    <v xml:space="preserve">       Formato MB-5</v>
          </cell>
          <cell r="AA279" t="str">
            <v>Cifras en N$</v>
          </cell>
          <cell r="AJ279" t="str">
            <v xml:space="preserve">       Formato MB-5</v>
          </cell>
        </row>
        <row r="281">
          <cell r="A281" t="str">
            <v>Estado de resultados por tipo de Gasto</v>
          </cell>
          <cell r="H281" t="str">
            <v xml:space="preserve">                      Total Anual</v>
          </cell>
          <cell r="M281" t="str">
            <v>Estado de resultados por tipo de Gasto</v>
          </cell>
          <cell r="T281" t="str">
            <v xml:space="preserve">                      Total Anual</v>
          </cell>
          <cell r="AA281" t="str">
            <v>Estado de resultados por tipo de Gasto</v>
          </cell>
          <cell r="AH281" t="str">
            <v xml:space="preserve">                      Total Anual</v>
          </cell>
        </row>
        <row r="282">
          <cell r="A282" t="str">
            <v>Período:</v>
          </cell>
          <cell r="B282" t="str">
            <v>Real</v>
          </cell>
          <cell r="D282" t="str">
            <v>Real</v>
          </cell>
          <cell r="F282" t="str">
            <v>Plan</v>
          </cell>
          <cell r="H282" t="str">
            <v>Real</v>
          </cell>
          <cell r="J282" t="str">
            <v>Plan</v>
          </cell>
          <cell r="M282" t="str">
            <v>Período:</v>
          </cell>
          <cell r="N282" t="str">
            <v>Real</v>
          </cell>
          <cell r="P282" t="str">
            <v>Real</v>
          </cell>
          <cell r="R282" t="str">
            <v>Plan</v>
          </cell>
          <cell r="T282" t="str">
            <v>Real</v>
          </cell>
          <cell r="V282" t="str">
            <v>Plan</v>
          </cell>
          <cell r="AA282" t="str">
            <v>Período:</v>
          </cell>
          <cell r="AB282" t="str">
            <v>Real</v>
          </cell>
          <cell r="AD282" t="str">
            <v>Real</v>
          </cell>
          <cell r="AF282" t="str">
            <v>Plan</v>
          </cell>
          <cell r="AH282" t="str">
            <v>Real</v>
          </cell>
          <cell r="AJ282" t="str">
            <v>Plan</v>
          </cell>
        </row>
        <row r="283">
          <cell r="A283" t="str">
            <v>Junio 1994</v>
          </cell>
          <cell r="B283" t="str">
            <v>1993</v>
          </cell>
          <cell r="C283" t="str">
            <v>%</v>
          </cell>
          <cell r="D283" t="str">
            <v>1994</v>
          </cell>
          <cell r="E283" t="str">
            <v>%</v>
          </cell>
          <cell r="F283" t="str">
            <v>1994</v>
          </cell>
          <cell r="G283" t="str">
            <v>%</v>
          </cell>
          <cell r="H283" t="str">
            <v>1993</v>
          </cell>
          <cell r="I283" t="str">
            <v>%</v>
          </cell>
          <cell r="J283" t="str">
            <v>1994</v>
          </cell>
          <cell r="K283" t="str">
            <v>%</v>
          </cell>
          <cell r="M283" t="str">
            <v>Enero-Junio 1994</v>
          </cell>
          <cell r="N283" t="str">
            <v>1993</v>
          </cell>
          <cell r="O283" t="str">
            <v>%</v>
          </cell>
          <cell r="P283" t="str">
            <v>1994</v>
          </cell>
          <cell r="Q283" t="str">
            <v>%</v>
          </cell>
          <cell r="R283" t="str">
            <v>1994</v>
          </cell>
          <cell r="S283" t="str">
            <v>%</v>
          </cell>
          <cell r="T283" t="str">
            <v>1993</v>
          </cell>
          <cell r="U283" t="str">
            <v>%</v>
          </cell>
          <cell r="V283" t="str">
            <v>1994</v>
          </cell>
          <cell r="W283" t="str">
            <v>%</v>
          </cell>
          <cell r="AA283" t="str">
            <v>Abril-Junio 1994</v>
          </cell>
          <cell r="AB283" t="str">
            <v>1993</v>
          </cell>
          <cell r="AC283" t="str">
            <v>%</v>
          </cell>
          <cell r="AD283" t="str">
            <v>1994</v>
          </cell>
          <cell r="AE283" t="str">
            <v>%</v>
          </cell>
          <cell r="AF283" t="str">
            <v>1994</v>
          </cell>
          <cell r="AG283" t="str">
            <v>%</v>
          </cell>
          <cell r="AH283" t="str">
            <v>1993</v>
          </cell>
          <cell r="AI283" t="str">
            <v>%</v>
          </cell>
          <cell r="AJ283" t="str">
            <v>1994</v>
          </cell>
          <cell r="AK283" t="str">
            <v>%</v>
          </cell>
        </row>
        <row r="286">
          <cell r="A286" t="str">
            <v>Ventas a Terceros</v>
          </cell>
          <cell r="B286">
            <v>137596</v>
          </cell>
          <cell r="C286">
            <v>0.14149794739743157</v>
          </cell>
          <cell r="D286">
            <v>289323</v>
          </cell>
          <cell r="E286">
            <v>0.10307343248976425</v>
          </cell>
          <cell r="F286">
            <v>182131.20000000001</v>
          </cell>
          <cell r="G286">
            <v>0.11368995009185774</v>
          </cell>
          <cell r="H286">
            <v>1204726.94</v>
          </cell>
          <cell r="I286">
            <v>0.10609004482197996</v>
          </cell>
          <cell r="J286">
            <v>2367705.6</v>
          </cell>
          <cell r="K286">
            <v>0.11763128662609022</v>
          </cell>
          <cell r="M286" t="str">
            <v>Ventas a Terceros</v>
          </cell>
          <cell r="N286">
            <v>284150.94</v>
          </cell>
          <cell r="O286">
            <v>5.7398634457976404E-2</v>
          </cell>
          <cell r="P286">
            <v>1662157.7999999998</v>
          </cell>
          <cell r="Q286">
            <v>0.10278622709360559</v>
          </cell>
          <cell r="R286">
            <v>1183852.8</v>
          </cell>
          <cell r="S286">
            <v>0.12178694426635232</v>
          </cell>
          <cell r="T286">
            <v>1204726.94</v>
          </cell>
          <cell r="U286">
            <v>0.10609004482197996</v>
          </cell>
          <cell r="V286">
            <v>2367705.6</v>
          </cell>
          <cell r="W286">
            <v>0.11763128662609022</v>
          </cell>
          <cell r="AA286" t="str">
            <v>Ventas a Terceros</v>
          </cell>
          <cell r="AB286">
            <v>284150.94</v>
          </cell>
          <cell r="AC286">
            <v>7.3508170392529076E-2</v>
          </cell>
          <cell r="AD286">
            <v>851631.8</v>
          </cell>
          <cell r="AE286">
            <v>0.110265887687889</v>
          </cell>
          <cell r="AF286">
            <v>591926.4</v>
          </cell>
          <cell r="AG286">
            <v>0.11789758156297431</v>
          </cell>
          <cell r="AH286">
            <v>1204726.94</v>
          </cell>
          <cell r="AI286">
            <v>0.10609004482197996</v>
          </cell>
          <cell r="AJ286">
            <v>2367705.6</v>
          </cell>
          <cell r="AK286">
            <v>0.11763128662609022</v>
          </cell>
        </row>
        <row r="288">
          <cell r="A288" t="str">
            <v>Ventas a Compañíias Afiliadas</v>
          </cell>
          <cell r="B288">
            <v>834828</v>
          </cell>
          <cell r="C288">
            <v>0.8585020526025684</v>
          </cell>
          <cell r="D288">
            <v>2517636.98</v>
          </cell>
          <cell r="E288">
            <v>0.89692656751023581</v>
          </cell>
          <cell r="F288">
            <v>1419867.92</v>
          </cell>
          <cell r="G288">
            <v>0.88631004990814233</v>
          </cell>
          <cell r="H288">
            <v>10367281.84</v>
          </cell>
          <cell r="I288">
            <v>0.91295824686023785</v>
          </cell>
          <cell r="J288">
            <v>17760490.460000001</v>
          </cell>
          <cell r="K288">
            <v>0.88236871337390976</v>
          </cell>
          <cell r="M288" t="str">
            <v>Ventas a Compañíias Afiliadas</v>
          </cell>
          <cell r="N288">
            <v>4666331.6400000006</v>
          </cell>
          <cell r="O288">
            <v>0.94260136554202356</v>
          </cell>
          <cell r="P288">
            <v>14508858.949999999</v>
          </cell>
          <cell r="Q288">
            <v>0.89721377290639437</v>
          </cell>
          <cell r="R288">
            <v>8536834.4800000004</v>
          </cell>
          <cell r="S288">
            <v>0.87821305573364761</v>
          </cell>
          <cell r="T288">
            <v>10367281.84</v>
          </cell>
          <cell r="U288">
            <v>0.91295824686023785</v>
          </cell>
          <cell r="V288">
            <v>17760490.460000001</v>
          </cell>
          <cell r="W288">
            <v>0.88236871337390976</v>
          </cell>
          <cell r="AA288" t="str">
            <v>Ventas a Compañíias Afiliadas</v>
          </cell>
          <cell r="AB288">
            <v>3581418.54</v>
          </cell>
          <cell r="AC288">
            <v>0.9264918296074709</v>
          </cell>
          <cell r="AD288">
            <v>6871806.6799999997</v>
          </cell>
          <cell r="AE288">
            <v>0.88973411231211108</v>
          </cell>
          <cell r="AF288">
            <v>4428756.74</v>
          </cell>
          <cell r="AG288">
            <v>0.88210241843702564</v>
          </cell>
          <cell r="AH288">
            <v>10367281.84</v>
          </cell>
          <cell r="AI288">
            <v>0.91295824686023785</v>
          </cell>
          <cell r="AJ288">
            <v>17760490.460000001</v>
          </cell>
          <cell r="AK288">
            <v>0.88236871337390976</v>
          </cell>
        </row>
        <row r="290">
          <cell r="A290" t="str">
            <v>Ventas Totales</v>
          </cell>
          <cell r="B290">
            <v>972424</v>
          </cell>
          <cell r="C290">
            <v>1</v>
          </cell>
          <cell r="D290">
            <v>2806959.98</v>
          </cell>
          <cell r="E290">
            <v>1</v>
          </cell>
          <cell r="F290">
            <v>1601999.1199999999</v>
          </cell>
          <cell r="G290">
            <v>1</v>
          </cell>
          <cell r="H290">
            <v>11572008.779999999</v>
          </cell>
          <cell r="I290">
            <v>1.0190482916822177</v>
          </cell>
          <cell r="J290">
            <v>20128196.060000002</v>
          </cell>
          <cell r="K290">
            <v>1</v>
          </cell>
          <cell r="M290" t="str">
            <v>Ventas Totales</v>
          </cell>
          <cell r="N290">
            <v>4950482.580000001</v>
          </cell>
          <cell r="O290">
            <v>1</v>
          </cell>
          <cell r="P290">
            <v>16171016.75</v>
          </cell>
          <cell r="Q290">
            <v>1</v>
          </cell>
          <cell r="R290">
            <v>9720687.2800000012</v>
          </cell>
          <cell r="S290">
            <v>1</v>
          </cell>
          <cell r="T290">
            <v>11572008.779999999</v>
          </cell>
          <cell r="U290">
            <v>1.0190482916822177</v>
          </cell>
          <cell r="V290">
            <v>20128196.060000002</v>
          </cell>
          <cell r="W290">
            <v>1</v>
          </cell>
          <cell r="AA290" t="str">
            <v>Ventas Totales</v>
          </cell>
          <cell r="AB290">
            <v>3865569.48</v>
          </cell>
          <cell r="AC290">
            <v>1</v>
          </cell>
          <cell r="AD290">
            <v>7723438.4799999995</v>
          </cell>
          <cell r="AE290">
            <v>1</v>
          </cell>
          <cell r="AF290">
            <v>5020683.1400000006</v>
          </cell>
          <cell r="AG290">
            <v>1</v>
          </cell>
          <cell r="AH290">
            <v>11572008.779999999</v>
          </cell>
          <cell r="AI290">
            <v>1.0190482916822177</v>
          </cell>
          <cell r="AJ290">
            <v>20128196.060000002</v>
          </cell>
          <cell r="AK290">
            <v>1</v>
          </cell>
        </row>
        <row r="292">
          <cell r="A292" t="str">
            <v>Devoluciones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 t="str">
            <v>Devoluciones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AA292" t="str">
            <v>Devoluciones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</row>
        <row r="293">
          <cell r="A293" t="str">
            <v>Rebajas y Bonificaciones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16306.72500000001</v>
          </cell>
          <cell r="I293">
            <v>1.9048291682217795E-2</v>
          </cell>
          <cell r="J293">
            <v>0</v>
          </cell>
          <cell r="K293">
            <v>0</v>
          </cell>
          <cell r="M293" t="str">
            <v>Rebajas y Bonificaciones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216306.72500000001</v>
          </cell>
          <cell r="U293">
            <v>1.9048291682217795E-2</v>
          </cell>
          <cell r="V293">
            <v>0</v>
          </cell>
          <cell r="W293">
            <v>0</v>
          </cell>
          <cell r="AA293" t="str">
            <v>Rebajas y Bonificaciones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216306.72500000001</v>
          </cell>
          <cell r="AI293">
            <v>1.9048291682217795E-2</v>
          </cell>
          <cell r="AJ293">
            <v>0</v>
          </cell>
          <cell r="AK293">
            <v>0</v>
          </cell>
        </row>
        <row r="295">
          <cell r="A295" t="str">
            <v>Ventas Netas</v>
          </cell>
          <cell r="B295">
            <v>972424</v>
          </cell>
          <cell r="C295">
            <v>1</v>
          </cell>
          <cell r="D295">
            <v>2806959.98</v>
          </cell>
          <cell r="E295">
            <v>1</v>
          </cell>
          <cell r="F295">
            <v>1601999.1199999999</v>
          </cell>
          <cell r="G295">
            <v>1</v>
          </cell>
          <cell r="H295">
            <v>11355702.055</v>
          </cell>
          <cell r="I295">
            <v>1</v>
          </cell>
          <cell r="J295">
            <v>20128196.060000002</v>
          </cell>
          <cell r="K295">
            <v>1</v>
          </cell>
          <cell r="M295" t="str">
            <v>Ventas Netas</v>
          </cell>
          <cell r="N295">
            <v>4950482.580000001</v>
          </cell>
          <cell r="O295">
            <v>1</v>
          </cell>
          <cell r="P295">
            <v>16171016.75</v>
          </cell>
          <cell r="Q295">
            <v>1</v>
          </cell>
          <cell r="R295">
            <v>9720687.2800000012</v>
          </cell>
          <cell r="S295">
            <v>1</v>
          </cell>
          <cell r="T295">
            <v>11355702.055</v>
          </cell>
          <cell r="U295">
            <v>1</v>
          </cell>
          <cell r="V295">
            <v>20128196.060000002</v>
          </cell>
          <cell r="W295">
            <v>1</v>
          </cell>
          <cell r="AA295" t="str">
            <v>Ventas Netas</v>
          </cell>
          <cell r="AB295">
            <v>3865569.48</v>
          </cell>
          <cell r="AC295">
            <v>1</v>
          </cell>
          <cell r="AD295">
            <v>7723438.4799999995</v>
          </cell>
          <cell r="AE295">
            <v>1</v>
          </cell>
          <cell r="AF295">
            <v>5020683.1400000006</v>
          </cell>
          <cell r="AG295">
            <v>1</v>
          </cell>
          <cell r="AH295">
            <v>11355702.055</v>
          </cell>
          <cell r="AI295">
            <v>1</v>
          </cell>
          <cell r="AJ295">
            <v>20128196.060000002</v>
          </cell>
          <cell r="AK295">
            <v>1</v>
          </cell>
        </row>
        <row r="297">
          <cell r="A297" t="str">
            <v>Costo de Materiales</v>
          </cell>
          <cell r="B297">
            <v>362454</v>
          </cell>
          <cell r="C297">
            <v>0.37273247060952835</v>
          </cell>
          <cell r="D297">
            <v>577863</v>
          </cell>
          <cell r="E297">
            <v>0.20586791550907685</v>
          </cell>
          <cell r="F297">
            <v>516942</v>
          </cell>
          <cell r="G297">
            <v>0.32268557051392138</v>
          </cell>
          <cell r="H297">
            <v>5448878</v>
          </cell>
          <cell r="I297">
            <v>0.47983629489475893</v>
          </cell>
          <cell r="J297">
            <v>6856215</v>
          </cell>
          <cell r="K297">
            <v>0.34062739549845178</v>
          </cell>
          <cell r="M297" t="str">
            <v>Costo de Materiales</v>
          </cell>
          <cell r="N297">
            <v>1779780</v>
          </cell>
          <cell r="O297">
            <v>0.35951646556445405</v>
          </cell>
          <cell r="P297">
            <v>4033758</v>
          </cell>
          <cell r="Q297">
            <v>0.24944368448570187</v>
          </cell>
          <cell r="R297">
            <v>3565013</v>
          </cell>
          <cell r="S297">
            <v>0.36674495303792959</v>
          </cell>
          <cell r="T297">
            <v>5448878</v>
          </cell>
          <cell r="U297">
            <v>0.47983629489475893</v>
          </cell>
          <cell r="V297">
            <v>6856215</v>
          </cell>
          <cell r="W297">
            <v>0.34062739549845178</v>
          </cell>
          <cell r="AA297" t="str">
            <v>Costo de Materiales</v>
          </cell>
          <cell r="AB297">
            <v>1735160</v>
          </cell>
          <cell r="AC297">
            <v>0.4488756466485761</v>
          </cell>
          <cell r="AD297">
            <v>1864173</v>
          </cell>
          <cell r="AE297">
            <v>0.24136568250363019</v>
          </cell>
          <cell r="AF297">
            <v>1683574</v>
          </cell>
          <cell r="AG297">
            <v>0.33532767415391995</v>
          </cell>
          <cell r="AH297">
            <v>5448878</v>
          </cell>
          <cell r="AI297">
            <v>0.47983629489475893</v>
          </cell>
          <cell r="AJ297">
            <v>6856215</v>
          </cell>
          <cell r="AK297">
            <v>0.34062739549845178</v>
          </cell>
        </row>
        <row r="299">
          <cell r="A299" t="str">
            <v>Margen Bruto</v>
          </cell>
          <cell r="B299">
            <v>609970</v>
          </cell>
          <cell r="C299">
            <v>0.6272675293904717</v>
          </cell>
          <cell r="D299">
            <v>2229096.98</v>
          </cell>
          <cell r="E299">
            <v>0.79413208449092321</v>
          </cell>
          <cell r="F299">
            <v>1085057.1199999999</v>
          </cell>
          <cell r="G299">
            <v>0.67731442948607856</v>
          </cell>
          <cell r="H299">
            <v>5906824.0549999997</v>
          </cell>
          <cell r="I299">
            <v>0.52016370510524101</v>
          </cell>
          <cell r="J299">
            <v>13271981.060000002</v>
          </cell>
          <cell r="K299">
            <v>0.65937260450154822</v>
          </cell>
          <cell r="M299" t="str">
            <v>Margen Bruto</v>
          </cell>
          <cell r="N299">
            <v>3170702.580000001</v>
          </cell>
          <cell r="O299">
            <v>0.64048353443554595</v>
          </cell>
          <cell r="P299">
            <v>12137258.75</v>
          </cell>
          <cell r="Q299">
            <v>0.75055631551429813</v>
          </cell>
          <cell r="R299">
            <v>6155674.2800000012</v>
          </cell>
          <cell r="S299">
            <v>0.63325504696207036</v>
          </cell>
          <cell r="T299">
            <v>5906824.0549999997</v>
          </cell>
          <cell r="U299">
            <v>0.52016370510524101</v>
          </cell>
          <cell r="V299">
            <v>13271981.060000002</v>
          </cell>
          <cell r="W299">
            <v>0.65937260450154822</v>
          </cell>
          <cell r="AA299" t="str">
            <v>Margen Bruto</v>
          </cell>
          <cell r="AB299">
            <v>2130409.48</v>
          </cell>
          <cell r="AC299">
            <v>0.55112435335142396</v>
          </cell>
          <cell r="AD299">
            <v>5859265.4799999995</v>
          </cell>
          <cell r="AE299">
            <v>0.75863431749636978</v>
          </cell>
          <cell r="AF299">
            <v>3337109.1400000006</v>
          </cell>
          <cell r="AG299">
            <v>0.66467232584608005</v>
          </cell>
          <cell r="AH299">
            <v>5906824.0549999997</v>
          </cell>
          <cell r="AI299">
            <v>0.52016370510524101</v>
          </cell>
          <cell r="AJ299">
            <v>13271981.060000002</v>
          </cell>
          <cell r="AK299">
            <v>0.65937260450154822</v>
          </cell>
        </row>
        <row r="301">
          <cell r="A301" t="str">
            <v>Sueldos y Salarios</v>
          </cell>
          <cell r="B301">
            <v>108934.55</v>
          </cell>
          <cell r="C301">
            <v>0.11202371599220094</v>
          </cell>
          <cell r="D301">
            <v>150326.03999999998</v>
          </cell>
          <cell r="E301">
            <v>5.355475000395267E-2</v>
          </cell>
          <cell r="F301">
            <v>172388</v>
          </cell>
          <cell r="G301">
            <v>0.10760804912302324</v>
          </cell>
          <cell r="H301">
            <v>1213126.44</v>
          </cell>
          <cell r="I301">
            <v>0.1068297172754591</v>
          </cell>
          <cell r="J301">
            <v>2068656</v>
          </cell>
          <cell r="K301">
            <v>0.10277403865868344</v>
          </cell>
          <cell r="M301" t="str">
            <v>Sueldos y Salarios</v>
          </cell>
          <cell r="N301">
            <v>359296.42</v>
          </cell>
          <cell r="O301">
            <v>7.2578059652519761E-2</v>
          </cell>
          <cell r="P301">
            <v>1044346.1300000001</v>
          </cell>
          <cell r="Q301">
            <v>6.4581352313545781E-2</v>
          </cell>
          <cell r="R301">
            <v>1034328</v>
          </cell>
          <cell r="S301">
            <v>0.10640482202612322</v>
          </cell>
          <cell r="T301">
            <v>1213126.44</v>
          </cell>
          <cell r="U301">
            <v>0.1068297172754591</v>
          </cell>
          <cell r="V301">
            <v>2068656</v>
          </cell>
          <cell r="W301">
            <v>0.10277403865868344</v>
          </cell>
          <cell r="AA301" t="str">
            <v>Sueldos y Salarios</v>
          </cell>
          <cell r="AB301">
            <v>204429.05</v>
          </cell>
          <cell r="AC301">
            <v>5.2884588171986498E-2</v>
          </cell>
          <cell r="AD301">
            <v>528643.18999999994</v>
          </cell>
          <cell r="AE301">
            <v>6.8446611100603988E-2</v>
          </cell>
          <cell r="AF301">
            <v>517164</v>
          </cell>
          <cell r="AG301">
            <v>0.10300669960223778</v>
          </cell>
          <cell r="AH301">
            <v>1213126.44</v>
          </cell>
          <cell r="AI301">
            <v>0.1068297172754591</v>
          </cell>
          <cell r="AJ301">
            <v>2068656</v>
          </cell>
          <cell r="AK301">
            <v>0.10277403865868344</v>
          </cell>
        </row>
        <row r="302">
          <cell r="A302" t="str">
            <v>Prestaciones y Cargas Sociales</v>
          </cell>
          <cell r="B302">
            <v>73340.239999999976</v>
          </cell>
          <cell r="C302">
            <v>7.5420022541607346E-2</v>
          </cell>
          <cell r="D302">
            <v>106809.87000000002</v>
          </cell>
          <cell r="E302">
            <v>3.8051796520447725E-2</v>
          </cell>
          <cell r="F302">
            <v>146516.58333333331</v>
          </cell>
          <cell r="G302">
            <v>9.145859164600123E-2</v>
          </cell>
          <cell r="H302">
            <v>1037346.8500000001</v>
          </cell>
          <cell r="I302">
            <v>9.1350305333455686E-2</v>
          </cell>
          <cell r="J302">
            <v>1843089</v>
          </cell>
          <cell r="K302">
            <v>9.1567520234100891E-2</v>
          </cell>
          <cell r="M302" t="str">
            <v>Prestaciones y Cargas Sociales</v>
          </cell>
          <cell r="N302">
            <v>411260.20999999996</v>
          </cell>
          <cell r="O302">
            <v>8.3074771672057859E-2</v>
          </cell>
          <cell r="P302">
            <v>871722.21000000008</v>
          </cell>
          <cell r="Q302">
            <v>5.390645643849204E-2</v>
          </cell>
          <cell r="R302">
            <v>931762.83333333326</v>
          </cell>
          <cell r="S302">
            <v>9.5853596201001659E-2</v>
          </cell>
          <cell r="T302">
            <v>1037346.8500000001</v>
          </cell>
          <cell r="U302">
            <v>9.1350305333455686E-2</v>
          </cell>
          <cell r="V302">
            <v>1843089</v>
          </cell>
          <cell r="W302">
            <v>9.1567520234100891E-2</v>
          </cell>
          <cell r="AA302" t="str">
            <v>Prestaciones y Cargas Sociales</v>
          </cell>
          <cell r="AB302">
            <v>242945.03999999998</v>
          </cell>
          <cell r="AC302">
            <v>6.2848447365121476E-2</v>
          </cell>
          <cell r="AD302">
            <v>452880.93000000005</v>
          </cell>
          <cell r="AE302">
            <v>5.863721594633587E-2</v>
          </cell>
          <cell r="AF302">
            <v>461906.41666666663</v>
          </cell>
          <cell r="AG302">
            <v>9.2000710617771944E-2</v>
          </cell>
          <cell r="AH302">
            <v>1037346.8500000001</v>
          </cell>
          <cell r="AI302">
            <v>9.1350305333455686E-2</v>
          </cell>
          <cell r="AJ302">
            <v>1843089</v>
          </cell>
          <cell r="AK302">
            <v>9.1567520234100891E-2</v>
          </cell>
        </row>
        <row r="304">
          <cell r="A304" t="str">
            <v>Gastos de Personal</v>
          </cell>
          <cell r="B304">
            <v>182274.78999999998</v>
          </cell>
          <cell r="C304">
            <v>0.18744373853380827</v>
          </cell>
          <cell r="D304">
            <v>257135.91</v>
          </cell>
          <cell r="E304">
            <v>9.1606546524400395E-2</v>
          </cell>
          <cell r="F304">
            <v>318904.58333333331</v>
          </cell>
          <cell r="G304">
            <v>0.19906664076902447</v>
          </cell>
          <cell r="H304">
            <v>2250473.29</v>
          </cell>
          <cell r="I304">
            <v>0.19818002260891479</v>
          </cell>
          <cell r="J304">
            <v>3911745</v>
          </cell>
          <cell r="K304">
            <v>0.19434155889278434</v>
          </cell>
          <cell r="M304" t="str">
            <v>Gastos de Personal</v>
          </cell>
          <cell r="N304">
            <v>770556.62999999989</v>
          </cell>
          <cell r="O304">
            <v>0.15565283132457761</v>
          </cell>
          <cell r="P304">
            <v>1916068.3400000003</v>
          </cell>
          <cell r="Q304">
            <v>0.11848780875203783</v>
          </cell>
          <cell r="R304">
            <v>1966090.8333333333</v>
          </cell>
          <cell r="S304">
            <v>0.2022584182271249</v>
          </cell>
          <cell r="T304">
            <v>2250473.29</v>
          </cell>
          <cell r="U304">
            <v>0.19818002260891479</v>
          </cell>
          <cell r="V304">
            <v>3911745</v>
          </cell>
          <cell r="W304">
            <v>0.19434155889278434</v>
          </cell>
          <cell r="AA304" t="str">
            <v>Gastos de Personal</v>
          </cell>
          <cell r="AB304">
            <v>447374.08999999997</v>
          </cell>
          <cell r="AC304">
            <v>0.11573303553710797</v>
          </cell>
          <cell r="AD304">
            <v>981524.12</v>
          </cell>
          <cell r="AE304">
            <v>0.12708382704693985</v>
          </cell>
          <cell r="AF304">
            <v>979070.41666666663</v>
          </cell>
          <cell r="AG304">
            <v>0.19500741022000972</v>
          </cell>
          <cell r="AH304">
            <v>2250473.29</v>
          </cell>
          <cell r="AI304">
            <v>0.19818002260891479</v>
          </cell>
          <cell r="AJ304">
            <v>3911745</v>
          </cell>
          <cell r="AK304">
            <v>0.19434155889278434</v>
          </cell>
        </row>
        <row r="306">
          <cell r="A306" t="str">
            <v>Materiales</v>
          </cell>
          <cell r="B306">
            <v>3263.9700000000003</v>
          </cell>
          <cell r="C306">
            <v>3.3565296619581584E-3</v>
          </cell>
          <cell r="D306">
            <v>30257.37</v>
          </cell>
          <cell r="E306">
            <v>1.0779409117190192E-2</v>
          </cell>
          <cell r="F306">
            <v>22083.65</v>
          </cell>
          <cell r="G306">
            <v>1.3785057509894264E-2</v>
          </cell>
          <cell r="H306">
            <v>176487.46</v>
          </cell>
          <cell r="I306">
            <v>1.5541748026251821E-2</v>
          </cell>
          <cell r="J306">
            <v>332523.80000000005</v>
          </cell>
          <cell r="K306">
            <v>1.6520298143399545E-2</v>
          </cell>
          <cell r="M306" t="str">
            <v>Materiales</v>
          </cell>
          <cell r="N306">
            <v>42249.2</v>
          </cell>
          <cell r="O306">
            <v>8.5343598966870805E-3</v>
          </cell>
          <cell r="P306">
            <v>135606.30000000002</v>
          </cell>
          <cell r="Q306">
            <v>8.3857621383021577E-3</v>
          </cell>
          <cell r="R306">
            <v>167761.9</v>
          </cell>
          <cell r="S306">
            <v>1.7258234440394423E-2</v>
          </cell>
          <cell r="T306">
            <v>176487.46</v>
          </cell>
          <cell r="U306">
            <v>1.5541748026251821E-2</v>
          </cell>
          <cell r="V306">
            <v>332523.80000000005</v>
          </cell>
          <cell r="W306">
            <v>1.6520298143399545E-2</v>
          </cell>
          <cell r="AA306" t="str">
            <v>Materiales</v>
          </cell>
          <cell r="AB306">
            <v>30747.960000000003</v>
          </cell>
          <cell r="AC306">
            <v>7.9543156989122354E-3</v>
          </cell>
          <cell r="AD306">
            <v>73124.67</v>
          </cell>
          <cell r="AE306">
            <v>9.4678905243251194E-3</v>
          </cell>
          <cell r="AF306">
            <v>64014.950000000004</v>
          </cell>
          <cell r="AG306">
            <v>1.275024697137131E-2</v>
          </cell>
          <cell r="AH306">
            <v>176487.46</v>
          </cell>
          <cell r="AI306">
            <v>1.5541748026251821E-2</v>
          </cell>
          <cell r="AJ306">
            <v>332523.80000000005</v>
          </cell>
          <cell r="AK306">
            <v>1.6520298143399545E-2</v>
          </cell>
        </row>
        <row r="307">
          <cell r="A307" t="str">
            <v>Gastos de Viaje y Viáticos</v>
          </cell>
          <cell r="B307">
            <v>28060.69</v>
          </cell>
          <cell r="C307">
            <v>2.8856435053022138E-2</v>
          </cell>
          <cell r="D307">
            <v>315</v>
          </cell>
          <cell r="E307">
            <v>1.1222105133112728E-4</v>
          </cell>
          <cell r="F307">
            <v>0</v>
          </cell>
          <cell r="G307">
            <v>0</v>
          </cell>
          <cell r="H307">
            <v>115616.62</v>
          </cell>
          <cell r="I307">
            <v>1.0181371388578581E-2</v>
          </cell>
          <cell r="J307">
            <v>0</v>
          </cell>
          <cell r="K307">
            <v>0</v>
          </cell>
          <cell r="M307" t="str">
            <v>Gastos de Viaje y Viáticos</v>
          </cell>
          <cell r="N307">
            <v>89844.180000000008</v>
          </cell>
          <cell r="O307">
            <v>1.814857007334424E-2</v>
          </cell>
          <cell r="P307">
            <v>10225.65</v>
          </cell>
          <cell r="Q307">
            <v>6.3234428348483409E-4</v>
          </cell>
          <cell r="R307">
            <v>0</v>
          </cell>
          <cell r="S307">
            <v>0</v>
          </cell>
          <cell r="T307">
            <v>115616.62</v>
          </cell>
          <cell r="U307">
            <v>1.0181371388578581E-2</v>
          </cell>
          <cell r="V307">
            <v>0</v>
          </cell>
          <cell r="W307">
            <v>0</v>
          </cell>
          <cell r="AA307" t="str">
            <v>Gastos de Viaje y Viáticos</v>
          </cell>
          <cell r="AB307">
            <v>30250.67</v>
          </cell>
          <cell r="AC307">
            <v>7.8256697121894692E-3</v>
          </cell>
          <cell r="AD307">
            <v>4055.86</v>
          </cell>
          <cell r="AE307">
            <v>5.2513657103668684E-4</v>
          </cell>
          <cell r="AF307">
            <v>0</v>
          </cell>
          <cell r="AG307">
            <v>0</v>
          </cell>
          <cell r="AH307">
            <v>115616.62</v>
          </cell>
          <cell r="AI307">
            <v>1.0181371388578581E-2</v>
          </cell>
          <cell r="AJ307">
            <v>0</v>
          </cell>
          <cell r="AK307">
            <v>0</v>
          </cell>
        </row>
        <row r="308">
          <cell r="A308" t="str">
            <v>Combustibles y Energías</v>
          </cell>
          <cell r="B308">
            <v>29161.32</v>
          </cell>
          <cell r="C308">
            <v>2.9988276718797561E-2</v>
          </cell>
          <cell r="D308">
            <v>45885.4</v>
          </cell>
          <cell r="E308">
            <v>1.6347008980156532E-2</v>
          </cell>
          <cell r="F308">
            <v>40358</v>
          </cell>
          <cell r="G308">
            <v>2.5192273513858113E-2</v>
          </cell>
          <cell r="H308">
            <v>325923.96999999997</v>
          </cell>
          <cell r="I308">
            <v>2.8701349191923652E-2</v>
          </cell>
          <cell r="J308">
            <v>658296</v>
          </cell>
          <cell r="K308">
            <v>3.2705166326763208E-2</v>
          </cell>
          <cell r="M308" t="str">
            <v>Combustibles y Energías</v>
          </cell>
          <cell r="N308">
            <v>113962.27000000002</v>
          </cell>
          <cell r="O308">
            <v>2.3020436524796337E-2</v>
          </cell>
          <cell r="P308">
            <v>273058.38</v>
          </cell>
          <cell r="Q308">
            <v>1.6885665522546688E-2</v>
          </cell>
          <cell r="R308">
            <v>358148</v>
          </cell>
          <cell r="S308">
            <v>3.6843896906022057E-2</v>
          </cell>
          <cell r="T308">
            <v>325923.96999999997</v>
          </cell>
          <cell r="U308">
            <v>2.8701349191923652E-2</v>
          </cell>
          <cell r="V308">
            <v>658296</v>
          </cell>
          <cell r="W308">
            <v>3.2705166326763208E-2</v>
          </cell>
          <cell r="AA308" t="str">
            <v>Combustibles y Energías</v>
          </cell>
          <cell r="AB308">
            <v>56703.65</v>
          </cell>
          <cell r="AC308">
            <v>1.4668899445056671E-2</v>
          </cell>
          <cell r="AD308">
            <v>158773.62</v>
          </cell>
          <cell r="AE308">
            <v>2.055737485462563E-2</v>
          </cell>
          <cell r="AF308">
            <v>179074</v>
          </cell>
          <cell r="AG308">
            <v>3.5667257822607774E-2</v>
          </cell>
          <cell r="AH308">
            <v>325923.96999999997</v>
          </cell>
          <cell r="AI308">
            <v>2.8701349191923652E-2</v>
          </cell>
          <cell r="AJ308">
            <v>658296</v>
          </cell>
          <cell r="AK308">
            <v>3.2705166326763208E-2</v>
          </cell>
        </row>
        <row r="309">
          <cell r="A309" t="str">
            <v>Reparaciones y Mantenimiento</v>
          </cell>
          <cell r="B309">
            <v>28531.940000000002</v>
          </cell>
          <cell r="C309">
            <v>2.9341048760622941E-2</v>
          </cell>
          <cell r="D309">
            <v>126359.95000000001</v>
          </cell>
          <cell r="E309">
            <v>4.5016655349678344E-2</v>
          </cell>
          <cell r="F309">
            <v>13640.333333333334</v>
          </cell>
          <cell r="G309">
            <v>8.5145698040916123E-3</v>
          </cell>
          <cell r="H309">
            <v>619288.02999999991</v>
          </cell>
          <cell r="I309">
            <v>5.4535424318157659E-2</v>
          </cell>
          <cell r="J309">
            <v>266928</v>
          </cell>
          <cell r="K309">
            <v>1.3261397057357557E-2</v>
          </cell>
          <cell r="M309" t="str">
            <v>Reparaciones y Mantenimiento</v>
          </cell>
          <cell r="N309">
            <v>286810.94999999995</v>
          </cell>
          <cell r="O309">
            <v>5.7935957831408001E-2</v>
          </cell>
          <cell r="P309">
            <v>540017.75</v>
          </cell>
          <cell r="Q309">
            <v>3.3394174178936524E-2</v>
          </cell>
          <cell r="R309">
            <v>136413.99999999997</v>
          </cell>
          <cell r="S309">
            <v>1.4033369870941878E-2</v>
          </cell>
          <cell r="T309">
            <v>619288.02999999991</v>
          </cell>
          <cell r="U309">
            <v>5.4535424318157659E-2</v>
          </cell>
          <cell r="V309">
            <v>266928</v>
          </cell>
          <cell r="W309">
            <v>1.3261397057357557E-2</v>
          </cell>
          <cell r="AA309" t="str">
            <v>Reparaciones y Mantenimiento</v>
          </cell>
          <cell r="AB309">
            <v>145308.5</v>
          </cell>
          <cell r="AC309">
            <v>3.7590450967654059E-2</v>
          </cell>
          <cell r="AD309">
            <v>322010.57</v>
          </cell>
          <cell r="AE309">
            <v>4.169264387019498E-2</v>
          </cell>
          <cell r="AF309">
            <v>40207</v>
          </cell>
          <cell r="AG309">
            <v>8.0082727546913063E-3</v>
          </cell>
          <cell r="AH309">
            <v>619288.02999999991</v>
          </cell>
          <cell r="AI309">
            <v>5.4535424318157659E-2</v>
          </cell>
          <cell r="AJ309">
            <v>266928</v>
          </cell>
          <cell r="AK309">
            <v>1.3261397057357557E-2</v>
          </cell>
        </row>
        <row r="310">
          <cell r="A310" t="str">
            <v>Depreciaciones y Amortizaciones</v>
          </cell>
          <cell r="B310">
            <v>19995</v>
          </cell>
          <cell r="C310">
            <v>2.05620182142769E-2</v>
          </cell>
          <cell r="D310">
            <v>55300.33</v>
          </cell>
          <cell r="E310">
            <v>1.9701146576375485E-2</v>
          </cell>
          <cell r="F310">
            <v>21994.5</v>
          </cell>
          <cell r="G310">
            <v>1.3729408290811047E-2</v>
          </cell>
          <cell r="H310">
            <v>368873.97</v>
          </cell>
          <cell r="I310">
            <v>3.2483590024941E-2</v>
          </cell>
          <cell r="J310">
            <v>263934</v>
          </cell>
          <cell r="K310">
            <v>1.3112650493528628E-2</v>
          </cell>
          <cell r="M310" t="str">
            <v>Depreciaciones y Amortizaciones</v>
          </cell>
          <cell r="N310">
            <v>119970</v>
          </cell>
          <cell r="O310">
            <v>2.4234001041571179E-2</v>
          </cell>
          <cell r="P310">
            <v>215866.43</v>
          </cell>
          <cell r="Q310">
            <v>1.3348970775136942E-2</v>
          </cell>
          <cell r="R310">
            <v>131967</v>
          </cell>
          <cell r="S310">
            <v>1.3575891930143439E-2</v>
          </cell>
          <cell r="T310">
            <v>368873.97</v>
          </cell>
          <cell r="U310">
            <v>3.2483590024941E-2</v>
          </cell>
          <cell r="V310">
            <v>263934</v>
          </cell>
          <cell r="W310">
            <v>1.3112650493528628E-2</v>
          </cell>
          <cell r="AA310" t="str">
            <v>Depreciaciones y Amortizaciones</v>
          </cell>
          <cell r="AB310">
            <v>59985</v>
          </cell>
          <cell r="AC310">
            <v>1.5517765315137991E-2</v>
          </cell>
          <cell r="AD310">
            <v>119595.25</v>
          </cell>
          <cell r="AE310">
            <v>1.5484715817921555E-2</v>
          </cell>
          <cell r="AF310">
            <v>65983.5</v>
          </cell>
          <cell r="AG310">
            <v>1.3142335048851537E-2</v>
          </cell>
          <cell r="AH310">
            <v>368873.97</v>
          </cell>
          <cell r="AI310">
            <v>3.2483590024941E-2</v>
          </cell>
          <cell r="AJ310">
            <v>263934</v>
          </cell>
          <cell r="AK310">
            <v>1.3112650493528628E-2</v>
          </cell>
        </row>
        <row r="311">
          <cell r="A311" t="str">
            <v>Impuestos y Derechos</v>
          </cell>
          <cell r="B311">
            <v>0</v>
          </cell>
          <cell r="C311">
            <v>0</v>
          </cell>
          <cell r="D311">
            <v>1040.33</v>
          </cell>
          <cell r="E311">
            <v>3.7062516295654487E-4</v>
          </cell>
          <cell r="F311">
            <v>0</v>
          </cell>
          <cell r="G311">
            <v>0</v>
          </cell>
          <cell r="H311">
            <v>34123.120000000003</v>
          </cell>
          <cell r="I311">
            <v>3.0049326615588104E-3</v>
          </cell>
          <cell r="J311">
            <v>14293.5</v>
          </cell>
          <cell r="K311">
            <v>7.1012324986266051E-4</v>
          </cell>
          <cell r="M311" t="str">
            <v>Impuestos y Derechos</v>
          </cell>
          <cell r="N311">
            <v>9271.5300000000007</v>
          </cell>
          <cell r="O311">
            <v>1.8728537774190086E-3</v>
          </cell>
          <cell r="P311">
            <v>4800.3099999999995</v>
          </cell>
          <cell r="Q311">
            <v>2.9684651708743046E-4</v>
          </cell>
          <cell r="R311">
            <v>14293.5</v>
          </cell>
          <cell r="S311">
            <v>1.4704207211159248E-3</v>
          </cell>
          <cell r="T311">
            <v>34123.120000000003</v>
          </cell>
          <cell r="U311">
            <v>3.0049326615588104E-3</v>
          </cell>
          <cell r="V311">
            <v>14293.5</v>
          </cell>
          <cell r="W311">
            <v>7.1012324986266051E-4</v>
          </cell>
          <cell r="AA311" t="str">
            <v>Impuestos y Derechos</v>
          </cell>
          <cell r="AB311">
            <v>5683.63</v>
          </cell>
          <cell r="AC311">
            <v>1.4703215216817162E-3</v>
          </cell>
          <cell r="AD311">
            <v>4748.7299999999996</v>
          </cell>
          <cell r="AE311">
            <v>6.1484661427639153E-4</v>
          </cell>
          <cell r="AF311">
            <v>0</v>
          </cell>
          <cell r="AG311">
            <v>0</v>
          </cell>
          <cell r="AH311">
            <v>34123.120000000003</v>
          </cell>
          <cell r="AI311">
            <v>3.0049326615588104E-3</v>
          </cell>
          <cell r="AJ311">
            <v>14293.5</v>
          </cell>
          <cell r="AK311">
            <v>7.1012324986266051E-4</v>
          </cell>
        </row>
        <row r="312">
          <cell r="A312" t="str">
            <v>Teléfonos</v>
          </cell>
          <cell r="B312">
            <v>0</v>
          </cell>
          <cell r="C312">
            <v>0</v>
          </cell>
          <cell r="D312">
            <v>3607.79</v>
          </cell>
          <cell r="E312">
            <v>1.285301545339453E-3</v>
          </cell>
          <cell r="F312">
            <v>7000</v>
          </cell>
          <cell r="G312">
            <v>4.3695404776502005E-3</v>
          </cell>
          <cell r="H312">
            <v>29659.41</v>
          </cell>
          <cell r="I312">
            <v>2.6118517249174166E-3</v>
          </cell>
          <cell r="J312">
            <v>84000</v>
          </cell>
          <cell r="K312">
            <v>4.1732502877856008E-3</v>
          </cell>
          <cell r="M312" t="str">
            <v>Teléfonos</v>
          </cell>
          <cell r="N312">
            <v>22095.1</v>
          </cell>
          <cell r="O312">
            <v>4.4632214421406963E-3</v>
          </cell>
          <cell r="P312">
            <v>16523.68</v>
          </cell>
          <cell r="Q312">
            <v>1.0218083535161759E-3</v>
          </cell>
          <cell r="R312">
            <v>42000</v>
          </cell>
          <cell r="S312">
            <v>4.3206821483099903E-3</v>
          </cell>
          <cell r="T312">
            <v>29659.41</v>
          </cell>
          <cell r="U312">
            <v>2.6118517249174166E-3</v>
          </cell>
          <cell r="V312">
            <v>84000</v>
          </cell>
          <cell r="W312">
            <v>4.1732502877856008E-3</v>
          </cell>
          <cell r="AA312" t="str">
            <v>Teléfonos</v>
          </cell>
          <cell r="AB312">
            <v>15370.300000000001</v>
          </cell>
          <cell r="AC312">
            <v>3.9762058551848873E-3</v>
          </cell>
          <cell r="AD312">
            <v>11742.670000000002</v>
          </cell>
          <cell r="AE312">
            <v>1.5203940615838248E-3</v>
          </cell>
          <cell r="AF312">
            <v>21000</v>
          </cell>
          <cell r="AG312">
            <v>4.1826977354320746E-3</v>
          </cell>
          <cell r="AH312">
            <v>29659.41</v>
          </cell>
          <cell r="AI312">
            <v>2.6118517249174166E-3</v>
          </cell>
          <cell r="AJ312">
            <v>84000</v>
          </cell>
          <cell r="AK312">
            <v>4.1732502877856008E-3</v>
          </cell>
        </row>
        <row r="313">
          <cell r="A313" t="str">
            <v>Asistencia Técnica y Regalías</v>
          </cell>
          <cell r="B313">
            <v>51955.199999999997</v>
          </cell>
          <cell r="C313">
            <v>5.3428545572713135E-2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154589</v>
          </cell>
          <cell r="I313">
            <v>1.3613337092789725E-2</v>
          </cell>
          <cell r="J313">
            <v>0</v>
          </cell>
          <cell r="K313">
            <v>0</v>
          </cell>
          <cell r="M313" t="str">
            <v>Asistencia Técnica y Regalías</v>
          </cell>
          <cell r="N313">
            <v>154589</v>
          </cell>
          <cell r="O313">
            <v>3.122705665595938E-2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154589</v>
          </cell>
          <cell r="U313">
            <v>1.3613337092789725E-2</v>
          </cell>
          <cell r="V313">
            <v>0</v>
          </cell>
          <cell r="W313">
            <v>0</v>
          </cell>
          <cell r="AA313" t="str">
            <v>Asistencia Técnica y Regalías</v>
          </cell>
          <cell r="AB313">
            <v>77811.199999999997</v>
          </cell>
          <cell r="AC313">
            <v>2.0129297999320919E-2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154589</v>
          </cell>
          <cell r="AI313">
            <v>1.3613337092789725E-2</v>
          </cell>
          <cell r="AJ313">
            <v>0</v>
          </cell>
          <cell r="AK313">
            <v>0</v>
          </cell>
        </row>
        <row r="314">
          <cell r="A314" t="str">
            <v>Fletes y Acarreos</v>
          </cell>
          <cell r="B314">
            <v>18219</v>
          </cell>
          <cell r="C314">
            <v>1.8735654405897015E-2</v>
          </cell>
          <cell r="D314">
            <v>42059.28</v>
          </cell>
          <cell r="E314">
            <v>1.4983925777238904E-2</v>
          </cell>
          <cell r="F314">
            <v>6808.333333333333</v>
          </cell>
          <cell r="G314">
            <v>4.249898297905016E-3</v>
          </cell>
          <cell r="H314">
            <v>152750.25</v>
          </cell>
          <cell r="I314">
            <v>1.3451414035008337E-2</v>
          </cell>
          <cell r="J314">
            <v>81700</v>
          </cell>
          <cell r="K314">
            <v>4.0589827203819468E-3</v>
          </cell>
          <cell r="M314" t="str">
            <v>Fletes y Acarreos</v>
          </cell>
          <cell r="N314">
            <v>75475.78</v>
          </cell>
          <cell r="O314">
            <v>1.5246145962602294E-2</v>
          </cell>
          <cell r="P314">
            <v>151072.65000000002</v>
          </cell>
          <cell r="Q314">
            <v>9.342186229570261E-3</v>
          </cell>
          <cell r="R314">
            <v>40850</v>
          </cell>
          <cell r="S314">
            <v>4.2023777561538836E-3</v>
          </cell>
          <cell r="T314">
            <v>152750.25</v>
          </cell>
          <cell r="U314">
            <v>1.3451414035008337E-2</v>
          </cell>
          <cell r="V314">
            <v>81700</v>
          </cell>
          <cell r="W314">
            <v>4.0589827203819468E-3</v>
          </cell>
          <cell r="AA314" t="str">
            <v>Fletes y Acarreos</v>
          </cell>
          <cell r="AB314">
            <v>47345.75</v>
          </cell>
          <cell r="AC314">
            <v>1.2248065969312237E-2</v>
          </cell>
          <cell r="AD314">
            <v>74210.38</v>
          </cell>
          <cell r="AE314">
            <v>9.6084639234415205E-3</v>
          </cell>
          <cell r="AF314">
            <v>20425</v>
          </cell>
          <cell r="AG314">
            <v>4.0681714879142912E-3</v>
          </cell>
          <cell r="AH314">
            <v>152750.25</v>
          </cell>
          <cell r="AI314">
            <v>1.3451414035008337E-2</v>
          </cell>
          <cell r="AJ314">
            <v>81700</v>
          </cell>
          <cell r="AK314">
            <v>4.0589827203819468E-3</v>
          </cell>
        </row>
        <row r="315">
          <cell r="A315" t="str">
            <v>Comisiones sobre Ventas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45.25</v>
          </cell>
          <cell r="I315">
            <v>3.984782251316297E-6</v>
          </cell>
          <cell r="J315">
            <v>0</v>
          </cell>
          <cell r="K315">
            <v>0</v>
          </cell>
          <cell r="M315" t="str">
            <v>Comisiones sobre Ventas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45.25</v>
          </cell>
          <cell r="U315">
            <v>3.984782251316297E-6</v>
          </cell>
          <cell r="V315">
            <v>0</v>
          </cell>
          <cell r="W315">
            <v>0</v>
          </cell>
          <cell r="AA315" t="str">
            <v>Comisiones sobre Ventas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45.25</v>
          </cell>
          <cell r="AI315">
            <v>3.984782251316297E-6</v>
          </cell>
          <cell r="AJ315">
            <v>0</v>
          </cell>
          <cell r="AK315">
            <v>0</v>
          </cell>
        </row>
        <row r="316">
          <cell r="A316" t="str">
            <v>Otros Servicios de Terceros</v>
          </cell>
          <cell r="B316">
            <v>1220.0000000000146</v>
          </cell>
          <cell r="C316">
            <v>1.2545967602609711E-3</v>
          </cell>
          <cell r="D316">
            <v>8191.1000000000058</v>
          </cell>
          <cell r="E316">
            <v>2.9181392176457059E-3</v>
          </cell>
          <cell r="F316">
            <v>2299.9999999999709</v>
          </cell>
          <cell r="G316">
            <v>1.4357061569421905E-3</v>
          </cell>
          <cell r="H316">
            <v>40685</v>
          </cell>
          <cell r="I316">
            <v>3.5827815667359899E-3</v>
          </cell>
          <cell r="J316">
            <v>27600</v>
          </cell>
          <cell r="K316">
            <v>1.3712108088438401E-3</v>
          </cell>
          <cell r="M316" t="str">
            <v>Otros Servicios de Terceros</v>
          </cell>
          <cell r="N316">
            <v>8720.0000000000036</v>
          </cell>
          <cell r="O316">
            <v>1.7614444367967056E-3</v>
          </cell>
          <cell r="P316">
            <v>31216.670000000027</v>
          </cell>
          <cell r="Q316">
            <v>1.9304086120620725E-3</v>
          </cell>
          <cell r="R316">
            <v>13799.999999999825</v>
          </cell>
          <cell r="S316">
            <v>1.4196527058732646E-3</v>
          </cell>
          <cell r="T316">
            <v>40685</v>
          </cell>
          <cell r="U316">
            <v>3.5827815667359899E-3</v>
          </cell>
          <cell r="V316">
            <v>27600</v>
          </cell>
          <cell r="W316">
            <v>1.3712108088438401E-3</v>
          </cell>
          <cell r="AA316" t="str">
            <v>Otros Servicios de Terceros</v>
          </cell>
          <cell r="AB316">
            <v>4920.0000000000146</v>
          </cell>
          <cell r="AC316">
            <v>1.2727749495787138E-3</v>
          </cell>
          <cell r="AD316">
            <v>22624.420000000013</v>
          </cell>
          <cell r="AE316">
            <v>2.9293196364011194E-3</v>
          </cell>
          <cell r="AF316">
            <v>6899.9999999999127</v>
          </cell>
          <cell r="AG316">
            <v>1.3743149702133786E-3</v>
          </cell>
          <cell r="AH316">
            <v>40685</v>
          </cell>
          <cell r="AI316">
            <v>3.5827815667359899E-3</v>
          </cell>
          <cell r="AJ316">
            <v>27600</v>
          </cell>
          <cell r="AK316">
            <v>1.3712108088438401E-3</v>
          </cell>
        </row>
        <row r="317">
          <cell r="A317" t="str">
            <v>Seguros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54664.45</v>
          </cell>
          <cell r="I317">
            <v>4.8138327102313179E-3</v>
          </cell>
          <cell r="J317">
            <v>0</v>
          </cell>
          <cell r="K317">
            <v>0</v>
          </cell>
          <cell r="M317" t="str">
            <v>Seguros</v>
          </cell>
          <cell r="N317">
            <v>0</v>
          </cell>
          <cell r="O317">
            <v>0</v>
          </cell>
          <cell r="P317">
            <v>20748.569999999996</v>
          </cell>
          <cell r="Q317">
            <v>1.2830714556028146E-3</v>
          </cell>
          <cell r="R317">
            <v>0</v>
          </cell>
          <cell r="S317">
            <v>0</v>
          </cell>
          <cell r="T317">
            <v>54664.45</v>
          </cell>
          <cell r="U317">
            <v>4.8138327102313179E-3</v>
          </cell>
          <cell r="V317">
            <v>0</v>
          </cell>
          <cell r="W317">
            <v>0</v>
          </cell>
          <cell r="AA317" t="str">
            <v>Seguros</v>
          </cell>
          <cell r="AB317">
            <v>0</v>
          </cell>
          <cell r="AC317">
            <v>0</v>
          </cell>
          <cell r="AD317">
            <v>8299.42</v>
          </cell>
          <cell r="AE317">
            <v>1.0745757892021172E-3</v>
          </cell>
          <cell r="AF317">
            <v>0</v>
          </cell>
          <cell r="AG317">
            <v>0</v>
          </cell>
          <cell r="AH317">
            <v>54664.45</v>
          </cell>
          <cell r="AI317">
            <v>4.8138327102313179E-3</v>
          </cell>
          <cell r="AJ317">
            <v>0</v>
          </cell>
          <cell r="AK317">
            <v>0</v>
          </cell>
        </row>
        <row r="318">
          <cell r="A318" t="str">
            <v>Gastos Diversos</v>
          </cell>
          <cell r="B318">
            <v>4355.43</v>
          </cell>
          <cell r="C318">
            <v>4.4789412848716204E-3</v>
          </cell>
          <cell r="D318">
            <v>6000.8</v>
          </cell>
          <cell r="E318">
            <v>2.1378288407232653E-3</v>
          </cell>
          <cell r="F318">
            <v>4559</v>
          </cell>
          <cell r="G318">
            <v>2.8458192910867518E-3</v>
          </cell>
          <cell r="H318">
            <v>86646.8</v>
          </cell>
          <cell r="I318">
            <v>7.6302459839415011E-3</v>
          </cell>
          <cell r="J318">
            <v>43508</v>
          </cell>
          <cell r="K318">
            <v>2.1615449228687606E-3</v>
          </cell>
          <cell r="M318" t="str">
            <v>Gastos Diversos</v>
          </cell>
          <cell r="N318">
            <v>22727.010000000002</v>
          </cell>
          <cell r="O318">
            <v>4.5908675836609037E-3</v>
          </cell>
          <cell r="P318">
            <v>52856.89</v>
          </cell>
          <cell r="Q318">
            <v>3.2686188393194261E-3</v>
          </cell>
          <cell r="R318">
            <v>23654</v>
          </cell>
          <cell r="S318">
            <v>2.4333670365743929E-3</v>
          </cell>
          <cell r="T318">
            <v>86646.8</v>
          </cell>
          <cell r="U318">
            <v>7.6302459839415011E-3</v>
          </cell>
          <cell r="V318">
            <v>43508</v>
          </cell>
          <cell r="W318">
            <v>2.1615449228687606E-3</v>
          </cell>
          <cell r="AA318" t="str">
            <v>Gastos Diversos</v>
          </cell>
          <cell r="AB318">
            <v>13537.25</v>
          </cell>
          <cell r="AC318">
            <v>3.502006643533413E-3</v>
          </cell>
          <cell r="AD318">
            <v>25310.789999999997</v>
          </cell>
          <cell r="AE318">
            <v>3.2771401061253741E-3</v>
          </cell>
          <cell r="AF318">
            <v>13677</v>
          </cell>
          <cell r="AG318">
            <v>2.7241312822621185E-3</v>
          </cell>
          <cell r="AH318">
            <v>86646.8</v>
          </cell>
          <cell r="AI318">
            <v>7.6302459839415011E-3</v>
          </cell>
          <cell r="AJ318">
            <v>43508</v>
          </cell>
          <cell r="AK318">
            <v>2.1615449228687606E-3</v>
          </cell>
        </row>
        <row r="320">
          <cell r="A320" t="str">
            <v xml:space="preserve">Suma </v>
          </cell>
          <cell r="B320">
            <v>184762.55</v>
          </cell>
          <cell r="C320">
            <v>0.19000204643242041</v>
          </cell>
          <cell r="D320">
            <v>319017.35000000003</v>
          </cell>
          <cell r="E320">
            <v>0.11365226161863556</v>
          </cell>
          <cell r="F320">
            <v>118743.81666666664</v>
          </cell>
          <cell r="G320">
            <v>7.4122273342239198E-2</v>
          </cell>
          <cell r="H320">
            <v>2159353.3299999996</v>
          </cell>
          <cell r="I320">
            <v>0.19015586350728711</v>
          </cell>
          <cell r="J320">
            <v>1772783.3</v>
          </cell>
          <cell r="K320">
            <v>8.8074624010791747E-2</v>
          </cell>
          <cell r="M320" t="str">
            <v xml:space="preserve">Suma </v>
          </cell>
          <cell r="N320">
            <v>945715.02</v>
          </cell>
          <cell r="O320">
            <v>0.19103491522638583</v>
          </cell>
          <cell r="P320">
            <v>1451993.2799999998</v>
          </cell>
          <cell r="Q320">
            <v>8.9789856905565305E-2</v>
          </cell>
          <cell r="R320">
            <v>928888.39999999991</v>
          </cell>
          <cell r="S320">
            <v>9.5557893515529263E-2</v>
          </cell>
          <cell r="T320">
            <v>2159353.3299999996</v>
          </cell>
          <cell r="U320">
            <v>0.19015586350728711</v>
          </cell>
          <cell r="V320">
            <v>1772783.3</v>
          </cell>
          <cell r="W320">
            <v>8.8074624010791747E-2</v>
          </cell>
          <cell r="AA320" t="str">
            <v xml:space="preserve">Suma </v>
          </cell>
          <cell r="AB320">
            <v>487663.91000000003</v>
          </cell>
          <cell r="AC320">
            <v>0.12615577407756232</v>
          </cell>
          <cell r="AD320">
            <v>824496.38000000012</v>
          </cell>
          <cell r="AE320">
            <v>0.10675250176913433</v>
          </cell>
          <cell r="AF320">
            <v>411281.44999999995</v>
          </cell>
          <cell r="AG320">
            <v>8.1917428073343804E-2</v>
          </cell>
          <cell r="AH320">
            <v>2159353.3299999996</v>
          </cell>
          <cell r="AI320">
            <v>0.19015586350728711</v>
          </cell>
          <cell r="AJ320">
            <v>1772783.3</v>
          </cell>
          <cell r="AK320">
            <v>8.8074624010791747E-2</v>
          </cell>
        </row>
        <row r="322">
          <cell r="A322" t="str">
            <v>Resultado Parcial</v>
          </cell>
          <cell r="B322">
            <v>242932.66000000003</v>
          </cell>
          <cell r="C322">
            <v>0.24982174442424296</v>
          </cell>
          <cell r="D322">
            <v>1652943.72</v>
          </cell>
          <cell r="E322">
            <v>0.58887327634788722</v>
          </cell>
          <cell r="F322">
            <v>647408.72</v>
          </cell>
          <cell r="G322">
            <v>0.40412551537481495</v>
          </cell>
          <cell r="H322">
            <v>1496997.4350000001</v>
          </cell>
          <cell r="I322">
            <v>0.13182781898903917</v>
          </cell>
          <cell r="J322">
            <v>7587452.7600000026</v>
          </cell>
          <cell r="K322">
            <v>0.37695642159797216</v>
          </cell>
          <cell r="M322" t="str">
            <v>Resultado Parcial</v>
          </cell>
          <cell r="N322">
            <v>1454430.9300000011</v>
          </cell>
          <cell r="O322">
            <v>0.29379578788458249</v>
          </cell>
          <cell r="P322">
            <v>8769197.1300000008</v>
          </cell>
          <cell r="Q322">
            <v>0.54227864985669505</v>
          </cell>
          <cell r="R322">
            <v>3260695.0466666683</v>
          </cell>
          <cell r="S322">
            <v>0.33543873521941631</v>
          </cell>
          <cell r="T322">
            <v>1496997.4350000001</v>
          </cell>
          <cell r="U322">
            <v>0.13182781898903917</v>
          </cell>
          <cell r="V322">
            <v>7587452.7600000026</v>
          </cell>
          <cell r="W322">
            <v>0.37695642159797216</v>
          </cell>
          <cell r="AA322" t="str">
            <v>Resultado Parcial</v>
          </cell>
          <cell r="AB322">
            <v>1195371.48</v>
          </cell>
          <cell r="AC322">
            <v>0.3092355437367536</v>
          </cell>
          <cell r="AD322">
            <v>4053244.9799999995</v>
          </cell>
          <cell r="AE322">
            <v>0.52479798868029559</v>
          </cell>
          <cell r="AF322">
            <v>1946757.2733333341</v>
          </cell>
          <cell r="AG322">
            <v>0.38774748755272653</v>
          </cell>
          <cell r="AH322">
            <v>1496997.4350000001</v>
          </cell>
          <cell r="AI322">
            <v>0.13182781898903917</v>
          </cell>
          <cell r="AJ322">
            <v>7587452.7600000026</v>
          </cell>
          <cell r="AK322">
            <v>0.37695642159797216</v>
          </cell>
        </row>
        <row r="324">
          <cell r="A324" t="str">
            <v>Servicios Administrativos Afiliadas</v>
          </cell>
          <cell r="B324">
            <v>92380.75</v>
          </cell>
          <cell r="C324">
            <v>9.5000483328260096E-2</v>
          </cell>
          <cell r="D324">
            <v>177849.78</v>
          </cell>
          <cell r="E324">
            <v>6.3360283462252989E-2</v>
          </cell>
          <cell r="F324">
            <v>236653.91666666669</v>
          </cell>
          <cell r="G324">
            <v>0.14772412400992249</v>
          </cell>
          <cell r="H324">
            <v>1753968.6</v>
          </cell>
          <cell r="I324">
            <v>0.15445708169383635</v>
          </cell>
          <cell r="J324">
            <v>2839847</v>
          </cell>
          <cell r="K324">
            <v>0.14108800369067945</v>
          </cell>
          <cell r="M324" t="str">
            <v>Servicios Administrativos Afiliadas</v>
          </cell>
          <cell r="N324">
            <v>449389.85</v>
          </cell>
          <cell r="O324">
            <v>9.0776978352684126E-2</v>
          </cell>
          <cell r="P324">
            <v>794508.12000000011</v>
          </cell>
          <cell r="Q324">
            <v>4.9131611962494576E-2</v>
          </cell>
          <cell r="R324">
            <v>1419923.5000000002</v>
          </cell>
          <cell r="S324">
            <v>0.14607233615275814</v>
          </cell>
          <cell r="T324">
            <v>1753968.6</v>
          </cell>
          <cell r="U324">
            <v>0.15445708169383635</v>
          </cell>
          <cell r="V324">
            <v>2839847</v>
          </cell>
          <cell r="W324">
            <v>0.14108800369067945</v>
          </cell>
          <cell r="AA324" t="str">
            <v>Servicios Administrativos Afiliadas</v>
          </cell>
          <cell r="AB324">
            <v>277142.25</v>
          </cell>
          <cell r="AC324">
            <v>7.1695063672739881E-2</v>
          </cell>
          <cell r="AD324">
            <v>482723.08999999997</v>
          </cell>
          <cell r="AE324">
            <v>6.2501059761144104E-2</v>
          </cell>
          <cell r="AF324">
            <v>709961.75</v>
          </cell>
          <cell r="AG324">
            <v>0.14140740018897108</v>
          </cell>
          <cell r="AH324">
            <v>1753968.6</v>
          </cell>
          <cell r="AI324">
            <v>0.15445708169383635</v>
          </cell>
          <cell r="AJ324">
            <v>2839847</v>
          </cell>
          <cell r="AK324">
            <v>0.14108800369067945</v>
          </cell>
        </row>
        <row r="326">
          <cell r="A326" t="str">
            <v>Resultado Operativo</v>
          </cell>
          <cell r="B326">
            <v>150551.91000000003</v>
          </cell>
          <cell r="C326">
            <v>0.15482126109598285</v>
          </cell>
          <cell r="D326">
            <v>1475093.94</v>
          </cell>
          <cell r="E326">
            <v>0.52551299288563424</v>
          </cell>
          <cell r="F326">
            <v>410754.80333333329</v>
          </cell>
          <cell r="G326">
            <v>0.25640139136489248</v>
          </cell>
          <cell r="H326">
            <v>-256971.16500000004</v>
          </cell>
          <cell r="I326">
            <v>-2.2629262704797166E-2</v>
          </cell>
          <cell r="J326">
            <v>4747605.7600000026</v>
          </cell>
          <cell r="K326">
            <v>0.23586841790729268</v>
          </cell>
          <cell r="M326" t="str">
            <v>Resultado Operativo</v>
          </cell>
          <cell r="N326">
            <v>1005041.0800000011</v>
          </cell>
          <cell r="O326">
            <v>0.20301880953189838</v>
          </cell>
          <cell r="P326">
            <v>7974689.0100000007</v>
          </cell>
          <cell r="Q326">
            <v>0.4931470378942005</v>
          </cell>
          <cell r="R326">
            <v>1840771.546666668</v>
          </cell>
          <cell r="S326">
            <v>0.18936639906665814</v>
          </cell>
          <cell r="T326">
            <v>-256971.16500000004</v>
          </cell>
          <cell r="U326">
            <v>-2.2629262704797166E-2</v>
          </cell>
          <cell r="V326">
            <v>4747605.7600000026</v>
          </cell>
          <cell r="W326">
            <v>0.23586841790729268</v>
          </cell>
          <cell r="AA326" t="str">
            <v>Resultado Operativo</v>
          </cell>
          <cell r="AB326">
            <v>918229.23</v>
          </cell>
          <cell r="AC326">
            <v>0.23754048006401374</v>
          </cell>
          <cell r="AD326">
            <v>3570521.8899999997</v>
          </cell>
          <cell r="AE326">
            <v>0.46229692891915153</v>
          </cell>
          <cell r="AF326">
            <v>1236795.5233333341</v>
          </cell>
          <cell r="AG326">
            <v>0.24634008736375543</v>
          </cell>
          <cell r="AH326">
            <v>-256971.16500000004</v>
          </cell>
          <cell r="AI326">
            <v>-2.2629262704797166E-2</v>
          </cell>
          <cell r="AJ326">
            <v>4747605.7600000026</v>
          </cell>
          <cell r="AK326">
            <v>0.23586841790729268</v>
          </cell>
        </row>
      </sheetData>
      <sheetData sheetId="2" refreshError="1">
        <row r="6">
          <cell r="A6" t="str">
            <v>Estado de Resultados Mensual</v>
          </cell>
        </row>
        <row r="7">
          <cell r="A7" t="str">
            <v>TOTAL COMPAÑIA</v>
          </cell>
        </row>
        <row r="9">
          <cell r="A9" t="str">
            <v>Concepto</v>
          </cell>
          <cell r="B9" t="str">
            <v>Enero</v>
          </cell>
          <cell r="C9" t="str">
            <v>%</v>
          </cell>
          <cell r="D9" t="str">
            <v>Febrero</v>
          </cell>
          <cell r="E9" t="str">
            <v>%</v>
          </cell>
          <cell r="F9" t="str">
            <v>Marzo</v>
          </cell>
          <cell r="G9" t="str">
            <v>%</v>
          </cell>
          <cell r="H9" t="str">
            <v>Abril</v>
          </cell>
          <cell r="I9" t="str">
            <v>%</v>
          </cell>
          <cell r="J9" t="str">
            <v>Mayo</v>
          </cell>
          <cell r="K9" t="str">
            <v>%</v>
          </cell>
          <cell r="L9" t="str">
            <v>Junio</v>
          </cell>
          <cell r="M9" t="str">
            <v>%</v>
          </cell>
          <cell r="N9" t="str">
            <v>Julio</v>
          </cell>
          <cell r="O9" t="str">
            <v>%</v>
          </cell>
          <cell r="P9" t="str">
            <v>Agosto</v>
          </cell>
          <cell r="Q9" t="str">
            <v>%</v>
          </cell>
          <cell r="R9" t="str">
            <v>Septiembre</v>
          </cell>
          <cell r="S9" t="str">
            <v>%</v>
          </cell>
          <cell r="T9" t="str">
            <v>Octubre</v>
          </cell>
          <cell r="U9" t="str">
            <v>%</v>
          </cell>
          <cell r="V9" t="str">
            <v>Noviembre</v>
          </cell>
          <cell r="W9" t="str">
            <v>%</v>
          </cell>
          <cell r="X9" t="str">
            <v>Diciembre</v>
          </cell>
          <cell r="Y9" t="str">
            <v>%</v>
          </cell>
          <cell r="Z9" t="str">
            <v>Acumulado</v>
          </cell>
          <cell r="AA9" t="str">
            <v>%</v>
          </cell>
        </row>
        <row r="11">
          <cell r="A11" t="str">
            <v>Ventas a Terceros</v>
          </cell>
        </row>
        <row r="13">
          <cell r="A13" t="str">
            <v>Champiñón Fresco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A14" t="str">
            <v>Compost</v>
          </cell>
          <cell r="B14">
            <v>260021.8</v>
          </cell>
          <cell r="C14">
            <v>9.0169278384061191E-2</v>
          </cell>
          <cell r="D14">
            <v>273091.40000000002</v>
          </cell>
          <cell r="E14">
            <v>0.10136214374464235</v>
          </cell>
          <cell r="F14">
            <v>277412.8</v>
          </cell>
          <cell r="G14">
            <v>9.6671095211226923E-2</v>
          </cell>
          <cell r="H14">
            <v>272037.40000000002</v>
          </cell>
          <cell r="I14">
            <v>0.11263051699284245</v>
          </cell>
          <cell r="J14">
            <v>290271.40000000002</v>
          </cell>
          <cell r="K14">
            <v>0.11605422805259491</v>
          </cell>
          <cell r="L14">
            <v>289323</v>
          </cell>
          <cell r="M14">
            <v>0.10307343248976425</v>
          </cell>
          <cell r="N14">
            <v>279520.8</v>
          </cell>
          <cell r="O14">
            <v>0.10866863789477293</v>
          </cell>
          <cell r="P14">
            <v>263078.40000000002</v>
          </cell>
          <cell r="Q14">
            <v>0.10455902622252833</v>
          </cell>
          <cell r="R14">
            <v>296068.59999999998</v>
          </cell>
          <cell r="S14">
            <v>0.12185272146254478</v>
          </cell>
          <cell r="T14">
            <v>280785.59999999998</v>
          </cell>
          <cell r="U14">
            <v>0.12223585972666991</v>
          </cell>
          <cell r="V14">
            <v>252960</v>
          </cell>
          <cell r="W14">
            <v>0.12688553250616633</v>
          </cell>
          <cell r="X14">
            <v>295436.2</v>
          </cell>
          <cell r="Y14">
            <v>0.15692936988515235</v>
          </cell>
          <cell r="Z14">
            <v>3330007.4000000004</v>
          </cell>
          <cell r="AA14">
            <v>0.11151192915248583</v>
          </cell>
        </row>
        <row r="16">
          <cell r="A16" t="str">
            <v>Total Ventas a Terceros</v>
          </cell>
          <cell r="B16">
            <v>260021.8</v>
          </cell>
          <cell r="C16">
            <v>9.0169278384061191E-2</v>
          </cell>
          <cell r="D16">
            <v>273091.40000000002</v>
          </cell>
          <cell r="E16">
            <v>0.10136214374464235</v>
          </cell>
          <cell r="F16">
            <v>277412.8</v>
          </cell>
          <cell r="G16">
            <v>9.6671095211226923E-2</v>
          </cell>
          <cell r="H16">
            <v>272037.40000000002</v>
          </cell>
          <cell r="I16">
            <v>0.11263051699284245</v>
          </cell>
          <cell r="J16">
            <v>290271.40000000002</v>
          </cell>
          <cell r="K16">
            <v>0.11605422805259491</v>
          </cell>
          <cell r="L16">
            <v>289323</v>
          </cell>
          <cell r="M16">
            <v>0.10307343248976425</v>
          </cell>
          <cell r="N16">
            <v>279520.8</v>
          </cell>
          <cell r="O16">
            <v>0.10866863789477293</v>
          </cell>
          <cell r="P16">
            <v>263078.40000000002</v>
          </cell>
          <cell r="Q16">
            <v>0.10455902622252833</v>
          </cell>
          <cell r="R16">
            <v>296068.59999999998</v>
          </cell>
          <cell r="S16">
            <v>0.12185272146254478</v>
          </cell>
          <cell r="T16">
            <v>280785.59999999998</v>
          </cell>
          <cell r="U16">
            <v>0.12223585972666991</v>
          </cell>
          <cell r="V16">
            <v>252960</v>
          </cell>
          <cell r="W16">
            <v>0.12688553250616633</v>
          </cell>
          <cell r="X16">
            <v>295436.2</v>
          </cell>
          <cell r="Y16">
            <v>0.15692936988515235</v>
          </cell>
          <cell r="Z16">
            <v>3330007.4000000004</v>
          </cell>
          <cell r="AA16">
            <v>0.11151192915248583</v>
          </cell>
        </row>
        <row r="18">
          <cell r="A18" t="str">
            <v>Ventas a Cías Afiliadas</v>
          </cell>
        </row>
        <row r="20">
          <cell r="A20" t="str">
            <v>Champiñón Fresco</v>
          </cell>
          <cell r="B20">
            <v>2289019.35</v>
          </cell>
          <cell r="C20">
            <v>0.79377661025595869</v>
          </cell>
          <cell r="D20">
            <v>2121597.7999999998</v>
          </cell>
          <cell r="E20">
            <v>0.78746420125978678</v>
          </cell>
          <cell r="F20">
            <v>2227685.7999999998</v>
          </cell>
          <cell r="G20">
            <v>0.77629015702411064</v>
          </cell>
          <cell r="H20">
            <v>1829600.3</v>
          </cell>
          <cell r="I20">
            <v>0.75750182761362828</v>
          </cell>
          <cell r="J20">
            <v>1862973.6</v>
          </cell>
          <cell r="K20">
            <v>0.74484073536133333</v>
          </cell>
          <cell r="L20">
            <v>2162786.7999999998</v>
          </cell>
          <cell r="M20">
            <v>0.77050859841614128</v>
          </cell>
          <cell r="N20">
            <v>1968752.4</v>
          </cell>
          <cell r="O20">
            <v>0.76538719716051595</v>
          </cell>
          <cell r="P20">
            <v>1898283.9</v>
          </cell>
          <cell r="Q20">
            <v>0.75446222904618288</v>
          </cell>
          <cell r="R20">
            <v>1813261.45</v>
          </cell>
          <cell r="S20">
            <v>0.74628259263434238</v>
          </cell>
          <cell r="T20">
            <v>1716294.8</v>
          </cell>
          <cell r="U20">
            <v>0.74716356687242147</v>
          </cell>
          <cell r="V20">
            <v>1407109.6</v>
          </cell>
          <cell r="W20">
            <v>0.70581060598726564</v>
          </cell>
          <cell r="X20">
            <v>1147673.05</v>
          </cell>
          <cell r="Y20">
            <v>0.60961929706200846</v>
          </cell>
          <cell r="Z20">
            <v>22445038.850000001</v>
          </cell>
          <cell r="AA20">
            <v>0.75161682285330411</v>
          </cell>
        </row>
        <row r="21">
          <cell r="A21" t="str">
            <v>Compost</v>
          </cell>
          <cell r="B21">
            <v>334666.08</v>
          </cell>
          <cell r="C21">
            <v>0.1160541113599802</v>
          </cell>
          <cell r="D21">
            <v>299525.71999999997</v>
          </cell>
          <cell r="E21">
            <v>0.11117365499557104</v>
          </cell>
          <cell r="F21">
            <v>364557.52</v>
          </cell>
          <cell r="G21">
            <v>0.12703874776466251</v>
          </cell>
          <cell r="H21">
            <v>313670.40000000002</v>
          </cell>
          <cell r="I21">
            <v>0.12986765539352929</v>
          </cell>
          <cell r="J21">
            <v>347925.4</v>
          </cell>
          <cell r="K21">
            <v>0.13910503658607187</v>
          </cell>
          <cell r="L21">
            <v>354850.18</v>
          </cell>
          <cell r="M21">
            <v>0.12641796909409445</v>
          </cell>
          <cell r="N21">
            <v>323957.44</v>
          </cell>
          <cell r="O21">
            <v>0.1259441649447112</v>
          </cell>
          <cell r="P21">
            <v>354713.16</v>
          </cell>
          <cell r="Q21">
            <v>0.14097874473128877</v>
          </cell>
          <cell r="R21">
            <v>320394.92</v>
          </cell>
          <cell r="S21">
            <v>0.1318646859031127</v>
          </cell>
          <cell r="T21">
            <v>300000.02</v>
          </cell>
          <cell r="U21">
            <v>0.13060057340090864</v>
          </cell>
          <cell r="V21">
            <v>333538.3</v>
          </cell>
          <cell r="W21">
            <v>0.16730386150656804</v>
          </cell>
          <cell r="X21">
            <v>439496.92</v>
          </cell>
          <cell r="Y21">
            <v>0.23345133305283919</v>
          </cell>
          <cell r="Z21">
            <v>4087296.06</v>
          </cell>
          <cell r="AA21">
            <v>0.13687124799420999</v>
          </cell>
        </row>
        <row r="23">
          <cell r="A23" t="str">
            <v>Total Ventas a Cías Afiliadas</v>
          </cell>
          <cell r="B23">
            <v>2623685.4300000002</v>
          </cell>
          <cell r="C23">
            <v>0.90983072161593881</v>
          </cell>
          <cell r="D23">
            <v>2421123.5199999996</v>
          </cell>
          <cell r="E23">
            <v>0.89863785625535775</v>
          </cell>
          <cell r="F23">
            <v>2592243.3199999998</v>
          </cell>
          <cell r="G23">
            <v>0.90332890478877315</v>
          </cell>
          <cell r="H23">
            <v>2143270.7000000002</v>
          </cell>
          <cell r="I23">
            <v>0.88736948300715757</v>
          </cell>
          <cell r="J23">
            <v>2210899</v>
          </cell>
          <cell r="K23">
            <v>0.88394577194740509</v>
          </cell>
          <cell r="L23">
            <v>2517636.98</v>
          </cell>
          <cell r="M23">
            <v>0.89692656751023581</v>
          </cell>
          <cell r="N23">
            <v>2292709.84</v>
          </cell>
          <cell r="O23">
            <v>0.89133136210522712</v>
          </cell>
          <cell r="P23">
            <v>2252997.06</v>
          </cell>
          <cell r="Q23">
            <v>0.89544097377747167</v>
          </cell>
          <cell r="R23">
            <v>2133656.37</v>
          </cell>
          <cell r="S23">
            <v>0.87814727853745522</v>
          </cell>
          <cell r="T23">
            <v>2016294.82</v>
          </cell>
          <cell r="U23">
            <v>0.87776414027333016</v>
          </cell>
          <cell r="V23">
            <v>1740647.9000000001</v>
          </cell>
          <cell r="W23">
            <v>0.8731144674938337</v>
          </cell>
          <cell r="X23">
            <v>1587169.97</v>
          </cell>
          <cell r="Y23">
            <v>0.84307063011484762</v>
          </cell>
          <cell r="Z23">
            <v>26532334.91</v>
          </cell>
          <cell r="AA23">
            <v>0.88848807084751413</v>
          </cell>
        </row>
        <row r="25">
          <cell r="A25" t="str">
            <v>Ventas Totales</v>
          </cell>
          <cell r="B25">
            <v>2883707.23</v>
          </cell>
          <cell r="C25">
            <v>1</v>
          </cell>
          <cell r="D25">
            <v>2694214.9199999995</v>
          </cell>
          <cell r="E25">
            <v>1</v>
          </cell>
          <cell r="F25">
            <v>2869656.1199999996</v>
          </cell>
          <cell r="G25">
            <v>1</v>
          </cell>
          <cell r="H25">
            <v>2415308.1</v>
          </cell>
          <cell r="I25">
            <v>1</v>
          </cell>
          <cell r="J25">
            <v>2501170.4</v>
          </cell>
          <cell r="K25">
            <v>1</v>
          </cell>
          <cell r="L25">
            <v>2806959.98</v>
          </cell>
          <cell r="M25">
            <v>1</v>
          </cell>
          <cell r="N25">
            <v>2572230.6399999997</v>
          </cell>
          <cell r="O25">
            <v>1</v>
          </cell>
          <cell r="P25">
            <v>2516075.46</v>
          </cell>
          <cell r="Q25">
            <v>1</v>
          </cell>
          <cell r="R25">
            <v>2429724.9700000002</v>
          </cell>
          <cell r="S25">
            <v>1</v>
          </cell>
          <cell r="T25">
            <v>2297080.42</v>
          </cell>
          <cell r="U25">
            <v>1</v>
          </cell>
          <cell r="V25">
            <v>1993607.9000000001</v>
          </cell>
          <cell r="W25">
            <v>1</v>
          </cell>
          <cell r="X25">
            <v>1882606.17</v>
          </cell>
          <cell r="Y25">
            <v>1</v>
          </cell>
          <cell r="Z25">
            <v>29862342.310000002</v>
          </cell>
          <cell r="AA25">
            <v>1</v>
          </cell>
        </row>
        <row r="27">
          <cell r="A27" t="str">
            <v>Devolucione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A28" t="str">
            <v>Rebajas y Descuento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30">
          <cell r="A30" t="str">
            <v>Su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2">
          <cell r="A32" t="str">
            <v>Ventas Netas</v>
          </cell>
          <cell r="B32">
            <v>2883707.23</v>
          </cell>
          <cell r="C32">
            <v>1</v>
          </cell>
          <cell r="D32">
            <v>2694214.9199999995</v>
          </cell>
          <cell r="E32">
            <v>1</v>
          </cell>
          <cell r="F32">
            <v>2869656.1199999996</v>
          </cell>
          <cell r="G32">
            <v>1</v>
          </cell>
          <cell r="H32">
            <v>2415308.1</v>
          </cell>
          <cell r="I32">
            <v>1</v>
          </cell>
          <cell r="J32">
            <v>2501170.4</v>
          </cell>
          <cell r="K32">
            <v>1</v>
          </cell>
          <cell r="L32">
            <v>2806959.98</v>
          </cell>
          <cell r="M32">
            <v>1</v>
          </cell>
          <cell r="N32">
            <v>2572230.6399999997</v>
          </cell>
          <cell r="O32">
            <v>1</v>
          </cell>
          <cell r="P32">
            <v>2516075.46</v>
          </cell>
          <cell r="Q32">
            <v>1</v>
          </cell>
          <cell r="R32">
            <v>2429724.9700000002</v>
          </cell>
          <cell r="S32">
            <v>1</v>
          </cell>
          <cell r="T32">
            <v>2297080.42</v>
          </cell>
          <cell r="U32">
            <v>1</v>
          </cell>
          <cell r="V32">
            <v>1993607.9000000001</v>
          </cell>
          <cell r="W32">
            <v>1</v>
          </cell>
          <cell r="X32">
            <v>1882606.17</v>
          </cell>
          <cell r="Y32">
            <v>1</v>
          </cell>
          <cell r="Z32">
            <v>29862342.310000002</v>
          </cell>
          <cell r="AA32">
            <v>1</v>
          </cell>
        </row>
        <row r="34">
          <cell r="A34" t="str">
            <v>Costo de Ventas</v>
          </cell>
          <cell r="B34">
            <v>1360520.25</v>
          </cell>
          <cell r="C34">
            <v>0.47179555394740957</v>
          </cell>
          <cell r="D34">
            <v>1754970.95</v>
          </cell>
          <cell r="E34">
            <v>0.65138491252954689</v>
          </cell>
          <cell r="F34">
            <v>1818273.0300000003</v>
          </cell>
          <cell r="G34">
            <v>0.63362052941730196</v>
          </cell>
          <cell r="H34">
            <v>1550188.9</v>
          </cell>
          <cell r="I34">
            <v>0.64181828396965168</v>
          </cell>
          <cell r="J34">
            <v>1678167.18</v>
          </cell>
          <cell r="K34">
            <v>0.67095275875646054</v>
          </cell>
          <cell r="L34">
            <v>1820038</v>
          </cell>
          <cell r="M34">
            <v>0.64840183435746745</v>
          </cell>
          <cell r="N34">
            <v>1683761.35</v>
          </cell>
          <cell r="O34">
            <v>0.65459190315841986</v>
          </cell>
          <cell r="P34">
            <v>1935243.56</v>
          </cell>
          <cell r="Q34">
            <v>0.76915163744731252</v>
          </cell>
          <cell r="R34">
            <v>1882930.8</v>
          </cell>
          <cell r="S34">
            <v>0.7749563523644406</v>
          </cell>
          <cell r="T34">
            <v>1623069.0899999999</v>
          </cell>
          <cell r="U34">
            <v>0.70657913230569436</v>
          </cell>
          <cell r="V34">
            <v>1567347.52</v>
          </cell>
          <cell r="W34">
            <v>0.78618645120738129</v>
          </cell>
          <cell r="X34">
            <v>2127377.65</v>
          </cell>
          <cell r="Y34">
            <v>1.1300173577992683</v>
          </cell>
          <cell r="Z34">
            <v>20801888.279999997</v>
          </cell>
          <cell r="AA34">
            <v>0.69659265385334723</v>
          </cell>
        </row>
        <row r="36">
          <cell r="A36" t="str">
            <v>Utilidad Bruta</v>
          </cell>
          <cell r="B36">
            <v>1523186.98</v>
          </cell>
          <cell r="C36">
            <v>0.52820444605259043</v>
          </cell>
          <cell r="D36">
            <v>939243.96999999951</v>
          </cell>
          <cell r="E36">
            <v>0.34861508747045306</v>
          </cell>
          <cell r="F36">
            <v>1051383.0899999994</v>
          </cell>
          <cell r="G36">
            <v>0.3663794705826981</v>
          </cell>
          <cell r="H36">
            <v>865119.20000000019</v>
          </cell>
          <cell r="I36">
            <v>0.35818171603034832</v>
          </cell>
          <cell r="J36">
            <v>823003.22</v>
          </cell>
          <cell r="K36">
            <v>0.3290472412435394</v>
          </cell>
          <cell r="L36">
            <v>986921.98</v>
          </cell>
          <cell r="M36">
            <v>0.3515981656425326</v>
          </cell>
          <cell r="N36">
            <v>888469.28999999957</v>
          </cell>
          <cell r="O36">
            <v>0.34540809684158014</v>
          </cell>
          <cell r="P36">
            <v>580831.89999999991</v>
          </cell>
          <cell r="Q36">
            <v>0.23084836255268748</v>
          </cell>
          <cell r="R36">
            <v>546794.17000000016</v>
          </cell>
          <cell r="S36">
            <v>0.2250436476355594</v>
          </cell>
          <cell r="T36">
            <v>674011.33000000007</v>
          </cell>
          <cell r="U36">
            <v>0.29342086769430564</v>
          </cell>
          <cell r="V36">
            <v>426260.38000000012</v>
          </cell>
          <cell r="W36">
            <v>0.21381354879261869</v>
          </cell>
          <cell r="X36">
            <v>-244771.47999999998</v>
          </cell>
          <cell r="Y36">
            <v>-0.13001735779926823</v>
          </cell>
          <cell r="Z36">
            <v>9060454.0300000049</v>
          </cell>
          <cell r="AA36">
            <v>0.30340734614665277</v>
          </cell>
        </row>
        <row r="38">
          <cell r="A38" t="str">
            <v>Gastos de Administracion</v>
          </cell>
          <cell r="B38">
            <v>309386.59999999998</v>
          </cell>
          <cell r="C38">
            <v>0.10728779842189458</v>
          </cell>
          <cell r="D38">
            <v>189046</v>
          </cell>
          <cell r="E38">
            <v>7.0167379223035425E-2</v>
          </cell>
          <cell r="F38">
            <v>218300</v>
          </cell>
          <cell r="G38">
            <v>7.6071832606897871E-2</v>
          </cell>
          <cell r="H38">
            <v>185700</v>
          </cell>
          <cell r="I38">
            <v>7.6884601181936171E-2</v>
          </cell>
          <cell r="J38">
            <v>227179</v>
          </cell>
          <cell r="K38">
            <v>9.0829077459096755E-2</v>
          </cell>
          <cell r="L38">
            <v>257173.42999999996</v>
          </cell>
          <cell r="M38">
            <v>9.1619913298514488E-2</v>
          </cell>
          <cell r="N38">
            <v>215399.66999999998</v>
          </cell>
          <cell r="O38">
            <v>8.3740418394207455E-2</v>
          </cell>
          <cell r="P38">
            <v>219459.90000000002</v>
          </cell>
          <cell r="Q38">
            <v>8.7223099421668393E-2</v>
          </cell>
          <cell r="R38">
            <v>223805.84999999995</v>
          </cell>
          <cell r="S38">
            <v>9.2111598128737968E-2</v>
          </cell>
          <cell r="T38">
            <v>207455.32</v>
          </cell>
          <cell r="U38">
            <v>9.0312606469389531E-2</v>
          </cell>
          <cell r="V38">
            <v>205224.86000000004</v>
          </cell>
          <cell r="W38">
            <v>0.10294143597645256</v>
          </cell>
          <cell r="X38">
            <v>234644.95999999996</v>
          </cell>
          <cell r="Y38">
            <v>0.12463836767304336</v>
          </cell>
          <cell r="Z38">
            <v>2692775.59</v>
          </cell>
          <cell r="AA38">
            <v>9.0172953013745005E-2</v>
          </cell>
        </row>
        <row r="40">
          <cell r="A40" t="str">
            <v>Utilidad de Operacion</v>
          </cell>
          <cell r="B40">
            <v>1213800.3799999999</v>
          </cell>
          <cell r="C40">
            <v>0.42091664763069581</v>
          </cell>
          <cell r="D40">
            <v>750197.96999999951</v>
          </cell>
          <cell r="E40">
            <v>0.27844770824741766</v>
          </cell>
          <cell r="F40">
            <v>833083.08999999939</v>
          </cell>
          <cell r="G40">
            <v>0.29030763797580023</v>
          </cell>
          <cell r="H40">
            <v>679419.20000000019</v>
          </cell>
          <cell r="I40">
            <v>0.28129711484841213</v>
          </cell>
          <cell r="J40">
            <v>595824.22</v>
          </cell>
          <cell r="K40">
            <v>0.23821816378444266</v>
          </cell>
          <cell r="L40">
            <v>729748.55</v>
          </cell>
          <cell r="M40">
            <v>0.25997825234401811</v>
          </cell>
          <cell r="N40">
            <v>673069.61999999965</v>
          </cell>
          <cell r="O40">
            <v>0.26166767844737271</v>
          </cell>
          <cell r="P40">
            <v>361371.99999999988</v>
          </cell>
          <cell r="Q40">
            <v>0.14362526313101909</v>
          </cell>
          <cell r="R40">
            <v>322988.32000000018</v>
          </cell>
          <cell r="S40">
            <v>0.13293204950682141</v>
          </cell>
          <cell r="T40">
            <v>466556.01000000007</v>
          </cell>
          <cell r="U40">
            <v>0.20310826122491615</v>
          </cell>
          <cell r="V40">
            <v>221035.52000000008</v>
          </cell>
          <cell r="W40">
            <v>0.11087211281616614</v>
          </cell>
          <cell r="X40">
            <v>-479416.43999999994</v>
          </cell>
          <cell r="Y40">
            <v>-0.25465572547231158</v>
          </cell>
          <cell r="Z40">
            <v>6367678.4400000051</v>
          </cell>
          <cell r="AA40">
            <v>0.21323439313290776</v>
          </cell>
        </row>
        <row r="42">
          <cell r="A42" t="str">
            <v>Promedio de Trabajadores</v>
          </cell>
        </row>
        <row r="44">
          <cell r="A44" t="str">
            <v>Quincenal</v>
          </cell>
          <cell r="B44">
            <v>58</v>
          </cell>
          <cell r="D44">
            <v>61</v>
          </cell>
          <cell r="F44">
            <v>60</v>
          </cell>
          <cell r="H44">
            <v>60</v>
          </cell>
          <cell r="J44">
            <v>59</v>
          </cell>
          <cell r="L44">
            <v>59</v>
          </cell>
          <cell r="N44">
            <v>59</v>
          </cell>
          <cell r="P44">
            <v>60</v>
          </cell>
          <cell r="R44">
            <v>61</v>
          </cell>
          <cell r="T44">
            <v>60</v>
          </cell>
          <cell r="V44">
            <v>52</v>
          </cell>
          <cell r="X44">
            <v>52</v>
          </cell>
          <cell r="Z44">
            <v>53.416666666666664</v>
          </cell>
        </row>
        <row r="45">
          <cell r="A45" t="str">
            <v>Sindicalizados</v>
          </cell>
          <cell r="B45">
            <v>197</v>
          </cell>
          <cell r="D45">
            <v>208.25</v>
          </cell>
          <cell r="F45">
            <v>207.6</v>
          </cell>
          <cell r="H45">
            <v>198.5</v>
          </cell>
          <cell r="J45">
            <v>195</v>
          </cell>
          <cell r="L45">
            <v>193.2</v>
          </cell>
          <cell r="N45">
            <v>190</v>
          </cell>
          <cell r="P45">
            <v>191.2</v>
          </cell>
          <cell r="R45">
            <v>191</v>
          </cell>
          <cell r="T45">
            <v>192.5</v>
          </cell>
          <cell r="V45">
            <v>191.5</v>
          </cell>
          <cell r="X45">
            <v>184</v>
          </cell>
          <cell r="Z45">
            <v>179.04583333333335</v>
          </cell>
        </row>
        <row r="46">
          <cell r="A46" t="str">
            <v>Confidencial</v>
          </cell>
          <cell r="B46">
            <v>4</v>
          </cell>
          <cell r="D46">
            <v>4</v>
          </cell>
          <cell r="F46">
            <v>4</v>
          </cell>
          <cell r="H46">
            <v>4</v>
          </cell>
          <cell r="J46">
            <v>4</v>
          </cell>
          <cell r="L46">
            <v>4</v>
          </cell>
          <cell r="N46">
            <v>4</v>
          </cell>
          <cell r="P46">
            <v>4</v>
          </cell>
          <cell r="R46">
            <v>4</v>
          </cell>
          <cell r="T46">
            <v>4</v>
          </cell>
          <cell r="V46">
            <v>4</v>
          </cell>
          <cell r="X46">
            <v>4</v>
          </cell>
          <cell r="Z46">
            <v>3.6666666666666665</v>
          </cell>
        </row>
        <row r="48">
          <cell r="A48" t="str">
            <v>Total</v>
          </cell>
          <cell r="B48">
            <v>259</v>
          </cell>
          <cell r="D48">
            <v>273.25</v>
          </cell>
          <cell r="F48">
            <v>271.60000000000002</v>
          </cell>
          <cell r="H48">
            <v>262.5</v>
          </cell>
          <cell r="J48">
            <v>258</v>
          </cell>
          <cell r="L48">
            <v>256.2</v>
          </cell>
          <cell r="N48">
            <v>253</v>
          </cell>
          <cell r="P48">
            <v>255.2</v>
          </cell>
          <cell r="R48">
            <v>256</v>
          </cell>
          <cell r="T48">
            <v>256.5</v>
          </cell>
          <cell r="V48">
            <v>247.5</v>
          </cell>
          <cell r="X48">
            <v>240</v>
          </cell>
          <cell r="Z48">
            <v>236.12916666666666</v>
          </cell>
        </row>
        <row r="53">
          <cell r="A53" t="str">
            <v>Estado de Resultados Mensual</v>
          </cell>
        </row>
        <row r="54">
          <cell r="A54" t="str">
            <v>CHAMPIÑON</v>
          </cell>
        </row>
        <row r="56">
          <cell r="A56" t="str">
            <v>Concepto</v>
          </cell>
          <cell r="B56" t="str">
            <v>Enero</v>
          </cell>
          <cell r="C56" t="str">
            <v>%</v>
          </cell>
          <cell r="D56" t="str">
            <v>Febrero</v>
          </cell>
          <cell r="E56" t="str">
            <v>%</v>
          </cell>
          <cell r="F56" t="str">
            <v>Marzo</v>
          </cell>
          <cell r="G56" t="str">
            <v>%</v>
          </cell>
          <cell r="H56" t="str">
            <v>Abril</v>
          </cell>
          <cell r="I56" t="str">
            <v>%</v>
          </cell>
          <cell r="J56" t="str">
            <v>Mayo</v>
          </cell>
          <cell r="K56" t="str">
            <v>%</v>
          </cell>
          <cell r="L56" t="str">
            <v>Junio</v>
          </cell>
          <cell r="M56" t="str">
            <v>%</v>
          </cell>
          <cell r="N56" t="str">
            <v>Julio</v>
          </cell>
          <cell r="O56" t="str">
            <v>%</v>
          </cell>
          <cell r="P56" t="str">
            <v>Agosto</v>
          </cell>
          <cell r="Q56" t="str">
            <v>%</v>
          </cell>
          <cell r="R56" t="str">
            <v>Septiembre</v>
          </cell>
          <cell r="S56" t="str">
            <v>%</v>
          </cell>
          <cell r="T56" t="str">
            <v>Octubre</v>
          </cell>
          <cell r="U56" t="str">
            <v>%</v>
          </cell>
          <cell r="V56" t="str">
            <v>Noviembre</v>
          </cell>
          <cell r="W56" t="str">
            <v>%</v>
          </cell>
          <cell r="X56" t="str">
            <v>Diciembre</v>
          </cell>
          <cell r="Y56" t="str">
            <v>%</v>
          </cell>
          <cell r="Z56" t="str">
            <v>Acumulado</v>
          </cell>
          <cell r="AA56" t="str">
            <v>%</v>
          </cell>
        </row>
        <row r="58">
          <cell r="A58" t="str">
            <v>Unidades Vendidas</v>
          </cell>
          <cell r="B58">
            <v>256194</v>
          </cell>
          <cell r="D58">
            <v>238183</v>
          </cell>
          <cell r="F58">
            <v>239526</v>
          </cell>
          <cell r="H58">
            <v>211115</v>
          </cell>
          <cell r="J58">
            <v>220401</v>
          </cell>
          <cell r="L58">
            <v>240412</v>
          </cell>
          <cell r="N58">
            <v>220755</v>
          </cell>
          <cell r="P58">
            <v>220540</v>
          </cell>
          <cell r="R58">
            <v>208295</v>
          </cell>
          <cell r="T58">
            <v>192049</v>
          </cell>
          <cell r="V58">
            <v>159270</v>
          </cell>
          <cell r="X58">
            <v>130263</v>
          </cell>
          <cell r="Z58">
            <v>2537003</v>
          </cell>
        </row>
        <row r="60">
          <cell r="A60" t="str">
            <v>Ventas a Tercero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A61" t="str">
            <v>Ventas a Cias Afiliadas</v>
          </cell>
          <cell r="B61">
            <v>2289019.35</v>
          </cell>
          <cell r="C61">
            <v>1</v>
          </cell>
          <cell r="D61">
            <v>2121597.7999999998</v>
          </cell>
          <cell r="E61">
            <v>1</v>
          </cell>
          <cell r="F61">
            <v>2227685.7999999998</v>
          </cell>
          <cell r="G61">
            <v>1</v>
          </cell>
          <cell r="H61">
            <v>1829600.3</v>
          </cell>
          <cell r="I61">
            <v>1</v>
          </cell>
          <cell r="J61">
            <v>1862973.6</v>
          </cell>
          <cell r="K61">
            <v>1</v>
          </cell>
          <cell r="L61">
            <v>2162786.7999999998</v>
          </cell>
          <cell r="M61">
            <v>1</v>
          </cell>
          <cell r="N61">
            <v>1968752.4</v>
          </cell>
          <cell r="O61">
            <v>0.76538719716051595</v>
          </cell>
          <cell r="P61">
            <v>1898283.9</v>
          </cell>
          <cell r="Q61">
            <v>0.75446222904618288</v>
          </cell>
          <cell r="R61">
            <v>1813261.45</v>
          </cell>
          <cell r="S61">
            <v>0.74628259263434238</v>
          </cell>
          <cell r="T61">
            <v>1716294.8</v>
          </cell>
          <cell r="U61">
            <v>0.74716356687242147</v>
          </cell>
          <cell r="V61">
            <v>1407109.6</v>
          </cell>
          <cell r="W61">
            <v>0.70581060598726564</v>
          </cell>
          <cell r="X61">
            <v>1147673.05</v>
          </cell>
          <cell r="Y61">
            <v>0.60961929706200846</v>
          </cell>
          <cell r="Z61">
            <v>22445038.850000001</v>
          </cell>
          <cell r="AA61">
            <v>1</v>
          </cell>
        </row>
        <row r="63">
          <cell r="A63" t="str">
            <v>Ventas Totales</v>
          </cell>
          <cell r="B63">
            <v>2289019.35</v>
          </cell>
          <cell r="C63">
            <v>1</v>
          </cell>
          <cell r="D63">
            <v>2121597.7999999998</v>
          </cell>
          <cell r="E63">
            <v>1</v>
          </cell>
          <cell r="F63">
            <v>2227685.7999999998</v>
          </cell>
          <cell r="G63">
            <v>1</v>
          </cell>
          <cell r="H63">
            <v>1829600.3</v>
          </cell>
          <cell r="I63">
            <v>1</v>
          </cell>
          <cell r="J63">
            <v>1862973.6</v>
          </cell>
          <cell r="K63">
            <v>1</v>
          </cell>
          <cell r="L63">
            <v>2162786.7999999998</v>
          </cell>
          <cell r="M63">
            <v>1</v>
          </cell>
          <cell r="N63">
            <v>1968752.4</v>
          </cell>
          <cell r="O63">
            <v>0.76538719716051595</v>
          </cell>
          <cell r="P63">
            <v>1898283.9</v>
          </cell>
          <cell r="Q63">
            <v>0.75446222904618288</v>
          </cell>
          <cell r="R63">
            <v>1813261.45</v>
          </cell>
          <cell r="S63">
            <v>0.74628259263434238</v>
          </cell>
          <cell r="T63">
            <v>1716294.8</v>
          </cell>
          <cell r="U63">
            <v>0.74716356687242147</v>
          </cell>
          <cell r="V63">
            <v>1407109.6</v>
          </cell>
          <cell r="W63">
            <v>0.70581060598726564</v>
          </cell>
          <cell r="X63">
            <v>1147673.05</v>
          </cell>
          <cell r="Y63">
            <v>0.60961929706200846</v>
          </cell>
          <cell r="Z63">
            <v>22445038.850000001</v>
          </cell>
          <cell r="AA63">
            <v>1</v>
          </cell>
        </row>
        <row r="65">
          <cell r="A65" t="str">
            <v>Devolucione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Rebajas y Descuento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8">
          <cell r="A68" t="str">
            <v>Suma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70">
          <cell r="A70" t="str">
            <v>Ventas Netas</v>
          </cell>
          <cell r="B70">
            <v>2289019.35</v>
          </cell>
          <cell r="C70">
            <v>1</v>
          </cell>
          <cell r="D70">
            <v>2121597.7999999998</v>
          </cell>
          <cell r="E70">
            <v>1</v>
          </cell>
          <cell r="F70">
            <v>2227685.7999999998</v>
          </cell>
          <cell r="G70">
            <v>1</v>
          </cell>
          <cell r="H70">
            <v>1829600.3</v>
          </cell>
          <cell r="I70">
            <v>1</v>
          </cell>
          <cell r="J70">
            <v>1862973.6</v>
          </cell>
          <cell r="K70">
            <v>1</v>
          </cell>
          <cell r="L70">
            <v>2162786.7999999998</v>
          </cell>
          <cell r="M70">
            <v>1</v>
          </cell>
          <cell r="N70">
            <v>1968752.4</v>
          </cell>
          <cell r="O70">
            <v>0.76538719716051595</v>
          </cell>
          <cell r="P70">
            <v>1898283.9</v>
          </cell>
          <cell r="Q70">
            <v>0.75446222904618288</v>
          </cell>
          <cell r="R70">
            <v>1813261.45</v>
          </cell>
          <cell r="S70">
            <v>0.74628259263434238</v>
          </cell>
          <cell r="T70">
            <v>1716294.8</v>
          </cell>
          <cell r="U70">
            <v>0.74716356687242147</v>
          </cell>
          <cell r="V70">
            <v>1407109.6</v>
          </cell>
          <cell r="W70">
            <v>0.70581060598726564</v>
          </cell>
          <cell r="X70">
            <v>1147673.05</v>
          </cell>
          <cell r="Y70">
            <v>0.60961929706200846</v>
          </cell>
          <cell r="Z70">
            <v>22445038.850000001</v>
          </cell>
          <cell r="AA70">
            <v>1</v>
          </cell>
        </row>
        <row r="72">
          <cell r="A72" t="str">
            <v>Costo de Ventas</v>
          </cell>
          <cell r="B72">
            <v>835899.55</v>
          </cell>
          <cell r="C72">
            <v>0.36517801826358526</v>
          </cell>
          <cell r="D72">
            <v>1113632.76</v>
          </cell>
          <cell r="E72">
            <v>0.52490286330425118</v>
          </cell>
          <cell r="F72">
            <v>1153339.1000000001</v>
          </cell>
          <cell r="G72">
            <v>0.51772969958330761</v>
          </cell>
          <cell r="H72">
            <v>923512.43</v>
          </cell>
          <cell r="I72">
            <v>0.50476184880380703</v>
          </cell>
          <cell r="J72">
            <v>1073877.73</v>
          </cell>
          <cell r="K72">
            <v>0.5764320707496875</v>
          </cell>
          <cell r="L72">
            <v>1168038.44</v>
          </cell>
          <cell r="M72">
            <v>0.54006175735860795</v>
          </cell>
          <cell r="N72">
            <v>1011356.07</v>
          </cell>
          <cell r="O72">
            <v>0.39318249859584914</v>
          </cell>
          <cell r="P72">
            <v>1181427.97</v>
          </cell>
          <cell r="Q72">
            <v>0.469551882994797</v>
          </cell>
          <cell r="R72">
            <v>1208152.77</v>
          </cell>
          <cell r="S72">
            <v>0.49723848786062397</v>
          </cell>
          <cell r="T72">
            <v>996081.05</v>
          </cell>
          <cell r="U72">
            <v>0.43362915870398655</v>
          </cell>
          <cell r="V72">
            <v>1006598.62</v>
          </cell>
          <cell r="W72">
            <v>0.50491303731290382</v>
          </cell>
          <cell r="X72">
            <v>1535656.99</v>
          </cell>
          <cell r="Y72">
            <v>0.81570804051917034</v>
          </cell>
          <cell r="Z72">
            <v>13207573.48</v>
          </cell>
          <cell r="AA72">
            <v>0.58844066023971264</v>
          </cell>
        </row>
        <row r="74">
          <cell r="A74" t="str">
            <v>Utilidad Bruta</v>
          </cell>
          <cell r="B74">
            <v>1453119.8</v>
          </cell>
          <cell r="C74">
            <v>0.6348219817364148</v>
          </cell>
          <cell r="D74">
            <v>1007965.0399999998</v>
          </cell>
          <cell r="E74">
            <v>0.47509713669574877</v>
          </cell>
          <cell r="F74">
            <v>1074346.6999999997</v>
          </cell>
          <cell r="G74">
            <v>0.48227030041669244</v>
          </cell>
          <cell r="H74">
            <v>906087.87</v>
          </cell>
          <cell r="I74">
            <v>0.49523815119619297</v>
          </cell>
          <cell r="J74">
            <v>789095.87000000011</v>
          </cell>
          <cell r="K74">
            <v>0.42356792925031256</v>
          </cell>
          <cell r="L74">
            <v>994748.35999999987</v>
          </cell>
          <cell r="M74">
            <v>0.4599382426413921</v>
          </cell>
          <cell r="N74">
            <v>957396.33</v>
          </cell>
          <cell r="O74">
            <v>0.37220469856466687</v>
          </cell>
          <cell r="P74">
            <v>716855.92999999993</v>
          </cell>
          <cell r="Q74">
            <v>0.28491034605138588</v>
          </cell>
          <cell r="R74">
            <v>605108.67999999993</v>
          </cell>
          <cell r="S74">
            <v>0.24904410477371844</v>
          </cell>
          <cell r="T74">
            <v>720213.75</v>
          </cell>
          <cell r="U74">
            <v>0.31353440816843497</v>
          </cell>
          <cell r="V74">
            <v>400510.9800000001</v>
          </cell>
          <cell r="W74">
            <v>0.20089756867436173</v>
          </cell>
          <cell r="X74">
            <v>-387983.93999999994</v>
          </cell>
          <cell r="Y74">
            <v>-0.2060887434571618</v>
          </cell>
          <cell r="Z74">
            <v>9237465.370000001</v>
          </cell>
          <cell r="AA74">
            <v>0.41155933976028741</v>
          </cell>
        </row>
        <row r="76">
          <cell r="A76" t="str">
            <v>Gastos de Administracion</v>
          </cell>
          <cell r="B76">
            <v>245583.6</v>
          </cell>
          <cell r="C76">
            <v>0.10728769068728056</v>
          </cell>
          <cell r="D76">
            <v>148867</v>
          </cell>
          <cell r="E76">
            <v>7.016739930631527E-2</v>
          </cell>
          <cell r="F76">
            <v>169464</v>
          </cell>
          <cell r="G76">
            <v>7.6071769187557786E-2</v>
          </cell>
          <cell r="H76">
            <v>140668</v>
          </cell>
          <cell r="I76">
            <v>7.6884552325445069E-2</v>
          </cell>
          <cell r="J76">
            <v>169212</v>
          </cell>
          <cell r="K76">
            <v>9.082898437208127E-2</v>
          </cell>
          <cell r="L76">
            <v>198154.3390991716</v>
          </cell>
          <cell r="M76">
            <v>9.1619913298514502E-2</v>
          </cell>
          <cell r="N76">
            <v>164864.14969060005</v>
          </cell>
          <cell r="O76">
            <v>6.4093844123791349E-2</v>
          </cell>
          <cell r="P76">
            <v>165574.2053402524</v>
          </cell>
          <cell r="Q76">
            <v>6.5806534013988754E-2</v>
          </cell>
          <cell r="R76">
            <v>167022.40998473272</v>
          </cell>
          <cell r="S76">
            <v>6.8741282263207221E-2</v>
          </cell>
          <cell r="T76">
            <v>155003.0568578596</v>
          </cell>
          <cell r="U76">
            <v>6.7478289183214413E-2</v>
          </cell>
          <cell r="V76">
            <v>144849.88280025177</v>
          </cell>
          <cell r="W76">
            <v>7.2657157307739278E-2</v>
          </cell>
          <cell r="X76">
            <v>143044.09557434308</v>
          </cell>
          <cell r="Y76">
            <v>7.5981954087796857E-2</v>
          </cell>
          <cell r="Z76">
            <v>2012306.7393472116</v>
          </cell>
          <cell r="AA76">
            <v>8.9654856594164972E-2</v>
          </cell>
        </row>
        <row r="78">
          <cell r="A78" t="str">
            <v>Utilidad de Operacion</v>
          </cell>
          <cell r="B78">
            <v>1207536.2</v>
          </cell>
          <cell r="C78">
            <v>0.52753429104913419</v>
          </cell>
          <cell r="D78">
            <v>859098.0399999998</v>
          </cell>
          <cell r="E78">
            <v>0.4049297373894335</v>
          </cell>
          <cell r="F78">
            <v>904882.69999999972</v>
          </cell>
          <cell r="G78">
            <v>0.40619853122913463</v>
          </cell>
          <cell r="H78">
            <v>765419.87</v>
          </cell>
          <cell r="I78">
            <v>0.41835359887074786</v>
          </cell>
          <cell r="J78">
            <v>619883.87000000011</v>
          </cell>
          <cell r="K78">
            <v>0.3327389448782313</v>
          </cell>
          <cell r="L78">
            <v>796594.0209008283</v>
          </cell>
          <cell r="M78">
            <v>0.36831832934287762</v>
          </cell>
          <cell r="N78">
            <v>792532.18030939996</v>
          </cell>
          <cell r="O78">
            <v>0.30811085444087549</v>
          </cell>
          <cell r="P78">
            <v>551281.72465974756</v>
          </cell>
          <cell r="Q78">
            <v>0.21910381203739715</v>
          </cell>
          <cell r="R78">
            <v>438086.27001526719</v>
          </cell>
          <cell r="S78">
            <v>0.18030282251051119</v>
          </cell>
          <cell r="T78">
            <v>565210.6931421404</v>
          </cell>
          <cell r="U78">
            <v>0.24605611898522056</v>
          </cell>
          <cell r="V78">
            <v>255661.09719974833</v>
          </cell>
          <cell r="W78">
            <v>0.12824041136662245</v>
          </cell>
          <cell r="X78">
            <v>-531028.03557434306</v>
          </cell>
          <cell r="Y78">
            <v>-0.28207069754495867</v>
          </cell>
          <cell r="Z78">
            <v>7225158.630652789</v>
          </cell>
          <cell r="AA78">
            <v>0.32190448316612241</v>
          </cell>
        </row>
        <row r="81">
          <cell r="A81" t="str">
            <v>Costo Unitario de Produccion</v>
          </cell>
          <cell r="B81">
            <v>3.2627600568319322</v>
          </cell>
          <cell r="D81">
            <v>4.6755341900975305</v>
          </cell>
          <cell r="F81">
            <v>4.8150893848684486</v>
          </cell>
          <cell r="H81">
            <v>4.3744519811477156</v>
          </cell>
          <cell r="J81">
            <v>4.8723813866543253</v>
          </cell>
          <cell r="L81">
            <v>4.8584864316257086</v>
          </cell>
          <cell r="N81">
            <v>4.5813506828837394</v>
          </cell>
          <cell r="P81">
            <v>5.3569781898975242</v>
          </cell>
          <cell r="R81">
            <v>5.800200532898053</v>
          </cell>
          <cell r="T81">
            <v>5.1865984722648912</v>
          </cell>
          <cell r="V81">
            <v>6.3200767250580778</v>
          </cell>
          <cell r="X81">
            <v>11.788896233005534</v>
          </cell>
          <cell r="Z81">
            <v>5.205974718989296</v>
          </cell>
        </row>
        <row r="83">
          <cell r="A83" t="str">
            <v>Precio Unitario de Venta</v>
          </cell>
          <cell r="B83">
            <v>8.934711000257618</v>
          </cell>
          <cell r="D83">
            <v>8.9074274822300499</v>
          </cell>
          <cell r="F83">
            <v>9.3003924417391008</v>
          </cell>
          <cell r="H83">
            <v>8.6663680932193348</v>
          </cell>
          <cell r="J83">
            <v>8.4526549335075618</v>
          </cell>
          <cell r="L83">
            <v>8.9961682445135835</v>
          </cell>
          <cell r="N83">
            <v>8.9182686688863217</v>
          </cell>
          <cell r="P83">
            <v>8.6074358393035268</v>
          </cell>
          <cell r="R83">
            <v>8.7052567272378116</v>
          </cell>
          <cell r="T83">
            <v>8.9367546823987638</v>
          </cell>
          <cell r="V83">
            <v>8.8347435172976709</v>
          </cell>
          <cell r="X83">
            <v>8.8104300530465292</v>
          </cell>
          <cell r="Z83">
            <v>8.8470683124931266</v>
          </cell>
        </row>
        <row r="85">
          <cell r="A85" t="str">
            <v>Utilidad por Kg.</v>
          </cell>
          <cell r="B85">
            <v>4.7133664332498029</v>
          </cell>
          <cell r="D85">
            <v>3.606882271194837</v>
          </cell>
          <cell r="F85">
            <v>3.7778057496889681</v>
          </cell>
          <cell r="H85">
            <v>3.62560628093693</v>
          </cell>
          <cell r="J85">
            <v>2.812527483995082</v>
          </cell>
          <cell r="L85">
            <v>3.3134536583066914</v>
          </cell>
          <cell r="N85">
            <v>3.5900984363180899</v>
          </cell>
          <cell r="P85">
            <v>2.4996904174288002</v>
          </cell>
          <cell r="R85">
            <v>2.1032010850729361</v>
          </cell>
          <cell r="T85">
            <v>2.9430546013889183</v>
          </cell>
          <cell r="V85">
            <v>1.6052056080853163</v>
          </cell>
          <cell r="X85">
            <v>-4.0765838002682502</v>
          </cell>
          <cell r="Z85">
            <v>2.8479109526684789</v>
          </cell>
        </row>
        <row r="91">
          <cell r="A91" t="str">
            <v>Estado de Resultados Mensual</v>
          </cell>
        </row>
        <row r="92">
          <cell r="A92" t="str">
            <v>COMPOST</v>
          </cell>
        </row>
        <row r="94">
          <cell r="A94" t="str">
            <v>Concepto</v>
          </cell>
          <cell r="B94" t="str">
            <v>Enero</v>
          </cell>
          <cell r="C94" t="str">
            <v>%</v>
          </cell>
          <cell r="D94" t="str">
            <v>Febrero</v>
          </cell>
          <cell r="E94" t="str">
            <v>%</v>
          </cell>
          <cell r="F94" t="str">
            <v>Marzo</v>
          </cell>
          <cell r="G94" t="str">
            <v>%</v>
          </cell>
          <cell r="H94" t="str">
            <v>Abril</v>
          </cell>
          <cell r="I94" t="str">
            <v>%</v>
          </cell>
          <cell r="J94" t="str">
            <v>Mayo</v>
          </cell>
          <cell r="K94" t="str">
            <v>%</v>
          </cell>
          <cell r="L94" t="str">
            <v>Junio</v>
          </cell>
          <cell r="M94" t="str">
            <v>%</v>
          </cell>
          <cell r="N94" t="str">
            <v>Julio</v>
          </cell>
          <cell r="O94" t="str">
            <v>%</v>
          </cell>
          <cell r="P94" t="str">
            <v>Agosto</v>
          </cell>
          <cell r="Q94" t="str">
            <v>%</v>
          </cell>
          <cell r="R94" t="str">
            <v>Septiembre</v>
          </cell>
          <cell r="S94" t="str">
            <v>%</v>
          </cell>
          <cell r="T94" t="str">
            <v>Octubre</v>
          </cell>
          <cell r="U94" t="str">
            <v>%</v>
          </cell>
          <cell r="V94" t="str">
            <v>Noviembre</v>
          </cell>
          <cell r="W94" t="str">
            <v>%</v>
          </cell>
          <cell r="X94" t="str">
            <v>Diciembre</v>
          </cell>
          <cell r="Y94" t="str">
            <v>%</v>
          </cell>
          <cell r="Z94" t="str">
            <v>Acumulado</v>
          </cell>
          <cell r="AA94" t="str">
            <v>%</v>
          </cell>
        </row>
        <row r="96">
          <cell r="A96" t="str">
            <v>Unidades Vendidas</v>
          </cell>
          <cell r="B96">
            <v>56422</v>
          </cell>
          <cell r="D96">
            <v>54328</v>
          </cell>
          <cell r="F96">
            <v>60908</v>
          </cell>
          <cell r="H96">
            <v>55570</v>
          </cell>
          <cell r="J96">
            <v>60550</v>
          </cell>
          <cell r="L96">
            <v>61117</v>
          </cell>
          <cell r="N96">
            <v>57256</v>
          </cell>
          <cell r="P96">
            <v>58614</v>
          </cell>
          <cell r="R96">
            <v>58488</v>
          </cell>
          <cell r="T96">
            <v>55103</v>
          </cell>
          <cell r="V96">
            <v>55645</v>
          </cell>
          <cell r="X96">
            <v>69728</v>
          </cell>
          <cell r="Z96">
            <v>703729</v>
          </cell>
        </row>
        <row r="98">
          <cell r="A98" t="str">
            <v>Ventas a Terceros</v>
          </cell>
          <cell r="B98">
            <v>260021.8</v>
          </cell>
          <cell r="C98">
            <v>0.43724079259863169</v>
          </cell>
          <cell r="D98">
            <v>273091.40000000002</v>
          </cell>
          <cell r="E98">
            <v>0.47691797967898691</v>
          </cell>
          <cell r="F98">
            <v>277412.8</v>
          </cell>
          <cell r="G98">
            <v>0.43212714257568785</v>
          </cell>
          <cell r="H98">
            <v>272037.40000000002</v>
          </cell>
          <cell r="I98">
            <v>0.46445924059744464</v>
          </cell>
          <cell r="J98">
            <v>290271.40000000002</v>
          </cell>
          <cell r="K98">
            <v>0.45483054756777219</v>
          </cell>
          <cell r="L98">
            <v>289323</v>
          </cell>
          <cell r="M98">
            <v>0.44913853755910799</v>
          </cell>
          <cell r="N98">
            <v>279520.8</v>
          </cell>
          <cell r="O98">
            <v>0.10866863789477293</v>
          </cell>
          <cell r="P98">
            <v>263078.40000000002</v>
          </cell>
          <cell r="Q98">
            <v>0.10455902622252833</v>
          </cell>
          <cell r="R98">
            <v>296068.59999999998</v>
          </cell>
          <cell r="S98">
            <v>0.12185272146254478</v>
          </cell>
          <cell r="T98">
            <v>280785.59999999998</v>
          </cell>
          <cell r="U98">
            <v>0.12223585972666991</v>
          </cell>
          <cell r="V98">
            <v>252960</v>
          </cell>
          <cell r="W98">
            <v>0.12688553250616633</v>
          </cell>
          <cell r="X98">
            <v>295436.2</v>
          </cell>
          <cell r="Y98">
            <v>0.15692936988515235</v>
          </cell>
          <cell r="Z98">
            <v>3330007.4000000004</v>
          </cell>
          <cell r="AA98">
            <v>0.44895121494732532</v>
          </cell>
        </row>
        <row r="99">
          <cell r="A99" t="str">
            <v>Ventas a Cias Afiliadas</v>
          </cell>
          <cell r="B99">
            <v>334666.08</v>
          </cell>
          <cell r="C99">
            <v>0.56275920740136831</v>
          </cell>
          <cell r="D99">
            <v>299525.71999999997</v>
          </cell>
          <cell r="E99">
            <v>0.52308202032101303</v>
          </cell>
          <cell r="F99">
            <v>364557.52</v>
          </cell>
          <cell r="G99">
            <v>0.56787285742431204</v>
          </cell>
          <cell r="H99">
            <v>313670.40000000002</v>
          </cell>
          <cell r="I99">
            <v>0.5355407594025553</v>
          </cell>
          <cell r="J99">
            <v>347925.4</v>
          </cell>
          <cell r="K99">
            <v>0.54516945243222781</v>
          </cell>
          <cell r="L99">
            <v>354850.18</v>
          </cell>
          <cell r="M99">
            <v>0.55086146244089207</v>
          </cell>
          <cell r="N99">
            <v>323957.44</v>
          </cell>
          <cell r="O99">
            <v>0.1259441649447112</v>
          </cell>
          <cell r="P99">
            <v>354713.16</v>
          </cell>
          <cell r="Q99">
            <v>0.14097874473128877</v>
          </cell>
          <cell r="R99">
            <v>320394.92</v>
          </cell>
          <cell r="S99">
            <v>0.1318646859031127</v>
          </cell>
          <cell r="T99">
            <v>300000.02</v>
          </cell>
          <cell r="U99">
            <v>0.13060057340090864</v>
          </cell>
          <cell r="V99">
            <v>333538.3</v>
          </cell>
          <cell r="W99">
            <v>0.16730386150656804</v>
          </cell>
          <cell r="X99">
            <v>439496.92</v>
          </cell>
          <cell r="Y99">
            <v>0.23345133305283919</v>
          </cell>
          <cell r="Z99">
            <v>4087296.06</v>
          </cell>
          <cell r="AA99">
            <v>0.55104878505267463</v>
          </cell>
        </row>
        <row r="101">
          <cell r="A101" t="str">
            <v>Ventas Totales</v>
          </cell>
          <cell r="B101">
            <v>594687.88</v>
          </cell>
          <cell r="C101">
            <v>1</v>
          </cell>
          <cell r="D101">
            <v>572617.12</v>
          </cell>
          <cell r="E101">
            <v>1</v>
          </cell>
          <cell r="F101">
            <v>641970.32000000007</v>
          </cell>
          <cell r="G101">
            <v>1</v>
          </cell>
          <cell r="H101">
            <v>585707.80000000005</v>
          </cell>
          <cell r="I101">
            <v>1</v>
          </cell>
          <cell r="J101">
            <v>638196.80000000005</v>
          </cell>
          <cell r="K101">
            <v>1</v>
          </cell>
          <cell r="L101">
            <v>644173.17999999993</v>
          </cell>
          <cell r="M101">
            <v>1</v>
          </cell>
          <cell r="N101">
            <v>603478.24</v>
          </cell>
          <cell r="O101">
            <v>0.23461280283948413</v>
          </cell>
          <cell r="P101">
            <v>617791.56000000006</v>
          </cell>
          <cell r="Q101">
            <v>0.24553777095381712</v>
          </cell>
          <cell r="R101">
            <v>616463.52</v>
          </cell>
          <cell r="S101">
            <v>0.25371740736565751</v>
          </cell>
          <cell r="T101">
            <v>580785.62</v>
          </cell>
          <cell r="U101">
            <v>0.25283643312757853</v>
          </cell>
          <cell r="V101">
            <v>586498.30000000005</v>
          </cell>
          <cell r="W101">
            <v>0.29418939401273442</v>
          </cell>
          <cell r="X101">
            <v>734933.12</v>
          </cell>
          <cell r="Y101">
            <v>0.39038070293799154</v>
          </cell>
          <cell r="Z101">
            <v>7417303.4600000009</v>
          </cell>
          <cell r="AA101">
            <v>1</v>
          </cell>
        </row>
        <row r="103">
          <cell r="A103" t="str">
            <v>Devolucion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A104" t="str">
            <v>Rebajas y Descuento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6">
          <cell r="A106" t="str">
            <v>Suma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8">
          <cell r="A108" t="str">
            <v>Ventas Netas</v>
          </cell>
          <cell r="B108">
            <v>594687.88</v>
          </cell>
          <cell r="C108">
            <v>1</v>
          </cell>
          <cell r="D108">
            <v>572617.12</v>
          </cell>
          <cell r="E108">
            <v>1</v>
          </cell>
          <cell r="F108">
            <v>641970.32000000007</v>
          </cell>
          <cell r="G108">
            <v>1</v>
          </cell>
          <cell r="H108">
            <v>585707.80000000005</v>
          </cell>
          <cell r="I108">
            <v>1</v>
          </cell>
          <cell r="J108">
            <v>638196.80000000005</v>
          </cell>
          <cell r="K108">
            <v>1</v>
          </cell>
          <cell r="L108">
            <v>644173.17999999993</v>
          </cell>
          <cell r="M108">
            <v>1</v>
          </cell>
          <cell r="N108">
            <v>603478.24</v>
          </cell>
          <cell r="O108">
            <v>0.23461280283948413</v>
          </cell>
          <cell r="P108">
            <v>617791.56000000006</v>
          </cell>
          <cell r="Q108">
            <v>0.24553777095381712</v>
          </cell>
          <cell r="R108">
            <v>616463.52</v>
          </cell>
          <cell r="S108">
            <v>0.25371740736565751</v>
          </cell>
          <cell r="T108">
            <v>580785.62</v>
          </cell>
          <cell r="U108">
            <v>0.25283643312757853</v>
          </cell>
          <cell r="V108">
            <v>586498.30000000005</v>
          </cell>
          <cell r="W108">
            <v>0.29418939401273442</v>
          </cell>
          <cell r="X108">
            <v>734933.12</v>
          </cell>
          <cell r="Y108">
            <v>0.39038070293799154</v>
          </cell>
          <cell r="Z108">
            <v>7417303.4600000009</v>
          </cell>
          <cell r="AA108">
            <v>1</v>
          </cell>
        </row>
        <row r="110">
          <cell r="A110" t="str">
            <v>Costo de Ventas</v>
          </cell>
          <cell r="B110">
            <v>524620.69999999995</v>
          </cell>
          <cell r="C110">
            <v>0.88217822767802156</v>
          </cell>
          <cell r="D110">
            <v>641338.18999999994</v>
          </cell>
          <cell r="E110">
            <v>1.1200122518167113</v>
          </cell>
          <cell r="F110">
            <v>664933.93000000005</v>
          </cell>
          <cell r="G110">
            <v>1.035770516618276</v>
          </cell>
          <cell r="H110">
            <v>626676.47</v>
          </cell>
          <cell r="I110">
            <v>1.0699472842943187</v>
          </cell>
          <cell r="J110">
            <v>604289.44999999995</v>
          </cell>
          <cell r="K110">
            <v>0.94687007205300922</v>
          </cell>
          <cell r="L110">
            <v>651999.56000000006</v>
          </cell>
          <cell r="M110">
            <v>1.0121494968169897</v>
          </cell>
          <cell r="N110">
            <v>672405.28</v>
          </cell>
          <cell r="O110">
            <v>0.26140940456257067</v>
          </cell>
          <cell r="P110">
            <v>753815.59</v>
          </cell>
          <cell r="Q110">
            <v>0.29959975445251552</v>
          </cell>
          <cell r="R110">
            <v>674778.03</v>
          </cell>
          <cell r="S110">
            <v>0.27771786450381664</v>
          </cell>
          <cell r="T110">
            <v>626988.03999999992</v>
          </cell>
          <cell r="U110">
            <v>0.27294997360170781</v>
          </cell>
          <cell r="V110">
            <v>560748.9</v>
          </cell>
          <cell r="W110">
            <v>0.28127341389447746</v>
          </cell>
          <cell r="X110">
            <v>591720.65999999992</v>
          </cell>
          <cell r="Y110">
            <v>0.31430931728009792</v>
          </cell>
          <cell r="Z110">
            <v>7594314.8000000007</v>
          </cell>
          <cell r="AA110">
            <v>1.0238646485147311</v>
          </cell>
        </row>
        <row r="112">
          <cell r="A112" t="str">
            <v>Utilidad Bruta</v>
          </cell>
          <cell r="B112">
            <v>70067.180000000051</v>
          </cell>
          <cell r="C112">
            <v>0.11782177232197846</v>
          </cell>
          <cell r="D112">
            <v>-68721.069999999949</v>
          </cell>
          <cell r="E112">
            <v>-0.12001225181671123</v>
          </cell>
          <cell r="F112">
            <v>-22963.609999999986</v>
          </cell>
          <cell r="G112">
            <v>-3.5770516618276037E-2</v>
          </cell>
          <cell r="H112">
            <v>-40968.669999999925</v>
          </cell>
          <cell r="I112">
            <v>-6.9947284294318637E-2</v>
          </cell>
          <cell r="J112">
            <v>33907.350000000093</v>
          </cell>
          <cell r="K112">
            <v>5.3129927946990785E-2</v>
          </cell>
          <cell r="L112">
            <v>-7826.3800000001211</v>
          </cell>
          <cell r="M112">
            <v>-1.2149496816989683E-2</v>
          </cell>
          <cell r="N112">
            <v>-68927.040000000037</v>
          </cell>
          <cell r="O112">
            <v>-2.6796601723086559E-2</v>
          </cell>
          <cell r="P112">
            <v>-136024.02999999991</v>
          </cell>
          <cell r="Q112">
            <v>-5.4061983498698368E-2</v>
          </cell>
          <cell r="R112">
            <v>-58314.510000000009</v>
          </cell>
          <cell r="S112">
            <v>-2.400045713815914E-2</v>
          </cell>
          <cell r="T112">
            <v>-46202.419999999925</v>
          </cell>
          <cell r="U112">
            <v>-2.0113540474129298E-2</v>
          </cell>
          <cell r="V112">
            <v>25749.400000000023</v>
          </cell>
          <cell r="W112">
            <v>1.2915980118256966E-2</v>
          </cell>
          <cell r="X112">
            <v>143212.46000000008</v>
          </cell>
          <cell r="Y112">
            <v>7.6071385657893648E-2</v>
          </cell>
          <cell r="Z112">
            <v>-177011.33999999985</v>
          </cell>
          <cell r="AA112">
            <v>-2.3864648514731232E-2</v>
          </cell>
        </row>
        <row r="114">
          <cell r="A114" t="str">
            <v>Gastos de Administracion</v>
          </cell>
          <cell r="B114">
            <v>63803</v>
          </cell>
          <cell r="C114">
            <v>0.10728821310432625</v>
          </cell>
          <cell r="D114">
            <v>40179</v>
          </cell>
          <cell r="E114">
            <v>7.0167304812681811E-2</v>
          </cell>
          <cell r="F114">
            <v>48836</v>
          </cell>
          <cell r="G114">
            <v>7.6072052676827789E-2</v>
          </cell>
          <cell r="H114">
            <v>45032</v>
          </cell>
          <cell r="I114">
            <v>7.6884753797029845E-2</v>
          </cell>
          <cell r="J114">
            <v>57967</v>
          </cell>
          <cell r="K114">
            <v>9.0829349191346609E-2</v>
          </cell>
          <cell r="L114">
            <v>59019.090900828371</v>
          </cell>
          <cell r="M114">
            <v>9.1619913298514502E-2</v>
          </cell>
          <cell r="N114">
            <v>50535.520309399944</v>
          </cell>
          <cell r="O114">
            <v>1.9646574270416106E-2</v>
          </cell>
          <cell r="P114">
            <v>53885.69465974762</v>
          </cell>
          <cell r="Q114">
            <v>2.1416565407679632E-2</v>
          </cell>
          <cell r="R114">
            <v>56783.440015267232</v>
          </cell>
          <cell r="S114">
            <v>2.337031586553075E-2</v>
          </cell>
          <cell r="T114">
            <v>52452.263142140408</v>
          </cell>
          <cell r="U114">
            <v>2.2834317286175122E-2</v>
          </cell>
          <cell r="V114">
            <v>60374.97719974826</v>
          </cell>
          <cell r="W114">
            <v>3.028427866871327E-2</v>
          </cell>
          <cell r="X114">
            <v>91600.864425656895</v>
          </cell>
          <cell r="Y114">
            <v>4.8656413585246507E-2</v>
          </cell>
          <cell r="Z114">
            <v>680468.85065278865</v>
          </cell>
          <cell r="AA114">
            <v>9.1740732238126413E-2</v>
          </cell>
        </row>
        <row r="116">
          <cell r="A116" t="str">
            <v>Utilidad de Operacion</v>
          </cell>
          <cell r="B116">
            <v>6264.1800000000512</v>
          </cell>
          <cell r="C116">
            <v>1.053355921765221E-2</v>
          </cell>
          <cell r="D116">
            <v>-108900.06999999995</v>
          </cell>
          <cell r="E116">
            <v>-0.19017955662939304</v>
          </cell>
          <cell r="F116">
            <v>-71799.609999999986</v>
          </cell>
          <cell r="G116">
            <v>-0.11184256929510383</v>
          </cell>
          <cell r="H116">
            <v>-86000.669999999925</v>
          </cell>
          <cell r="I116">
            <v>-0.14683203809134848</v>
          </cell>
          <cell r="J116">
            <v>-24059.649999999907</v>
          </cell>
          <cell r="K116">
            <v>-3.7699421244355824E-2</v>
          </cell>
          <cell r="L116">
            <v>-66845.470900828484</v>
          </cell>
          <cell r="M116">
            <v>-0.10376941011550417</v>
          </cell>
          <cell r="N116">
            <v>-119462.56030939998</v>
          </cell>
          <cell r="O116">
            <v>-4.6443175993502665E-2</v>
          </cell>
          <cell r="P116">
            <v>-189909.72465974753</v>
          </cell>
          <cell r="Q116">
            <v>-7.5478548906378007E-2</v>
          </cell>
          <cell r="R116">
            <v>-115097.95001526724</v>
          </cell>
          <cell r="S116">
            <v>-4.7370773003689894E-2</v>
          </cell>
          <cell r="T116">
            <v>-98654.683142140333</v>
          </cell>
          <cell r="U116">
            <v>-4.2947857760304423E-2</v>
          </cell>
          <cell r="V116">
            <v>-34625.577199748237</v>
          </cell>
          <cell r="W116">
            <v>-1.7368298550456303E-2</v>
          </cell>
          <cell r="X116">
            <v>51611.595574343184</v>
          </cell>
          <cell r="Y116">
            <v>2.7414972072647138E-2</v>
          </cell>
          <cell r="Z116">
            <v>-857480.1906527885</v>
          </cell>
          <cell r="AA116">
            <v>-0.11560538075285764</v>
          </cell>
        </row>
        <row r="119">
          <cell r="A119" t="str">
            <v>Costo Unitario de Produccion</v>
          </cell>
          <cell r="B119">
            <v>9.2981585197263463</v>
          </cell>
          <cell r="D119">
            <v>11.804929134148136</v>
          </cell>
          <cell r="F119">
            <v>10.917021245156631</v>
          </cell>
          <cell r="H119">
            <v>11.27724437646212</v>
          </cell>
          <cell r="J119">
            <v>9.9800074318744834</v>
          </cell>
          <cell r="L119">
            <v>10.66805569645107</v>
          </cell>
          <cell r="N119">
            <v>11.743839597596759</v>
          </cell>
          <cell r="P119">
            <v>12.860674753471866</v>
          </cell>
          <cell r="R119">
            <v>11.537033750512926</v>
          </cell>
          <cell r="T119">
            <v>11.378473767308494</v>
          </cell>
          <cell r="V119">
            <v>10.077255818132807</v>
          </cell>
          <cell r="X119">
            <v>8.4861269504359793</v>
          </cell>
          <cell r="Z119">
            <v>10.791533104362617</v>
          </cell>
        </row>
        <row r="121">
          <cell r="A121" t="str">
            <v>Precio Unitario de Venta</v>
          </cell>
          <cell r="B121">
            <v>10.540000000000001</v>
          </cell>
          <cell r="D121">
            <v>10.54</v>
          </cell>
          <cell r="F121">
            <v>10.540000000000001</v>
          </cell>
          <cell r="H121">
            <v>10.540000000000001</v>
          </cell>
          <cell r="J121">
            <v>10.539996696944675</v>
          </cell>
          <cell r="L121">
            <v>10.54</v>
          </cell>
          <cell r="N121">
            <v>10.54</v>
          </cell>
          <cell r="P121">
            <v>10.540000000000001</v>
          </cell>
          <cell r="R121">
            <v>10.540000000000001</v>
          </cell>
          <cell r="T121">
            <v>10.54</v>
          </cell>
          <cell r="V121">
            <v>10.540000000000001</v>
          </cell>
          <cell r="X121">
            <v>10.54</v>
          </cell>
          <cell r="Z121">
            <v>10.539999715799691</v>
          </cell>
        </row>
        <row r="123">
          <cell r="A123" t="str">
            <v>Utilidad por Kg.</v>
          </cell>
          <cell r="B123">
            <v>0.11102371415405429</v>
          </cell>
          <cell r="D123">
            <v>-2.0044925268738027</v>
          </cell>
          <cell r="F123">
            <v>-1.1788206803703944</v>
          </cell>
          <cell r="H123">
            <v>-1.5476096814828131</v>
          </cell>
          <cell r="J123">
            <v>-0.39735177539223626</v>
          </cell>
          <cell r="L123">
            <v>-1.0937295826174138</v>
          </cell>
          <cell r="N123">
            <v>-2.0864636074717056</v>
          </cell>
          <cell r="P123">
            <v>-3.2400062213762504</v>
          </cell>
          <cell r="R123">
            <v>-1.9678899947898243</v>
          </cell>
          <cell r="T123">
            <v>-1.7903686394958593</v>
          </cell>
          <cell r="V123">
            <v>-0.62225855332461566</v>
          </cell>
          <cell r="X123">
            <v>0.74018465429014435</v>
          </cell>
          <cell r="Z123">
            <v>-1.2184806802800345</v>
          </cell>
        </row>
      </sheetData>
      <sheetData sheetId="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4-vta"/>
      <sheetName val="mb5-Vta"/>
      <sheetName val="Vta-94"/>
      <sheetName val="mb1-vta"/>
    </sheetNames>
    <sheetDataSet>
      <sheetData sheetId="0" refreshError="1">
        <row r="2">
          <cell r="A2" t="str">
            <v>Grupo Monteblanco</v>
          </cell>
          <cell r="J2">
            <v>35209.682125578707</v>
          </cell>
          <cell r="AA2" t="str">
            <v>Grupo Monteblanco</v>
          </cell>
          <cell r="AZ2">
            <v>35209.682125578707</v>
          </cell>
        </row>
        <row r="3">
          <cell r="A3" t="str">
            <v>Champiñones El Encinal, S.R.L. de C.V. (Suc. La Venta)</v>
          </cell>
          <cell r="F3" t="str">
            <v>Previo</v>
          </cell>
          <cell r="G3" t="str">
            <v>o</v>
          </cell>
          <cell r="H3" t="str">
            <v>Definitivo</v>
          </cell>
          <cell r="I3" t="str">
            <v>þ</v>
          </cell>
          <cell r="AA3" t="str">
            <v>Champiñones El Encinal, S.R.L. de C.V. (Suc. La Venta)</v>
          </cell>
          <cell r="AV3" t="str">
            <v>Previo</v>
          </cell>
          <cell r="AW3" t="str">
            <v>o</v>
          </cell>
          <cell r="AX3" t="str">
            <v>Definitivo</v>
          </cell>
          <cell r="AY3" t="str">
            <v>þ</v>
          </cell>
        </row>
        <row r="4">
          <cell r="A4" t="str">
            <v>Cifras en N$</v>
          </cell>
          <cell r="J4" t="str">
            <v xml:space="preserve">     Formato MB-4</v>
          </cell>
          <cell r="AA4" t="str">
            <v>Cifras en N$</v>
          </cell>
          <cell r="AZ4" t="str">
            <v xml:space="preserve">     Formato MB-4</v>
          </cell>
        </row>
        <row r="6">
          <cell r="A6" t="str">
            <v>Estado de Resultados</v>
          </cell>
          <cell r="H6" t="str">
            <v xml:space="preserve">                      Total Anual</v>
          </cell>
          <cell r="AA6" t="str">
            <v>Estado de Resultados</v>
          </cell>
        </row>
        <row r="7">
          <cell r="A7" t="str">
            <v>Período:</v>
          </cell>
          <cell r="B7" t="str">
            <v>Real</v>
          </cell>
          <cell r="D7" t="str">
            <v>Real</v>
          </cell>
          <cell r="F7" t="str">
            <v>Plan</v>
          </cell>
          <cell r="H7" t="str">
            <v>Real</v>
          </cell>
          <cell r="J7" t="str">
            <v>Plan</v>
          </cell>
          <cell r="AA7" t="str">
            <v>Período:</v>
          </cell>
          <cell r="AB7" t="str">
            <v>Enero</v>
          </cell>
          <cell r="AC7" t="str">
            <v>%</v>
          </cell>
          <cell r="AD7" t="str">
            <v>Febrero</v>
          </cell>
          <cell r="AE7" t="str">
            <v>%</v>
          </cell>
          <cell r="AF7" t="str">
            <v>Marzo</v>
          </cell>
          <cell r="AG7" t="str">
            <v>%</v>
          </cell>
          <cell r="AH7" t="str">
            <v>Abril</v>
          </cell>
          <cell r="AI7" t="str">
            <v>%</v>
          </cell>
          <cell r="AJ7" t="str">
            <v>Mayo</v>
          </cell>
          <cell r="AK7" t="str">
            <v>%</v>
          </cell>
          <cell r="AL7" t="str">
            <v>Junio</v>
          </cell>
          <cell r="AM7" t="str">
            <v>%</v>
          </cell>
          <cell r="AN7" t="str">
            <v>Julio</v>
          </cell>
          <cell r="AO7" t="str">
            <v>%</v>
          </cell>
          <cell r="AP7" t="str">
            <v>Agosto</v>
          </cell>
          <cell r="AQ7" t="str">
            <v>%</v>
          </cell>
          <cell r="AR7" t="str">
            <v>Septiembre</v>
          </cell>
          <cell r="AS7" t="str">
            <v>%</v>
          </cell>
          <cell r="AT7" t="str">
            <v>Octubre</v>
          </cell>
          <cell r="AU7" t="str">
            <v>%</v>
          </cell>
          <cell r="AV7" t="str">
            <v>Noviembre</v>
          </cell>
          <cell r="AW7" t="str">
            <v>%</v>
          </cell>
          <cell r="AX7" t="str">
            <v>Diciembre</v>
          </cell>
          <cell r="AY7" t="str">
            <v>%</v>
          </cell>
          <cell r="AZ7" t="str">
            <v>Acumulado</v>
          </cell>
          <cell r="BA7" t="str">
            <v>%</v>
          </cell>
        </row>
        <row r="8">
          <cell r="A8" t="str">
            <v>Enero 1994</v>
          </cell>
          <cell r="B8" t="str">
            <v>1993</v>
          </cell>
          <cell r="C8" t="str">
            <v>%</v>
          </cell>
          <cell r="D8" t="str">
            <v>1994</v>
          </cell>
          <cell r="E8" t="str">
            <v>%</v>
          </cell>
          <cell r="F8" t="str">
            <v>1994</v>
          </cell>
          <cell r="G8" t="str">
            <v>%</v>
          </cell>
          <cell r="H8" t="str">
            <v>1993</v>
          </cell>
          <cell r="I8" t="str">
            <v>%</v>
          </cell>
          <cell r="J8" t="str">
            <v>1994</v>
          </cell>
          <cell r="K8" t="str">
            <v>%</v>
          </cell>
          <cell r="AA8" t="str">
            <v>Mensual</v>
          </cell>
        </row>
        <row r="10">
          <cell r="A10" t="str">
            <v>Ventas a Tercero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A10" t="str">
            <v>Ventas a Terceros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</row>
        <row r="12">
          <cell r="A12" t="str">
            <v>Ventas a Compañíias Afiliadas</v>
          </cell>
          <cell r="B12">
            <v>553401.80000000005</v>
          </cell>
          <cell r="C12">
            <v>1</v>
          </cell>
          <cell r="D12">
            <v>791766.4</v>
          </cell>
          <cell r="E12">
            <v>1</v>
          </cell>
          <cell r="F12">
            <v>849816.00000000012</v>
          </cell>
          <cell r="G12">
            <v>1</v>
          </cell>
          <cell r="H12">
            <v>8660323.5999999996</v>
          </cell>
          <cell r="I12">
            <v>1</v>
          </cell>
          <cell r="J12">
            <v>8838086.4000000004</v>
          </cell>
          <cell r="K12">
            <v>1</v>
          </cell>
          <cell r="AA12" t="str">
            <v>Ventas a Compañíias Afiliadas</v>
          </cell>
          <cell r="AB12">
            <v>791766.4</v>
          </cell>
          <cell r="AC12">
            <v>1</v>
          </cell>
          <cell r="AD12">
            <v>764382.4</v>
          </cell>
          <cell r="AE12">
            <v>1</v>
          </cell>
          <cell r="AF12">
            <v>857680.5</v>
          </cell>
          <cell r="AG12">
            <v>1</v>
          </cell>
          <cell r="AH12">
            <v>739796.1</v>
          </cell>
          <cell r="AI12">
            <v>1</v>
          </cell>
          <cell r="AJ12">
            <v>838109.7</v>
          </cell>
          <cell r="AK12">
            <v>1</v>
          </cell>
          <cell r="AL12">
            <v>757360.15</v>
          </cell>
          <cell r="AM12">
            <v>1</v>
          </cell>
          <cell r="AN12">
            <v>702468.6</v>
          </cell>
          <cell r="AO12">
            <v>1</v>
          </cell>
          <cell r="AP12">
            <v>809872.75</v>
          </cell>
          <cell r="AQ12">
            <v>1</v>
          </cell>
          <cell r="AR12">
            <v>693805.1</v>
          </cell>
          <cell r="AS12">
            <v>1</v>
          </cell>
          <cell r="AT12">
            <v>733019.45</v>
          </cell>
          <cell r="AU12">
            <v>1</v>
          </cell>
          <cell r="AV12">
            <v>633085.35</v>
          </cell>
          <cell r="AW12">
            <v>1</v>
          </cell>
          <cell r="AX12">
            <v>548617.94999999995</v>
          </cell>
          <cell r="AY12">
            <v>1</v>
          </cell>
          <cell r="AZ12">
            <v>8869964.4499999993</v>
          </cell>
          <cell r="BA12">
            <v>1</v>
          </cell>
        </row>
        <row r="14">
          <cell r="A14" t="str">
            <v>Ventas Totales</v>
          </cell>
          <cell r="B14">
            <v>553401.80000000005</v>
          </cell>
          <cell r="C14">
            <v>1</v>
          </cell>
          <cell r="D14">
            <v>791766.4</v>
          </cell>
          <cell r="E14">
            <v>1</v>
          </cell>
          <cell r="F14">
            <v>849816.00000000012</v>
          </cell>
          <cell r="G14">
            <v>1</v>
          </cell>
          <cell r="H14">
            <v>8660323.5999999996</v>
          </cell>
          <cell r="I14">
            <v>1</v>
          </cell>
          <cell r="J14">
            <v>8838086.4000000004</v>
          </cell>
          <cell r="K14">
            <v>1</v>
          </cell>
          <cell r="AA14" t="str">
            <v>Ventas Totales</v>
          </cell>
          <cell r="AB14">
            <v>791766.4</v>
          </cell>
          <cell r="AC14">
            <v>1</v>
          </cell>
          <cell r="AD14">
            <v>764382.4</v>
          </cell>
          <cell r="AE14">
            <v>1</v>
          </cell>
          <cell r="AF14">
            <v>857680.5</v>
          </cell>
          <cell r="AG14">
            <v>1</v>
          </cell>
          <cell r="AH14">
            <v>739796.1</v>
          </cell>
          <cell r="AI14">
            <v>1</v>
          </cell>
          <cell r="AJ14">
            <v>838109.7</v>
          </cell>
          <cell r="AK14">
            <v>1</v>
          </cell>
          <cell r="AL14">
            <v>757360.15</v>
          </cell>
          <cell r="AM14">
            <v>1</v>
          </cell>
          <cell r="AN14">
            <v>702468.6</v>
          </cell>
          <cell r="AO14">
            <v>1</v>
          </cell>
          <cell r="AP14">
            <v>809872.75</v>
          </cell>
          <cell r="AQ14">
            <v>1</v>
          </cell>
          <cell r="AR14">
            <v>693805.1</v>
          </cell>
          <cell r="AS14">
            <v>1</v>
          </cell>
          <cell r="AT14">
            <v>733019.45</v>
          </cell>
          <cell r="AU14">
            <v>1</v>
          </cell>
          <cell r="AV14">
            <v>633085.35</v>
          </cell>
          <cell r="AW14">
            <v>1</v>
          </cell>
          <cell r="AX14">
            <v>548617.94999999995</v>
          </cell>
          <cell r="AY14">
            <v>1</v>
          </cell>
          <cell r="AZ14">
            <v>8869964.4499999993</v>
          </cell>
          <cell r="BA14">
            <v>1</v>
          </cell>
        </row>
        <row r="16">
          <cell r="A16" t="str">
            <v>Devolucione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AA16" t="str">
            <v>Devoluciones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A17" t="str">
            <v>Rebajas y Bonificacion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AA17" t="str">
            <v>Rebajas y Bonificacion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9">
          <cell r="A19" t="str">
            <v>Ventas Netas</v>
          </cell>
          <cell r="B19">
            <v>553401.80000000005</v>
          </cell>
          <cell r="C19">
            <v>1</v>
          </cell>
          <cell r="D19">
            <v>791766.4</v>
          </cell>
          <cell r="E19">
            <v>1</v>
          </cell>
          <cell r="F19">
            <v>849816.00000000012</v>
          </cell>
          <cell r="G19">
            <v>1</v>
          </cell>
          <cell r="H19">
            <v>8660323.5999999996</v>
          </cell>
          <cell r="I19">
            <v>1</v>
          </cell>
          <cell r="J19">
            <v>8838086.4000000004</v>
          </cell>
          <cell r="K19">
            <v>1</v>
          </cell>
          <cell r="AA19" t="str">
            <v>Ventas Netas</v>
          </cell>
          <cell r="AB19">
            <v>791766.4</v>
          </cell>
          <cell r="AC19">
            <v>1</v>
          </cell>
          <cell r="AD19">
            <v>764382.4</v>
          </cell>
          <cell r="AE19">
            <v>1</v>
          </cell>
          <cell r="AF19">
            <v>857680.5</v>
          </cell>
          <cell r="AG19">
            <v>1</v>
          </cell>
          <cell r="AH19">
            <v>739796.1</v>
          </cell>
          <cell r="AI19">
            <v>1</v>
          </cell>
          <cell r="AJ19">
            <v>838109.7</v>
          </cell>
          <cell r="AK19">
            <v>1</v>
          </cell>
          <cell r="AL19">
            <v>757360.15</v>
          </cell>
          <cell r="AM19">
            <v>1</v>
          </cell>
          <cell r="AN19">
            <v>702468.6</v>
          </cell>
          <cell r="AO19">
            <v>1</v>
          </cell>
          <cell r="AP19">
            <v>809872.75</v>
          </cell>
          <cell r="AQ19">
            <v>1</v>
          </cell>
          <cell r="AR19">
            <v>693805.1</v>
          </cell>
          <cell r="AS19">
            <v>1</v>
          </cell>
          <cell r="AT19">
            <v>733019.45</v>
          </cell>
          <cell r="AU19">
            <v>1</v>
          </cell>
          <cell r="AV19">
            <v>633085.35</v>
          </cell>
          <cell r="AW19">
            <v>1</v>
          </cell>
          <cell r="AX19">
            <v>548617.94999999995</v>
          </cell>
          <cell r="AY19">
            <v>1</v>
          </cell>
          <cell r="AZ19">
            <v>8869964.4499999993</v>
          </cell>
          <cell r="BA19">
            <v>1</v>
          </cell>
        </row>
        <row r="21">
          <cell r="A21" t="str">
            <v>Costo de Materiales</v>
          </cell>
          <cell r="B21">
            <v>239732</v>
          </cell>
          <cell r="C21">
            <v>0.43319700080484014</v>
          </cell>
          <cell r="D21">
            <v>104699</v>
          </cell>
          <cell r="E21">
            <v>0.13223470963152767</v>
          </cell>
          <cell r="F21">
            <v>276128</v>
          </cell>
          <cell r="G21">
            <v>0.32492680768542831</v>
          </cell>
          <cell r="H21">
            <v>2013059</v>
          </cell>
          <cell r="I21">
            <v>0.23244616402093798</v>
          </cell>
          <cell r="J21">
            <v>2651233</v>
          </cell>
          <cell r="K21">
            <v>0.29997817174541314</v>
          </cell>
          <cell r="AA21" t="str">
            <v>Costo de Materiales</v>
          </cell>
          <cell r="AB21">
            <v>104699</v>
          </cell>
          <cell r="AC21">
            <v>0.13223470963152767</v>
          </cell>
          <cell r="AD21">
            <v>407164</v>
          </cell>
          <cell r="AE21">
            <v>0.53267055861045465</v>
          </cell>
          <cell r="AF21">
            <v>233308</v>
          </cell>
          <cell r="AG21">
            <v>0.2720220408415488</v>
          </cell>
          <cell r="AH21">
            <v>186056</v>
          </cell>
          <cell r="AI21">
            <v>0.25149632446021275</v>
          </cell>
          <cell r="AJ21">
            <v>204408</v>
          </cell>
          <cell r="AK21">
            <v>0.2438917005733259</v>
          </cell>
          <cell r="AL21">
            <v>216797</v>
          </cell>
          <cell r="AM21">
            <v>0.28625350832097518</v>
          </cell>
          <cell r="AN21">
            <v>241685</v>
          </cell>
          <cell r="AO21">
            <v>0.34405096540969948</v>
          </cell>
          <cell r="AP21">
            <v>233405</v>
          </cell>
          <cell r="AQ21">
            <v>0.28819959678850782</v>
          </cell>
          <cell r="AR21">
            <v>132065</v>
          </cell>
          <cell r="AS21">
            <v>0.19034884580698527</v>
          </cell>
          <cell r="AT21">
            <v>276626</v>
          </cell>
          <cell r="AU21">
            <v>0.37737879943021979</v>
          </cell>
          <cell r="AV21">
            <v>272677</v>
          </cell>
          <cell r="AW21">
            <v>0.43071127771318674</v>
          </cell>
          <cell r="AX21">
            <v>76360</v>
          </cell>
          <cell r="AY21">
            <v>0.13918611303184666</v>
          </cell>
          <cell r="AZ21">
            <v>2585250</v>
          </cell>
          <cell r="BA21">
            <v>0.29146114559681241</v>
          </cell>
        </row>
        <row r="22">
          <cell r="A22" t="str">
            <v>Gastos de Fabricación</v>
          </cell>
          <cell r="B22">
            <v>378187.27</v>
          </cell>
          <cell r="C22">
            <v>0.68338641110310805</v>
          </cell>
          <cell r="D22">
            <v>343267.13999999996</v>
          </cell>
          <cell r="E22">
            <v>0.43354598022851176</v>
          </cell>
          <cell r="F22">
            <v>465568.99999999994</v>
          </cell>
          <cell r="G22">
            <v>0.54784682801924167</v>
          </cell>
          <cell r="H22">
            <v>5201154.41</v>
          </cell>
          <cell r="I22">
            <v>0.6005727557339775</v>
          </cell>
          <cell r="J22">
            <v>5054135</v>
          </cell>
          <cell r="K22">
            <v>0.57185851905679486</v>
          </cell>
          <cell r="AA22" t="str">
            <v>Gastos de Fabricación</v>
          </cell>
          <cell r="AB22">
            <v>343267.13999999996</v>
          </cell>
          <cell r="AC22">
            <v>0.43354598022851176</v>
          </cell>
          <cell r="AD22">
            <v>375139.78999999992</v>
          </cell>
          <cell r="AE22">
            <v>0.4907750230774543</v>
          </cell>
          <cell r="AF22">
            <v>402236.46</v>
          </cell>
          <cell r="AG22">
            <v>0.46898170122790483</v>
          </cell>
          <cell r="AH22">
            <v>426009.3</v>
          </cell>
          <cell r="AI22">
            <v>0.57584691241275809</v>
          </cell>
          <cell r="AJ22">
            <v>578001.48999999976</v>
          </cell>
          <cell r="AK22">
            <v>0.68964896838683498</v>
          </cell>
          <cell r="AL22">
            <v>505310.92</v>
          </cell>
          <cell r="AM22">
            <v>0.66720030094004812</v>
          </cell>
          <cell r="AN22">
            <v>479292.72</v>
          </cell>
          <cell r="AO22">
            <v>0.68229771408999629</v>
          </cell>
          <cell r="AP22">
            <v>395924.04</v>
          </cell>
          <cell r="AQ22">
            <v>0.4888719122849855</v>
          </cell>
          <cell r="AR22">
            <v>495707.78</v>
          </cell>
          <cell r="AS22">
            <v>0.71447699072837612</v>
          </cell>
          <cell r="AT22">
            <v>443187.31000000006</v>
          </cell>
          <cell r="AU22">
            <v>0.60460511654909033</v>
          </cell>
          <cell r="AV22">
            <v>512569.39</v>
          </cell>
          <cell r="AW22">
            <v>0.80963710501277597</v>
          </cell>
          <cell r="AX22">
            <v>457365.64999999997</v>
          </cell>
          <cell r="AY22">
            <v>0.83366876712655869</v>
          </cell>
          <cell r="AZ22">
            <v>5414011.9899999993</v>
          </cell>
          <cell r="BA22">
            <v>0.61037583865400946</v>
          </cell>
        </row>
        <row r="24">
          <cell r="A24" t="str">
            <v>Resultado Parcial</v>
          </cell>
          <cell r="B24">
            <v>-64517.469999999972</v>
          </cell>
          <cell r="C24">
            <v>-0.1165834119079482</v>
          </cell>
          <cell r="D24">
            <v>343800.26000000007</v>
          </cell>
          <cell r="E24">
            <v>0.43421931013996057</v>
          </cell>
          <cell r="F24">
            <v>108119.00000000017</v>
          </cell>
          <cell r="G24">
            <v>0.12722636429532999</v>
          </cell>
          <cell r="H24">
            <v>1446110.1899999995</v>
          </cell>
          <cell r="I24">
            <v>0.16698108024508454</v>
          </cell>
          <cell r="J24">
            <v>1132718.4000000004</v>
          </cell>
          <cell r="K24">
            <v>0.12816330919779198</v>
          </cell>
          <cell r="AA24" t="str">
            <v>Resultado Parcial</v>
          </cell>
          <cell r="AB24">
            <v>343800.26000000007</v>
          </cell>
          <cell r="AC24">
            <v>0.43421931013996057</v>
          </cell>
          <cell r="AD24">
            <v>-17921.389999999898</v>
          </cell>
          <cell r="AE24">
            <v>-2.3445581687908952E-2</v>
          </cell>
          <cell r="AF24">
            <v>222136.03999999998</v>
          </cell>
          <cell r="AG24">
            <v>0.25899625793054637</v>
          </cell>
          <cell r="AH24">
            <v>127730.79999999999</v>
          </cell>
          <cell r="AI24">
            <v>0.17265676312702918</v>
          </cell>
          <cell r="AJ24">
            <v>55700.210000000196</v>
          </cell>
          <cell r="AK24">
            <v>6.6459331039839059E-2</v>
          </cell>
          <cell r="AL24">
            <v>35252.23000000004</v>
          </cell>
          <cell r="AM24">
            <v>4.6546190738976742E-2</v>
          </cell>
          <cell r="AN24">
            <v>-18509.119999999995</v>
          </cell>
          <cell r="AO24">
            <v>-2.6348679499695781E-2</v>
          </cell>
          <cell r="AP24">
            <v>180543.71000000002</v>
          </cell>
          <cell r="AQ24">
            <v>0.22292849092650668</v>
          </cell>
          <cell r="AR24">
            <v>66032.319999999949</v>
          </cell>
          <cell r="AS24">
            <v>9.5174163464638625E-2</v>
          </cell>
          <cell r="AT24">
            <v>13206.139999999898</v>
          </cell>
          <cell r="AU24">
            <v>1.8016084020689899E-2</v>
          </cell>
          <cell r="AV24">
            <v>-152161.04000000004</v>
          </cell>
          <cell r="AW24">
            <v>-0.24034838272596268</v>
          </cell>
          <cell r="AX24">
            <v>14892.299999999988</v>
          </cell>
          <cell r="AY24">
            <v>2.7145119841594664E-2</v>
          </cell>
          <cell r="AZ24">
            <v>870702.46</v>
          </cell>
          <cell r="BA24">
            <v>9.8163015749178115E-2</v>
          </cell>
        </row>
        <row r="26">
          <cell r="A26" t="str">
            <v>Material de Empaque</v>
          </cell>
          <cell r="B26">
            <v>0</v>
          </cell>
          <cell r="C26">
            <v>0</v>
          </cell>
          <cell r="D26">
            <v>2114</v>
          </cell>
          <cell r="E26">
            <v>2.6699794282758144E-3</v>
          </cell>
          <cell r="F26">
            <v>1666.6666666666667</v>
          </cell>
          <cell r="G26">
            <v>1.9612088577605816E-3</v>
          </cell>
          <cell r="H26">
            <v>20408.96</v>
          </cell>
          <cell r="I26">
            <v>2.3566047809114202E-3</v>
          </cell>
          <cell r="J26">
            <v>20000</v>
          </cell>
          <cell r="K26">
            <v>2.2629332974160562E-3</v>
          </cell>
          <cell r="AA26" t="str">
            <v>Material de Empaque</v>
          </cell>
          <cell r="AB26">
            <v>2114</v>
          </cell>
          <cell r="AC26">
            <v>2.6699794282758144E-3</v>
          </cell>
          <cell r="AD26">
            <v>2452.1999999999998</v>
          </cell>
          <cell r="AE26">
            <v>3.2080801441791433E-3</v>
          </cell>
          <cell r="AF26">
            <v>2550.6</v>
          </cell>
          <cell r="AG26">
            <v>2.9738346622081298E-3</v>
          </cell>
          <cell r="AH26">
            <v>4904.3999999999996</v>
          </cell>
          <cell r="AI26">
            <v>6.6293942344383804E-3</v>
          </cell>
          <cell r="AJ26">
            <v>1700.4</v>
          </cell>
          <cell r="AK26">
            <v>2.0288513544229354E-3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1831.2</v>
          </cell>
          <cell r="AQ26">
            <v>2.2610959561239715E-3</v>
          </cell>
          <cell r="AR26">
            <v>933.48</v>
          </cell>
          <cell r="AS26">
            <v>1.3454498965199304E-3</v>
          </cell>
          <cell r="AT26">
            <v>5529.24</v>
          </cell>
          <cell r="AU26">
            <v>7.5431013460829721E-3</v>
          </cell>
          <cell r="AV26">
            <v>0</v>
          </cell>
          <cell r="AW26">
            <v>0</v>
          </cell>
          <cell r="AX26">
            <v>190.9</v>
          </cell>
          <cell r="AY26">
            <v>3.4796528257961671E-4</v>
          </cell>
          <cell r="AZ26">
            <v>22206.42</v>
          </cell>
          <cell r="BA26">
            <v>2.5035523113060504E-3</v>
          </cell>
        </row>
        <row r="27">
          <cell r="A27" t="str">
            <v>Fletes y Acarreos</v>
          </cell>
          <cell r="B27">
            <v>21354.400000000001</v>
          </cell>
          <cell r="C27">
            <v>3.8587514532840331E-2</v>
          </cell>
          <cell r="D27">
            <v>6324.75</v>
          </cell>
          <cell r="E27">
            <v>7.988151555812421E-3</v>
          </cell>
          <cell r="F27">
            <v>16666.666666666668</v>
          </cell>
          <cell r="G27">
            <v>1.9612088577605817E-2</v>
          </cell>
          <cell r="H27">
            <v>164374.86000000002</v>
          </cell>
          <cell r="I27">
            <v>1.8980221478098119E-2</v>
          </cell>
          <cell r="J27">
            <v>199999.99999999997</v>
          </cell>
          <cell r="K27">
            <v>2.2629332974160556E-2</v>
          </cell>
          <cell r="AA27" t="str">
            <v>Fletes y Acarreos</v>
          </cell>
          <cell r="AB27">
            <v>6324.75</v>
          </cell>
          <cell r="AC27">
            <v>7.988151555812421E-3</v>
          </cell>
          <cell r="AD27">
            <v>18274.009999999998</v>
          </cell>
          <cell r="AE27">
            <v>2.3906895292199293E-2</v>
          </cell>
          <cell r="AF27">
            <v>15544.2</v>
          </cell>
          <cell r="AG27">
            <v>1.8123532014543878E-2</v>
          </cell>
          <cell r="AH27">
            <v>14609.73</v>
          </cell>
          <cell r="AI27">
            <v>1.9748319841102164E-2</v>
          </cell>
          <cell r="AJ27">
            <v>19372.18</v>
          </cell>
          <cell r="AK27">
            <v>2.3114134104401846E-2</v>
          </cell>
          <cell r="AL27">
            <v>17054.849999999999</v>
          </cell>
          <cell r="AM27">
            <v>2.2518810898619367E-2</v>
          </cell>
          <cell r="AN27">
            <v>15393.53</v>
          </cell>
          <cell r="AO27">
            <v>2.1913477698504959E-2</v>
          </cell>
          <cell r="AP27">
            <v>11913.2</v>
          </cell>
          <cell r="AQ27">
            <v>1.4709965238366152E-2</v>
          </cell>
          <cell r="AR27">
            <v>18136.580000000002</v>
          </cell>
          <cell r="AS27">
            <v>2.6140741830810992E-2</v>
          </cell>
          <cell r="AT27">
            <v>15376.74</v>
          </cell>
          <cell r="AU27">
            <v>2.0977260562458473E-2</v>
          </cell>
          <cell r="AV27">
            <v>10056.18</v>
          </cell>
          <cell r="AW27">
            <v>1.5884398525412097E-2</v>
          </cell>
          <cell r="AX27">
            <v>26800.93</v>
          </cell>
          <cell r="AY27">
            <v>4.8851719124392491E-2</v>
          </cell>
          <cell r="AZ27">
            <v>188856.87999999998</v>
          </cell>
          <cell r="BA27">
            <v>2.1291729077899516E-2</v>
          </cell>
        </row>
        <row r="28">
          <cell r="A28" t="str">
            <v>Asistencia Técnica y Regalía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916.6666666666667</v>
          </cell>
          <cell r="G28">
            <v>2.255390186424669E-3</v>
          </cell>
          <cell r="H28">
            <v>20911.800000000003</v>
          </cell>
          <cell r="I28">
            <v>2.4146672764052378E-3</v>
          </cell>
          <cell r="J28">
            <v>23000.000000000004</v>
          </cell>
          <cell r="K28">
            <v>2.6023732920284646E-3</v>
          </cell>
          <cell r="AA28" t="str">
            <v>Asistencia Técnica y Regalías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30">
          <cell r="A30" t="str">
            <v>Suma</v>
          </cell>
          <cell r="B30">
            <v>21354.400000000001</v>
          </cell>
          <cell r="C30">
            <v>3.8587514532840331E-2</v>
          </cell>
          <cell r="D30">
            <v>8438.75</v>
          </cell>
          <cell r="E30">
            <v>1.0658130984088236E-2</v>
          </cell>
          <cell r="F30">
            <v>20250.000000000004</v>
          </cell>
          <cell r="G30">
            <v>2.3828687621791071E-2</v>
          </cell>
          <cell r="H30">
            <v>205695.62</v>
          </cell>
          <cell r="I30">
            <v>2.3751493535414774E-2</v>
          </cell>
          <cell r="J30">
            <v>242999.99999999997</v>
          </cell>
          <cell r="K30">
            <v>2.7494639563605077E-2</v>
          </cell>
          <cell r="AA30" t="str">
            <v>Suma</v>
          </cell>
          <cell r="AB30">
            <v>8438.75</v>
          </cell>
          <cell r="AC30">
            <v>1.0658130984088236E-2</v>
          </cell>
          <cell r="AD30">
            <v>20726.21</v>
          </cell>
          <cell r="AE30">
            <v>2.711497543637844E-2</v>
          </cell>
          <cell r="AF30">
            <v>18094.8</v>
          </cell>
          <cell r="AG30">
            <v>2.1097366676752008E-2</v>
          </cell>
          <cell r="AH30">
            <v>19514.129999999997</v>
          </cell>
          <cell r="AI30">
            <v>2.6377714075540543E-2</v>
          </cell>
          <cell r="AJ30">
            <v>21072.58</v>
          </cell>
          <cell r="AK30">
            <v>2.5142985458824783E-2</v>
          </cell>
          <cell r="AL30">
            <v>17054.849999999999</v>
          </cell>
          <cell r="AM30">
            <v>2.2518810898619367E-2</v>
          </cell>
          <cell r="AN30">
            <v>15393.53</v>
          </cell>
          <cell r="AO30">
            <v>2.1913477698504959E-2</v>
          </cell>
          <cell r="AP30">
            <v>13744.400000000001</v>
          </cell>
          <cell r="AQ30">
            <v>1.6971061194490124E-2</v>
          </cell>
          <cell r="AR30">
            <v>19070.060000000001</v>
          </cell>
          <cell r="AS30">
            <v>2.7486191727330921E-2</v>
          </cell>
          <cell r="AT30">
            <v>20905.98</v>
          </cell>
          <cell r="AU30">
            <v>2.8520361908541444E-2</v>
          </cell>
          <cell r="AV30">
            <v>10056.18</v>
          </cell>
          <cell r="AW30">
            <v>1.5884398525412097E-2</v>
          </cell>
          <cell r="AX30">
            <v>26991.83</v>
          </cell>
          <cell r="AY30">
            <v>4.9199684406972109E-2</v>
          </cell>
          <cell r="AZ30">
            <v>211063.3</v>
          </cell>
          <cell r="BA30">
            <v>2.3795281389205569E-2</v>
          </cell>
        </row>
        <row r="32">
          <cell r="A32" t="str">
            <v>Margen Bruto</v>
          </cell>
          <cell r="B32">
            <v>-85871.869999999966</v>
          </cell>
          <cell r="C32">
            <v>-0.15517092644078853</v>
          </cell>
          <cell r="D32">
            <v>335361.51000000007</v>
          </cell>
          <cell r="E32">
            <v>0.42356117915587232</v>
          </cell>
          <cell r="F32">
            <v>87869.000000000175</v>
          </cell>
          <cell r="G32">
            <v>0.10339767667353894</v>
          </cell>
          <cell r="H32">
            <v>1240414.5699999994</v>
          </cell>
          <cell r="I32">
            <v>0.14322958670966976</v>
          </cell>
          <cell r="J32">
            <v>889718.40000000037</v>
          </cell>
          <cell r="K32">
            <v>0.10066866963418691</v>
          </cell>
          <cell r="AA32" t="str">
            <v>Margen Bruto</v>
          </cell>
          <cell r="AB32">
            <v>335361.51000000007</v>
          </cell>
          <cell r="AC32">
            <v>0.42356117915587232</v>
          </cell>
          <cell r="AD32">
            <v>-38647.599999999897</v>
          </cell>
          <cell r="AE32">
            <v>-5.0560557124287392E-2</v>
          </cell>
          <cell r="AF32">
            <v>204041.24</v>
          </cell>
          <cell r="AG32">
            <v>0.23789889125379438</v>
          </cell>
          <cell r="AH32">
            <v>108216.66999999998</v>
          </cell>
          <cell r="AI32">
            <v>0.14627904905148864</v>
          </cell>
          <cell r="AJ32">
            <v>34627.630000000194</v>
          </cell>
          <cell r="AK32">
            <v>4.1316345581014269E-2</v>
          </cell>
          <cell r="AL32">
            <v>18197.380000000041</v>
          </cell>
          <cell r="AM32">
            <v>2.4027379840357379E-2</v>
          </cell>
          <cell r="AN32">
            <v>-33902.649999999994</v>
          </cell>
          <cell r="AO32">
            <v>-4.8262157198200741E-2</v>
          </cell>
          <cell r="AP32">
            <v>166799.31000000003</v>
          </cell>
          <cell r="AQ32">
            <v>0.20595742973201658</v>
          </cell>
          <cell r="AR32">
            <v>46962.259999999951</v>
          </cell>
          <cell r="AS32">
            <v>6.7687971737307714E-2</v>
          </cell>
          <cell r="AT32">
            <v>-7699.840000000102</v>
          </cell>
          <cell r="AU32">
            <v>-1.0504277887851547E-2</v>
          </cell>
          <cell r="AV32">
            <v>-162217.22000000003</v>
          </cell>
          <cell r="AW32">
            <v>-0.25623278125137477</v>
          </cell>
          <cell r="AX32">
            <v>-12099.530000000013</v>
          </cell>
          <cell r="AY32">
            <v>-2.2054564565377445E-2</v>
          </cell>
          <cell r="AZ32">
            <v>659639.15999999992</v>
          </cell>
          <cell r="BA32">
            <v>7.4367734359972543E-2</v>
          </cell>
        </row>
        <row r="34">
          <cell r="A34" t="str">
            <v>Gastos de Administració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AA34" t="str">
            <v>Gastos de Administración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 t="str">
            <v>Gastos de Venta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AA35" t="str">
            <v>Gastos de Venta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A36" t="str">
            <v>Gastos de Distribución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AA36" t="str">
            <v>Gastos de Distribución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8">
          <cell r="A38" t="str">
            <v>Suma Gastos de Operación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AA38" t="str">
            <v>Suma Gastos de Operación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40">
          <cell r="A40" t="str">
            <v>Resultado Operativo</v>
          </cell>
          <cell r="B40">
            <v>-85871.869999999966</v>
          </cell>
          <cell r="C40">
            <v>-0.15517092644078853</v>
          </cell>
          <cell r="D40">
            <v>335361.51000000007</v>
          </cell>
          <cell r="E40">
            <v>0.42356117915587232</v>
          </cell>
          <cell r="F40">
            <v>87869.000000000175</v>
          </cell>
          <cell r="G40">
            <v>0.10339767667353894</v>
          </cell>
          <cell r="H40">
            <v>1240414.5699999994</v>
          </cell>
          <cell r="I40">
            <v>0.14322958670966976</v>
          </cell>
          <cell r="J40">
            <v>889718.40000000037</v>
          </cell>
          <cell r="K40">
            <v>0.10066866963418691</v>
          </cell>
          <cell r="AA40" t="str">
            <v>Resultado Operativo</v>
          </cell>
          <cell r="AB40">
            <v>335361.51000000007</v>
          </cell>
          <cell r="AC40">
            <v>0.42356117915587232</v>
          </cell>
          <cell r="AD40">
            <v>-38647.599999999897</v>
          </cell>
          <cell r="AE40">
            <v>-5.0560557124287392E-2</v>
          </cell>
          <cell r="AF40">
            <v>204041.24</v>
          </cell>
          <cell r="AG40">
            <v>0.23789889125379438</v>
          </cell>
          <cell r="AH40">
            <v>108216.66999999998</v>
          </cell>
          <cell r="AI40">
            <v>0.14627904905148864</v>
          </cell>
          <cell r="AJ40">
            <v>34627.630000000194</v>
          </cell>
          <cell r="AK40">
            <v>4.1316345581014269E-2</v>
          </cell>
          <cell r="AL40">
            <v>18197.380000000041</v>
          </cell>
          <cell r="AM40">
            <v>2.4027379840357379E-2</v>
          </cell>
          <cell r="AN40">
            <v>-33902.649999999994</v>
          </cell>
          <cell r="AO40">
            <v>-4.8262157198200741E-2</v>
          </cell>
          <cell r="AP40">
            <v>166799.31000000003</v>
          </cell>
          <cell r="AQ40">
            <v>0.20595742973201658</v>
          </cell>
          <cell r="AR40">
            <v>46962.259999999951</v>
          </cell>
          <cell r="AS40">
            <v>6.7687971737307714E-2</v>
          </cell>
          <cell r="AT40">
            <v>-7699.840000000102</v>
          </cell>
          <cell r="AU40">
            <v>-1.0504277887851547E-2</v>
          </cell>
          <cell r="AV40">
            <v>-162217.22000000003</v>
          </cell>
          <cell r="AW40">
            <v>-0.25623278125137477</v>
          </cell>
          <cell r="AX40">
            <v>-12099.530000000013</v>
          </cell>
          <cell r="AY40">
            <v>-2.2054564565377445E-2</v>
          </cell>
          <cell r="AZ40">
            <v>659639.15999999992</v>
          </cell>
          <cell r="BA40">
            <v>7.4367734359972543E-2</v>
          </cell>
        </row>
        <row r="46">
          <cell r="M46" t="str">
            <v>Grupo Monteblanco</v>
          </cell>
          <cell r="V46">
            <v>35209.682125578707</v>
          </cell>
        </row>
        <row r="47">
          <cell r="M47" t="str">
            <v>Champiñones El Encinal, S.R.L. de C.V. (Suc. La Venta)</v>
          </cell>
          <cell r="R47" t="str">
            <v>Previo</v>
          </cell>
          <cell r="S47" t="str">
            <v>o</v>
          </cell>
          <cell r="T47" t="str">
            <v>Definitivo</v>
          </cell>
          <cell r="U47" t="str">
            <v>þ</v>
          </cell>
        </row>
        <row r="48">
          <cell r="M48" t="str">
            <v>Cifras en N$</v>
          </cell>
          <cell r="V48" t="str">
            <v xml:space="preserve">     Formato MB-4</v>
          </cell>
        </row>
        <row r="50">
          <cell r="M50" t="str">
            <v>Estado de Resultados</v>
          </cell>
          <cell r="T50" t="str">
            <v xml:space="preserve">                      Total Anual</v>
          </cell>
        </row>
        <row r="51">
          <cell r="M51" t="str">
            <v>Período:</v>
          </cell>
          <cell r="N51" t="str">
            <v>Real</v>
          </cell>
          <cell r="P51" t="str">
            <v>Real</v>
          </cell>
          <cell r="R51" t="str">
            <v>Plan</v>
          </cell>
          <cell r="T51" t="str">
            <v>Real</v>
          </cell>
          <cell r="V51" t="str">
            <v>Plan</v>
          </cell>
        </row>
        <row r="52">
          <cell r="M52" t="str">
            <v>Enero-Febrero 1994</v>
          </cell>
          <cell r="N52" t="str">
            <v>1993</v>
          </cell>
          <cell r="O52" t="str">
            <v>%</v>
          </cell>
          <cell r="P52" t="str">
            <v>1994</v>
          </cell>
          <cell r="Q52" t="str">
            <v>%</v>
          </cell>
          <cell r="R52" t="str">
            <v>1994</v>
          </cell>
          <cell r="S52" t="str">
            <v>%</v>
          </cell>
          <cell r="T52" t="str">
            <v>1993</v>
          </cell>
          <cell r="U52" t="str">
            <v>%</v>
          </cell>
          <cell r="V52" t="str">
            <v>1994</v>
          </cell>
          <cell r="W52" t="str">
            <v>%</v>
          </cell>
        </row>
        <row r="54">
          <cell r="M54" t="str">
            <v>Ventas a Terceros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6">
          <cell r="M56" t="str">
            <v>Ventas a Compañíias Afiliadas</v>
          </cell>
          <cell r="N56">
            <v>1124177.8</v>
          </cell>
          <cell r="O56">
            <v>1</v>
          </cell>
          <cell r="P56">
            <v>1556148.8</v>
          </cell>
          <cell r="Q56">
            <v>1</v>
          </cell>
          <cell r="R56">
            <v>1529668.8000000003</v>
          </cell>
          <cell r="S56">
            <v>1</v>
          </cell>
          <cell r="T56">
            <v>8660323.5999999996</v>
          </cell>
          <cell r="U56">
            <v>1</v>
          </cell>
          <cell r="V56">
            <v>8838086.4000000004</v>
          </cell>
          <cell r="W56">
            <v>1</v>
          </cell>
        </row>
        <row r="58">
          <cell r="M58" t="str">
            <v>Ventas Totales</v>
          </cell>
          <cell r="N58">
            <v>1124177.8</v>
          </cell>
          <cell r="O58">
            <v>1</v>
          </cell>
          <cell r="P58">
            <v>1556148.8</v>
          </cell>
          <cell r="Q58">
            <v>1</v>
          </cell>
          <cell r="R58">
            <v>1529668.8000000003</v>
          </cell>
          <cell r="S58">
            <v>1</v>
          </cell>
          <cell r="T58">
            <v>8660323.5999999996</v>
          </cell>
          <cell r="U58">
            <v>1</v>
          </cell>
          <cell r="V58">
            <v>8838086.4000000004</v>
          </cell>
          <cell r="W58">
            <v>1</v>
          </cell>
        </row>
        <row r="60">
          <cell r="M60" t="str">
            <v>Devoluciones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M61" t="str">
            <v>Rebajas y Bonificaciones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3">
          <cell r="M63" t="str">
            <v>Ventas Netas</v>
          </cell>
          <cell r="N63">
            <v>1124177.8</v>
          </cell>
          <cell r="O63">
            <v>1</v>
          </cell>
          <cell r="P63">
            <v>1556148.8</v>
          </cell>
          <cell r="Q63">
            <v>1</v>
          </cell>
          <cell r="R63">
            <v>1529668.8000000003</v>
          </cell>
          <cell r="S63">
            <v>1</v>
          </cell>
          <cell r="T63">
            <v>8660323.5999999996</v>
          </cell>
          <cell r="U63">
            <v>1</v>
          </cell>
          <cell r="V63">
            <v>8838086.4000000004</v>
          </cell>
          <cell r="W63">
            <v>1</v>
          </cell>
        </row>
        <row r="65">
          <cell r="M65" t="str">
            <v>Costo de Materiales</v>
          </cell>
          <cell r="N65">
            <v>392508</v>
          </cell>
          <cell r="O65">
            <v>0.34915117519666372</v>
          </cell>
          <cell r="P65">
            <v>511863</v>
          </cell>
          <cell r="Q65">
            <v>0.32892934146143349</v>
          </cell>
          <cell r="R65">
            <v>492465</v>
          </cell>
          <cell r="S65">
            <v>0.32194224004568828</v>
          </cell>
          <cell r="T65">
            <v>2013059</v>
          </cell>
          <cell r="U65">
            <v>0.23244616402093798</v>
          </cell>
          <cell r="V65">
            <v>2651233</v>
          </cell>
          <cell r="W65">
            <v>0.29997817174541314</v>
          </cell>
        </row>
        <row r="66">
          <cell r="M66" t="str">
            <v>Gastos de Fabricación</v>
          </cell>
          <cell r="N66">
            <v>706559.05</v>
          </cell>
          <cell r="O66">
            <v>0.6285118332705022</v>
          </cell>
          <cell r="P66">
            <v>718406.92999999993</v>
          </cell>
          <cell r="Q66">
            <v>0.46165696365283315</v>
          </cell>
          <cell r="R66">
            <v>872852.66666666651</v>
          </cell>
          <cell r="S66">
            <v>0.57061546046220357</v>
          </cell>
          <cell r="T66">
            <v>5201154.41</v>
          </cell>
          <cell r="U66">
            <v>0.6005727557339775</v>
          </cell>
          <cell r="V66">
            <v>5054135</v>
          </cell>
          <cell r="W66">
            <v>0.57185851905679486</v>
          </cell>
        </row>
        <row r="68">
          <cell r="M68" t="str">
            <v>Resultado Parcial</v>
          </cell>
          <cell r="N68">
            <v>25110.75</v>
          </cell>
          <cell r="O68">
            <v>2.2336991532834041E-2</v>
          </cell>
          <cell r="P68">
            <v>325878.87000000011</v>
          </cell>
          <cell r="Q68">
            <v>0.20941369488573336</v>
          </cell>
          <cell r="R68">
            <v>164351.13333333377</v>
          </cell>
          <cell r="S68">
            <v>0.10744229949210819</v>
          </cell>
          <cell r="T68">
            <v>1446110.1899999995</v>
          </cell>
          <cell r="U68">
            <v>0.16698108024508454</v>
          </cell>
          <cell r="V68">
            <v>1132718.4000000004</v>
          </cell>
          <cell r="W68">
            <v>0.12816330919779198</v>
          </cell>
        </row>
        <row r="70">
          <cell r="M70" t="str">
            <v>Material de Empaque</v>
          </cell>
          <cell r="N70">
            <v>0</v>
          </cell>
          <cell r="O70">
            <v>0</v>
          </cell>
          <cell r="P70">
            <v>4566.2</v>
          </cell>
          <cell r="Q70">
            <v>2.9342952293508178E-3</v>
          </cell>
          <cell r="R70">
            <v>3333.3333333333335</v>
          </cell>
          <cell r="S70">
            <v>2.1791209530673131E-3</v>
          </cell>
          <cell r="T70">
            <v>20408.96</v>
          </cell>
          <cell r="U70">
            <v>2.3566047809114202E-3</v>
          </cell>
          <cell r="V70">
            <v>20000</v>
          </cell>
          <cell r="W70">
            <v>2.2629332974160562E-3</v>
          </cell>
        </row>
        <row r="71">
          <cell r="M71" t="str">
            <v>Fletes y Acarreos</v>
          </cell>
          <cell r="N71">
            <v>45498.2</v>
          </cell>
          <cell r="O71">
            <v>4.0472423490305533E-2</v>
          </cell>
          <cell r="P71">
            <v>24598.76</v>
          </cell>
          <cell r="Q71">
            <v>1.5807460057804239E-2</v>
          </cell>
          <cell r="R71">
            <v>33333.333333333336</v>
          </cell>
          <cell r="S71">
            <v>2.1791209530673129E-2</v>
          </cell>
          <cell r="T71">
            <v>164374.86000000002</v>
          </cell>
          <cell r="U71">
            <v>1.8980221478098119E-2</v>
          </cell>
          <cell r="V71">
            <v>199999.99999999997</v>
          </cell>
          <cell r="W71">
            <v>2.2629332974160556E-2</v>
          </cell>
        </row>
        <row r="72">
          <cell r="M72" t="str">
            <v>Asistencia Técnica y Regalía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3833.3333333333335</v>
          </cell>
          <cell r="S72">
            <v>2.5059890960274097E-3</v>
          </cell>
          <cell r="T72">
            <v>20911.800000000003</v>
          </cell>
          <cell r="U72">
            <v>2.4146672764052378E-3</v>
          </cell>
          <cell r="V72">
            <v>23000.000000000004</v>
          </cell>
          <cell r="W72">
            <v>2.6023732920284646E-3</v>
          </cell>
        </row>
        <row r="74">
          <cell r="M74" t="str">
            <v>Suma</v>
          </cell>
          <cell r="N74">
            <v>45498.2</v>
          </cell>
          <cell r="O74">
            <v>4.0472423490305533E-2</v>
          </cell>
          <cell r="P74">
            <v>29164.959999999999</v>
          </cell>
          <cell r="Q74">
            <v>1.8741755287155059E-2</v>
          </cell>
          <cell r="R74">
            <v>40500.000000000007</v>
          </cell>
          <cell r="S74">
            <v>2.6476319579767857E-2</v>
          </cell>
          <cell r="T74">
            <v>205695.62</v>
          </cell>
          <cell r="U74">
            <v>2.3751493535414774E-2</v>
          </cell>
          <cell r="V74">
            <v>242999.99999999997</v>
          </cell>
          <cell r="W74">
            <v>2.7494639563605077E-2</v>
          </cell>
        </row>
        <row r="76">
          <cell r="M76" t="str">
            <v>Margen Bruto</v>
          </cell>
          <cell r="N76">
            <v>-20387.449999999997</v>
          </cell>
          <cell r="O76">
            <v>-1.8135431957471491E-2</v>
          </cell>
          <cell r="P76">
            <v>296713.91000000009</v>
          </cell>
          <cell r="Q76">
            <v>0.19067193959857828</v>
          </cell>
          <cell r="R76">
            <v>123851.13333333377</v>
          </cell>
          <cell r="S76">
            <v>8.0965979912340336E-2</v>
          </cell>
          <cell r="T76">
            <v>1240414.5699999994</v>
          </cell>
          <cell r="U76">
            <v>0.14322958670966976</v>
          </cell>
          <cell r="V76">
            <v>889718.40000000037</v>
          </cell>
          <cell r="W76">
            <v>0.10066866963418691</v>
          </cell>
        </row>
        <row r="78">
          <cell r="M78" t="str">
            <v>Gastos de Administración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M79" t="str">
            <v>Gastos de Venta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M80" t="str">
            <v>Gastos de Distribución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2">
          <cell r="M82" t="str">
            <v>Suma Gastos de Operación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4">
          <cell r="M84" t="str">
            <v>Resultado Operativo</v>
          </cell>
          <cell r="N84">
            <v>-20387.449999999997</v>
          </cell>
          <cell r="O84">
            <v>-1.8135431957471491E-2</v>
          </cell>
          <cell r="P84">
            <v>296713.91000000009</v>
          </cell>
          <cell r="Q84">
            <v>0.19067193959857828</v>
          </cell>
          <cell r="R84">
            <v>123851.13333333377</v>
          </cell>
          <cell r="S84">
            <v>8.0965979912340336E-2</v>
          </cell>
          <cell r="T84">
            <v>1240414.5699999994</v>
          </cell>
          <cell r="U84">
            <v>0.14322958670966976</v>
          </cell>
          <cell r="V84">
            <v>889718.40000000037</v>
          </cell>
          <cell r="W84">
            <v>0.10066866963418691</v>
          </cell>
        </row>
        <row r="90">
          <cell r="A90" t="str">
            <v>Grupo Monteblanco</v>
          </cell>
          <cell r="J90">
            <v>35209.682125578707</v>
          </cell>
          <cell r="M90" t="str">
            <v>Grupo Monteblanco</v>
          </cell>
          <cell r="V90">
            <v>35209.682125578707</v>
          </cell>
        </row>
        <row r="91">
          <cell r="A91" t="str">
            <v>Champiñones El Encinal, S.R.L. de C.V. (Suc. La Venta)</v>
          </cell>
          <cell r="F91" t="str">
            <v>Previo</v>
          </cell>
          <cell r="G91" t="str">
            <v>o</v>
          </cell>
          <cell r="H91" t="str">
            <v>Definitivo</v>
          </cell>
          <cell r="I91" t="str">
            <v>þ</v>
          </cell>
          <cell r="M91" t="str">
            <v>Champiñones El Encinal, S.R.L. de C.V. (Suc. La Venta)</v>
          </cell>
          <cell r="R91" t="str">
            <v>Previo</v>
          </cell>
          <cell r="S91" t="str">
            <v>o</v>
          </cell>
          <cell r="T91" t="str">
            <v>Definitivo</v>
          </cell>
          <cell r="U91" t="str">
            <v>þ</v>
          </cell>
        </row>
        <row r="92">
          <cell r="A92" t="str">
            <v>Cifras en N$</v>
          </cell>
          <cell r="J92" t="str">
            <v xml:space="preserve">     Formato MB-4</v>
          </cell>
          <cell r="M92" t="str">
            <v>Cifras en N$</v>
          </cell>
          <cell r="V92" t="str">
            <v xml:space="preserve">     Formato MB-4</v>
          </cell>
        </row>
        <row r="94">
          <cell r="A94" t="str">
            <v>Estado de Resultados</v>
          </cell>
          <cell r="H94" t="str">
            <v xml:space="preserve">                      Total Anual</v>
          </cell>
          <cell r="M94" t="str">
            <v>Estado de Resultados</v>
          </cell>
          <cell r="T94" t="str">
            <v xml:space="preserve">                      Total Anual</v>
          </cell>
        </row>
        <row r="95">
          <cell r="A95" t="str">
            <v>Período:</v>
          </cell>
          <cell r="B95" t="str">
            <v>Real</v>
          </cell>
          <cell r="D95" t="str">
            <v>Real</v>
          </cell>
          <cell r="F95" t="str">
            <v>Plan</v>
          </cell>
          <cell r="H95" t="str">
            <v>Real</v>
          </cell>
          <cell r="J95" t="str">
            <v>Plan</v>
          </cell>
          <cell r="M95" t="str">
            <v>Período:</v>
          </cell>
          <cell r="N95" t="str">
            <v>Real</v>
          </cell>
          <cell r="P95" t="str">
            <v>Real</v>
          </cell>
          <cell r="R95" t="str">
            <v>Plan</v>
          </cell>
          <cell r="T95" t="str">
            <v>Real</v>
          </cell>
          <cell r="V95" t="str">
            <v>Plan</v>
          </cell>
        </row>
        <row r="96">
          <cell r="A96" t="str">
            <v>Marzo 1994</v>
          </cell>
          <cell r="B96" t="str">
            <v>1993</v>
          </cell>
          <cell r="C96" t="str">
            <v>%</v>
          </cell>
          <cell r="D96" t="str">
            <v>1994</v>
          </cell>
          <cell r="E96" t="str">
            <v>%</v>
          </cell>
          <cell r="F96" t="str">
            <v>1994</v>
          </cell>
          <cell r="G96" t="str">
            <v>%</v>
          </cell>
          <cell r="H96" t="str">
            <v>1993</v>
          </cell>
          <cell r="I96" t="str">
            <v>%</v>
          </cell>
          <cell r="J96" t="str">
            <v>1994</v>
          </cell>
          <cell r="K96" t="str">
            <v>%</v>
          </cell>
          <cell r="M96" t="str">
            <v>Enero-Marzo 1994</v>
          </cell>
          <cell r="N96" t="str">
            <v>1993</v>
          </cell>
          <cell r="O96" t="str">
            <v>%</v>
          </cell>
          <cell r="P96" t="str">
            <v>1994</v>
          </cell>
          <cell r="Q96" t="str">
            <v>%</v>
          </cell>
          <cell r="R96" t="str">
            <v>1994</v>
          </cell>
          <cell r="S96" t="str">
            <v>%</v>
          </cell>
          <cell r="T96" t="str">
            <v>1993</v>
          </cell>
          <cell r="U96" t="str">
            <v>%</v>
          </cell>
          <cell r="V96" t="str">
            <v>1994</v>
          </cell>
          <cell r="W96" t="str">
            <v>%</v>
          </cell>
        </row>
        <row r="98">
          <cell r="A98" t="str">
            <v>Ventas a Tercero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 t="str">
            <v>Ventas a Terceros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100">
          <cell r="A100" t="str">
            <v>Ventas a Compañíias Afiliadas</v>
          </cell>
          <cell r="B100">
            <v>766602.2</v>
          </cell>
          <cell r="C100">
            <v>1</v>
          </cell>
          <cell r="D100">
            <v>857680.5</v>
          </cell>
          <cell r="E100">
            <v>1</v>
          </cell>
          <cell r="F100">
            <v>679852.8</v>
          </cell>
          <cell r="G100">
            <v>1</v>
          </cell>
          <cell r="H100">
            <v>8660323.5999999996</v>
          </cell>
          <cell r="I100">
            <v>1</v>
          </cell>
          <cell r="J100">
            <v>8838086.4000000004</v>
          </cell>
          <cell r="K100">
            <v>1</v>
          </cell>
          <cell r="M100" t="str">
            <v>Ventas a Compañíias Afiliadas</v>
          </cell>
          <cell r="N100">
            <v>1890780</v>
          </cell>
          <cell r="O100">
            <v>1</v>
          </cell>
          <cell r="P100">
            <v>2413829.2999999998</v>
          </cell>
          <cell r="Q100">
            <v>1</v>
          </cell>
          <cell r="R100">
            <v>2209521.6000000006</v>
          </cell>
          <cell r="S100">
            <v>1</v>
          </cell>
          <cell r="T100">
            <v>8660323.5999999996</v>
          </cell>
          <cell r="U100">
            <v>1</v>
          </cell>
          <cell r="V100">
            <v>8838086.4000000004</v>
          </cell>
          <cell r="W100">
            <v>1</v>
          </cell>
        </row>
        <row r="102">
          <cell r="A102" t="str">
            <v>Ventas Totales</v>
          </cell>
          <cell r="B102">
            <v>766602.2</v>
          </cell>
          <cell r="C102">
            <v>1</v>
          </cell>
          <cell r="D102">
            <v>857680.5</v>
          </cell>
          <cell r="E102">
            <v>1</v>
          </cell>
          <cell r="F102">
            <v>679852.8</v>
          </cell>
          <cell r="G102">
            <v>1</v>
          </cell>
          <cell r="H102">
            <v>8660323.5999999996</v>
          </cell>
          <cell r="I102">
            <v>1</v>
          </cell>
          <cell r="J102">
            <v>8838086.4000000004</v>
          </cell>
          <cell r="K102">
            <v>1</v>
          </cell>
          <cell r="M102" t="str">
            <v>Ventas Totales</v>
          </cell>
          <cell r="N102">
            <v>1890780</v>
          </cell>
          <cell r="O102">
            <v>1</v>
          </cell>
          <cell r="P102">
            <v>2413829.2999999998</v>
          </cell>
          <cell r="Q102">
            <v>1</v>
          </cell>
          <cell r="R102">
            <v>2209521.6000000006</v>
          </cell>
          <cell r="S102">
            <v>1</v>
          </cell>
          <cell r="T102">
            <v>8660323.5999999996</v>
          </cell>
          <cell r="U102">
            <v>1</v>
          </cell>
          <cell r="V102">
            <v>8838086.4000000004</v>
          </cell>
          <cell r="W102">
            <v>1</v>
          </cell>
        </row>
        <row r="104">
          <cell r="A104" t="str">
            <v>Devolucione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 t="str">
            <v>Devoluciones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Rebajas y Bonificacione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 t="str">
            <v>Rebajas y Bonificaciones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7">
          <cell r="A107" t="str">
            <v>Ventas Netas</v>
          </cell>
          <cell r="B107">
            <v>766602.2</v>
          </cell>
          <cell r="C107">
            <v>1</v>
          </cell>
          <cell r="D107">
            <v>857680.5</v>
          </cell>
          <cell r="E107">
            <v>1</v>
          </cell>
          <cell r="F107">
            <v>679852.8</v>
          </cell>
          <cell r="G107">
            <v>1</v>
          </cell>
          <cell r="H107">
            <v>8660323.5999999996</v>
          </cell>
          <cell r="I107">
            <v>1</v>
          </cell>
          <cell r="J107">
            <v>8838086.4000000004</v>
          </cell>
          <cell r="K107">
            <v>1</v>
          </cell>
          <cell r="M107" t="str">
            <v>Ventas Netas</v>
          </cell>
          <cell r="N107">
            <v>1890780</v>
          </cell>
          <cell r="O107">
            <v>1</v>
          </cell>
          <cell r="P107">
            <v>2413829.2999999998</v>
          </cell>
          <cell r="Q107">
            <v>1</v>
          </cell>
          <cell r="R107">
            <v>2209521.6000000006</v>
          </cell>
          <cell r="S107">
            <v>1</v>
          </cell>
          <cell r="T107">
            <v>8660323.5999999996</v>
          </cell>
          <cell r="U107">
            <v>1</v>
          </cell>
          <cell r="V107">
            <v>8838086.4000000004</v>
          </cell>
          <cell r="W107">
            <v>1</v>
          </cell>
        </row>
        <row r="109">
          <cell r="A109" t="str">
            <v>Costo de Materiales</v>
          </cell>
          <cell r="B109">
            <v>196666</v>
          </cell>
          <cell r="C109">
            <v>0.2565424414383366</v>
          </cell>
          <cell r="D109">
            <v>233308</v>
          </cell>
          <cell r="E109">
            <v>0.2720220408415488</v>
          </cell>
          <cell r="F109">
            <v>216642</v>
          </cell>
          <cell r="G109">
            <v>0.31866015702222594</v>
          </cell>
          <cell r="H109">
            <v>2013059</v>
          </cell>
          <cell r="I109">
            <v>0.23244616402093798</v>
          </cell>
          <cell r="J109">
            <v>2651233</v>
          </cell>
          <cell r="K109">
            <v>0.29997817174541314</v>
          </cell>
          <cell r="M109" t="str">
            <v>Costo de Materiales</v>
          </cell>
          <cell r="N109">
            <v>589174</v>
          </cell>
          <cell r="O109">
            <v>0.31160367678947315</v>
          </cell>
          <cell r="P109">
            <v>745171</v>
          </cell>
          <cell r="Q109">
            <v>0.30870907068697861</v>
          </cell>
          <cell r="R109">
            <v>709107</v>
          </cell>
          <cell r="S109">
            <v>0.32093236834616135</v>
          </cell>
          <cell r="T109">
            <v>2013059</v>
          </cell>
          <cell r="U109">
            <v>0.23244616402093798</v>
          </cell>
          <cell r="V109">
            <v>2651233</v>
          </cell>
          <cell r="W109">
            <v>0.29997817174541314</v>
          </cell>
        </row>
        <row r="110">
          <cell r="A110" t="str">
            <v>Gastos de Fabricación</v>
          </cell>
          <cell r="B110">
            <v>396910.2900000001</v>
          </cell>
          <cell r="C110">
            <v>0.51775261015426266</v>
          </cell>
          <cell r="D110">
            <v>402236.46</v>
          </cell>
          <cell r="E110">
            <v>0.46898170122790483</v>
          </cell>
          <cell r="F110">
            <v>407283.66666666663</v>
          </cell>
          <cell r="G110">
            <v>0.59907625101590611</v>
          </cell>
          <cell r="H110">
            <v>5201154.41</v>
          </cell>
          <cell r="I110">
            <v>0.6005727557339775</v>
          </cell>
          <cell r="J110">
            <v>5054135</v>
          </cell>
          <cell r="K110">
            <v>0.57185851905679486</v>
          </cell>
          <cell r="M110" t="str">
            <v>Gastos de Fabricación</v>
          </cell>
          <cell r="N110">
            <v>1103469.3400000001</v>
          </cell>
          <cell r="O110">
            <v>0.58360535863506069</v>
          </cell>
          <cell r="P110">
            <v>1120643.3899999999</v>
          </cell>
          <cell r="Q110">
            <v>0.46425958538161749</v>
          </cell>
          <cell r="R110">
            <v>1280136.333333333</v>
          </cell>
          <cell r="S110">
            <v>0.57937262678641965</v>
          </cell>
          <cell r="T110">
            <v>5201154.41</v>
          </cell>
          <cell r="U110">
            <v>0.6005727557339775</v>
          </cell>
          <cell r="V110">
            <v>5054135</v>
          </cell>
          <cell r="W110">
            <v>0.57185851905679486</v>
          </cell>
        </row>
        <row r="112">
          <cell r="A112" t="str">
            <v>Resultado Parcial</v>
          </cell>
          <cell r="B112">
            <v>173025.90999999986</v>
          </cell>
          <cell r="C112">
            <v>0.22570494840740069</v>
          </cell>
          <cell r="D112">
            <v>222136.03999999998</v>
          </cell>
          <cell r="E112">
            <v>0.25899625793054637</v>
          </cell>
          <cell r="F112">
            <v>55927.133333333419</v>
          </cell>
          <cell r="G112">
            <v>8.2263591961867943E-2</v>
          </cell>
          <cell r="H112">
            <v>1446110.1899999995</v>
          </cell>
          <cell r="I112">
            <v>0.16698108024508454</v>
          </cell>
          <cell r="J112">
            <v>1132718.4000000004</v>
          </cell>
          <cell r="K112">
            <v>0.12816330919779198</v>
          </cell>
          <cell r="M112" t="str">
            <v>Resultado Parcial</v>
          </cell>
          <cell r="N112">
            <v>198136.65999999992</v>
          </cell>
          <cell r="O112">
            <v>0.10479096457546616</v>
          </cell>
          <cell r="P112">
            <v>548014.90999999992</v>
          </cell>
          <cell r="Q112">
            <v>0.22703134393140392</v>
          </cell>
          <cell r="R112">
            <v>220278.26666666754</v>
          </cell>
          <cell r="S112">
            <v>9.9695004867419029E-2</v>
          </cell>
          <cell r="T112">
            <v>1446110.1899999995</v>
          </cell>
          <cell r="U112">
            <v>0.16698108024508454</v>
          </cell>
          <cell r="V112">
            <v>1132718.4000000004</v>
          </cell>
          <cell r="W112">
            <v>0.12816330919779198</v>
          </cell>
        </row>
        <row r="114">
          <cell r="A114" t="str">
            <v>Material de Empaque</v>
          </cell>
          <cell r="B114">
            <v>0</v>
          </cell>
          <cell r="C114">
            <v>0</v>
          </cell>
          <cell r="D114">
            <v>2550.6</v>
          </cell>
          <cell r="E114">
            <v>2.9738346622081298E-3</v>
          </cell>
          <cell r="F114">
            <v>1666.6666666666667</v>
          </cell>
          <cell r="G114">
            <v>2.4515110722007271E-3</v>
          </cell>
          <cell r="H114">
            <v>20408.96</v>
          </cell>
          <cell r="I114">
            <v>2.3566047809114202E-3</v>
          </cell>
          <cell r="J114">
            <v>20000</v>
          </cell>
          <cell r="K114">
            <v>2.2629332974160562E-3</v>
          </cell>
          <cell r="M114" t="str">
            <v>Material de Empaque</v>
          </cell>
          <cell r="N114">
            <v>0</v>
          </cell>
          <cell r="O114">
            <v>0</v>
          </cell>
          <cell r="P114">
            <v>7116.7999999999993</v>
          </cell>
          <cell r="Q114">
            <v>2.9483443588989495E-3</v>
          </cell>
          <cell r="R114">
            <v>5000</v>
          </cell>
          <cell r="S114">
            <v>2.2629332974160553E-3</v>
          </cell>
          <cell r="T114">
            <v>20408.96</v>
          </cell>
          <cell r="U114">
            <v>2.3566047809114202E-3</v>
          </cell>
          <cell r="V114">
            <v>20000</v>
          </cell>
          <cell r="W114">
            <v>2.2629332974160562E-3</v>
          </cell>
        </row>
        <row r="115">
          <cell r="A115" t="str">
            <v>Fletes y Acarreos</v>
          </cell>
          <cell r="B115">
            <v>8481</v>
          </cell>
          <cell r="C115">
            <v>1.1063104175803305E-2</v>
          </cell>
          <cell r="D115">
            <v>15544.2</v>
          </cell>
          <cell r="E115">
            <v>1.8123532014543878E-2</v>
          </cell>
          <cell r="F115">
            <v>16666.666666666668</v>
          </cell>
          <cell r="G115">
            <v>2.4515110722007273E-2</v>
          </cell>
          <cell r="H115">
            <v>164374.86000000002</v>
          </cell>
          <cell r="I115">
            <v>1.8980221478098119E-2</v>
          </cell>
          <cell r="J115">
            <v>199999.99999999997</v>
          </cell>
          <cell r="K115">
            <v>2.2629332974160556E-2</v>
          </cell>
          <cell r="M115" t="str">
            <v>Fletes y Acarreos</v>
          </cell>
          <cell r="N115">
            <v>53979.199999999997</v>
          </cell>
          <cell r="O115">
            <v>2.8548641301473464E-2</v>
          </cell>
          <cell r="P115">
            <v>40142.959999999999</v>
          </cell>
          <cell r="Q115">
            <v>1.663040547233394E-2</v>
          </cell>
          <cell r="R115">
            <v>50000</v>
          </cell>
          <cell r="S115">
            <v>2.2629332974160556E-2</v>
          </cell>
          <cell r="T115">
            <v>164374.86000000002</v>
          </cell>
          <cell r="U115">
            <v>1.8980221478098119E-2</v>
          </cell>
          <cell r="V115">
            <v>199999.99999999997</v>
          </cell>
          <cell r="W115">
            <v>2.2629332974160556E-2</v>
          </cell>
        </row>
        <row r="116">
          <cell r="A116" t="str">
            <v>Asistencia Técnica y Regalías</v>
          </cell>
          <cell r="B116">
            <v>20911.8</v>
          </cell>
          <cell r="C116">
            <v>2.7278554640203224E-2</v>
          </cell>
          <cell r="D116">
            <v>0</v>
          </cell>
          <cell r="E116">
            <v>0</v>
          </cell>
          <cell r="F116">
            <v>1916.6666666666667</v>
          </cell>
          <cell r="G116">
            <v>2.8192377330308366E-3</v>
          </cell>
          <cell r="H116">
            <v>20911.800000000003</v>
          </cell>
          <cell r="I116">
            <v>2.4146672764052378E-3</v>
          </cell>
          <cell r="J116">
            <v>23000.000000000004</v>
          </cell>
          <cell r="K116">
            <v>2.6023732920284646E-3</v>
          </cell>
          <cell r="M116" t="str">
            <v>Asistencia Técnica y Regalías</v>
          </cell>
          <cell r="N116">
            <v>20911.8</v>
          </cell>
          <cell r="O116">
            <v>1.105988004950338E-2</v>
          </cell>
          <cell r="P116">
            <v>0</v>
          </cell>
          <cell r="Q116">
            <v>0</v>
          </cell>
          <cell r="R116">
            <v>5750</v>
          </cell>
          <cell r="S116">
            <v>2.6023732920284637E-3</v>
          </cell>
          <cell r="T116">
            <v>20911.800000000003</v>
          </cell>
          <cell r="U116">
            <v>2.4146672764052378E-3</v>
          </cell>
          <cell r="V116">
            <v>23000.000000000004</v>
          </cell>
          <cell r="W116">
            <v>2.6023732920284646E-3</v>
          </cell>
        </row>
        <row r="118">
          <cell r="A118" t="str">
            <v>Suma</v>
          </cell>
          <cell r="B118">
            <v>29392.799999999999</v>
          </cell>
          <cell r="C118">
            <v>3.8341658816006527E-2</v>
          </cell>
          <cell r="D118">
            <v>18094.8</v>
          </cell>
          <cell r="E118">
            <v>2.1097366676752008E-2</v>
          </cell>
          <cell r="F118">
            <v>20250.000000000004</v>
          </cell>
          <cell r="G118">
            <v>2.9785859527238841E-2</v>
          </cell>
          <cell r="H118">
            <v>205695.62</v>
          </cell>
          <cell r="I118">
            <v>2.3751493535414774E-2</v>
          </cell>
          <cell r="J118">
            <v>242999.99999999997</v>
          </cell>
          <cell r="K118">
            <v>2.7494639563605077E-2</v>
          </cell>
          <cell r="M118" t="str">
            <v>Suma</v>
          </cell>
          <cell r="N118">
            <v>74891</v>
          </cell>
          <cell r="O118">
            <v>3.9608521350976846E-2</v>
          </cell>
          <cell r="P118">
            <v>47259.759999999995</v>
          </cell>
          <cell r="Q118">
            <v>1.9578749831232888E-2</v>
          </cell>
          <cell r="R118">
            <v>60750</v>
          </cell>
          <cell r="S118">
            <v>2.7494639563605074E-2</v>
          </cell>
          <cell r="T118">
            <v>205695.62</v>
          </cell>
          <cell r="U118">
            <v>2.3751493535414774E-2</v>
          </cell>
          <cell r="V118">
            <v>242999.99999999997</v>
          </cell>
          <cell r="W118">
            <v>2.7494639563605077E-2</v>
          </cell>
        </row>
        <row r="120">
          <cell r="A120" t="str">
            <v>Margen Bruto</v>
          </cell>
          <cell r="B120">
            <v>143633.10999999987</v>
          </cell>
          <cell r="C120">
            <v>0.18736328959139417</v>
          </cell>
          <cell r="D120">
            <v>204041.24</v>
          </cell>
          <cell r="E120">
            <v>0.23789889125379438</v>
          </cell>
          <cell r="F120">
            <v>35677.133333333419</v>
          </cell>
          <cell r="G120">
            <v>5.247773243462911E-2</v>
          </cell>
          <cell r="H120">
            <v>1240414.5699999994</v>
          </cell>
          <cell r="I120">
            <v>0.14322958670966976</v>
          </cell>
          <cell r="J120">
            <v>889718.40000000037</v>
          </cell>
          <cell r="K120">
            <v>0.10066866963418691</v>
          </cell>
          <cell r="M120" t="str">
            <v>Margen Bruto</v>
          </cell>
          <cell r="N120">
            <v>123245.65999999992</v>
          </cell>
          <cell r="O120">
            <v>6.5182443224489323E-2</v>
          </cell>
          <cell r="P120">
            <v>500755.14999999991</v>
          </cell>
          <cell r="Q120">
            <v>0.20745259410017103</v>
          </cell>
          <cell r="R120">
            <v>159528.26666666754</v>
          </cell>
          <cell r="S120">
            <v>7.2200365303813949E-2</v>
          </cell>
          <cell r="T120">
            <v>1240414.5699999994</v>
          </cell>
          <cell r="U120">
            <v>0.14322958670966976</v>
          </cell>
          <cell r="V120">
            <v>889718.40000000037</v>
          </cell>
          <cell r="W120">
            <v>0.10066866963418691</v>
          </cell>
        </row>
        <row r="122">
          <cell r="A122" t="str">
            <v>Gastos de Administració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 t="str">
            <v>Gastos de Administración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A123" t="str">
            <v>Gastos de Venta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 t="str">
            <v>Gastos de Venta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A124" t="str">
            <v>Gastos de Distribución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 t="str">
            <v>Gastos de Distribución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</row>
        <row r="126">
          <cell r="A126" t="str">
            <v>Suma Gastos de Operación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 t="str">
            <v>Suma Gastos de Operación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</row>
        <row r="128">
          <cell r="A128" t="str">
            <v>Resultado Operativo</v>
          </cell>
          <cell r="B128">
            <v>143633.10999999987</v>
          </cell>
          <cell r="C128">
            <v>0.18736328959139417</v>
          </cell>
          <cell r="D128">
            <v>204041.24</v>
          </cell>
          <cell r="E128">
            <v>0.23789889125379438</v>
          </cell>
          <cell r="F128">
            <v>35677.133333333419</v>
          </cell>
          <cell r="G128">
            <v>5.247773243462911E-2</v>
          </cell>
          <cell r="H128">
            <v>1240414.5699999994</v>
          </cell>
          <cell r="I128">
            <v>0.14322958670966976</v>
          </cell>
          <cell r="J128">
            <v>889718.40000000037</v>
          </cell>
          <cell r="K128">
            <v>0.10066866963418691</v>
          </cell>
          <cell r="M128" t="str">
            <v>Resultado Operativo</v>
          </cell>
          <cell r="N128">
            <v>123245.65999999992</v>
          </cell>
          <cell r="O128">
            <v>6.5182443224489323E-2</v>
          </cell>
          <cell r="P128">
            <v>500755.14999999991</v>
          </cell>
          <cell r="Q128">
            <v>0.20745259410017103</v>
          </cell>
          <cell r="R128">
            <v>159528.26666666754</v>
          </cell>
          <cell r="S128">
            <v>7.2200365303813949E-2</v>
          </cell>
          <cell r="T128">
            <v>1240414.5699999994</v>
          </cell>
          <cell r="U128">
            <v>0.14322958670966976</v>
          </cell>
          <cell r="V128">
            <v>889718.40000000037</v>
          </cell>
          <cell r="W128">
            <v>0.10066866963418691</v>
          </cell>
        </row>
        <row r="134">
          <cell r="A134" t="str">
            <v>Grupo Monteblanco</v>
          </cell>
          <cell r="J134">
            <v>35209.682125578707</v>
          </cell>
          <cell r="M134" t="str">
            <v>Grupo Monteblanco</v>
          </cell>
          <cell r="V134">
            <v>35209.682125578707</v>
          </cell>
        </row>
        <row r="135">
          <cell r="A135" t="str">
            <v>Champiñones El Encinal, S.R.L. de C.V. (Suc. La Venta)</v>
          </cell>
          <cell r="F135" t="str">
            <v>Previo</v>
          </cell>
          <cell r="G135" t="str">
            <v>o</v>
          </cell>
          <cell r="H135" t="str">
            <v>Definitivo</v>
          </cell>
          <cell r="I135" t="str">
            <v>þ</v>
          </cell>
          <cell r="M135" t="str">
            <v>Champiñones El Encinal, S.R.L. de C.V. (Suc. La Venta)</v>
          </cell>
          <cell r="R135" t="str">
            <v>Previo</v>
          </cell>
          <cell r="S135" t="str">
            <v>o</v>
          </cell>
          <cell r="T135" t="str">
            <v>Definitivo</v>
          </cell>
          <cell r="U135" t="str">
            <v>þ</v>
          </cell>
        </row>
        <row r="136">
          <cell r="A136" t="str">
            <v>Cifras en N$</v>
          </cell>
          <cell r="J136" t="str">
            <v xml:space="preserve">     Formato MB-4</v>
          </cell>
          <cell r="M136" t="str">
            <v>Cifras en N$</v>
          </cell>
          <cell r="V136" t="str">
            <v xml:space="preserve">     Formato MB-4</v>
          </cell>
        </row>
        <row r="138">
          <cell r="A138" t="str">
            <v>Estado de Resultados</v>
          </cell>
          <cell r="H138" t="str">
            <v xml:space="preserve">                      Total Anual</v>
          </cell>
          <cell r="M138" t="str">
            <v>Estado de Resultados</v>
          </cell>
          <cell r="T138" t="str">
            <v xml:space="preserve">                      Total Anual</v>
          </cell>
        </row>
        <row r="139">
          <cell r="A139" t="str">
            <v>Período:</v>
          </cell>
          <cell r="B139" t="str">
            <v>Real</v>
          </cell>
          <cell r="D139" t="str">
            <v>Real</v>
          </cell>
          <cell r="F139" t="str">
            <v>Plan</v>
          </cell>
          <cell r="H139" t="str">
            <v>Real</v>
          </cell>
          <cell r="J139" t="str">
            <v>Plan</v>
          </cell>
          <cell r="M139" t="str">
            <v>Período:</v>
          </cell>
          <cell r="N139" t="str">
            <v>Real</v>
          </cell>
          <cell r="P139" t="str">
            <v>Real</v>
          </cell>
          <cell r="R139" t="str">
            <v>Plan</v>
          </cell>
          <cell r="T139" t="str">
            <v>Real</v>
          </cell>
          <cell r="V139" t="str">
            <v>Plan</v>
          </cell>
        </row>
        <row r="140">
          <cell r="A140" t="str">
            <v>Abril 1994</v>
          </cell>
          <cell r="B140" t="str">
            <v>1993</v>
          </cell>
          <cell r="C140" t="str">
            <v>%</v>
          </cell>
          <cell r="D140" t="str">
            <v>1994</v>
          </cell>
          <cell r="E140" t="str">
            <v>%</v>
          </cell>
          <cell r="F140" t="str">
            <v>1994</v>
          </cell>
          <cell r="G140" t="str">
            <v>%</v>
          </cell>
          <cell r="H140" t="str">
            <v>1993</v>
          </cell>
          <cell r="I140" t="str">
            <v>%</v>
          </cell>
          <cell r="J140" t="str">
            <v>1994</v>
          </cell>
          <cell r="K140" t="str">
            <v>%</v>
          </cell>
          <cell r="M140" t="str">
            <v>Enero-Abril 1994</v>
          </cell>
          <cell r="N140" t="str">
            <v>1993</v>
          </cell>
          <cell r="O140" t="str">
            <v>%</v>
          </cell>
          <cell r="P140" t="str">
            <v>1994</v>
          </cell>
          <cell r="Q140" t="str">
            <v>%</v>
          </cell>
          <cell r="R140" t="str">
            <v>1994</v>
          </cell>
          <cell r="S140" t="str">
            <v>%</v>
          </cell>
          <cell r="T140" t="str">
            <v>1993</v>
          </cell>
          <cell r="U140" t="str">
            <v>%</v>
          </cell>
          <cell r="V140" t="str">
            <v>1994</v>
          </cell>
          <cell r="W140" t="str">
            <v>%</v>
          </cell>
        </row>
        <row r="142">
          <cell r="A142" t="str">
            <v>Ventas a Terceros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 t="str">
            <v>Ventas a Terceros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4">
          <cell r="A144" t="str">
            <v>Ventas a Compañíias Afiliadas</v>
          </cell>
          <cell r="B144">
            <v>903862.1</v>
          </cell>
          <cell r="C144">
            <v>1</v>
          </cell>
          <cell r="D144">
            <v>739796.1</v>
          </cell>
          <cell r="E144">
            <v>1</v>
          </cell>
          <cell r="F144">
            <v>679852.8</v>
          </cell>
          <cell r="G144">
            <v>1</v>
          </cell>
          <cell r="H144">
            <v>8660323.5999999996</v>
          </cell>
          <cell r="I144">
            <v>1</v>
          </cell>
          <cell r="J144">
            <v>8838086.4000000004</v>
          </cell>
          <cell r="K144">
            <v>1</v>
          </cell>
          <cell r="M144" t="str">
            <v>Ventas a Compañíias Afiliadas</v>
          </cell>
          <cell r="N144">
            <v>2794642.1</v>
          </cell>
          <cell r="O144">
            <v>1</v>
          </cell>
          <cell r="P144">
            <v>3153625.4</v>
          </cell>
          <cell r="Q144">
            <v>1</v>
          </cell>
          <cell r="R144">
            <v>2889374.4000000004</v>
          </cell>
          <cell r="S144">
            <v>1</v>
          </cell>
          <cell r="T144">
            <v>8660323.5999999996</v>
          </cell>
          <cell r="U144">
            <v>1</v>
          </cell>
          <cell r="V144">
            <v>8838086.4000000004</v>
          </cell>
          <cell r="W144">
            <v>1</v>
          </cell>
        </row>
        <row r="146">
          <cell r="A146" t="str">
            <v>Ventas Totales</v>
          </cell>
          <cell r="B146">
            <v>903862.1</v>
          </cell>
          <cell r="C146">
            <v>1</v>
          </cell>
          <cell r="D146">
            <v>739796.1</v>
          </cell>
          <cell r="E146">
            <v>1</v>
          </cell>
          <cell r="F146">
            <v>679852.8</v>
          </cell>
          <cell r="G146">
            <v>1</v>
          </cell>
          <cell r="H146">
            <v>8660323.5999999996</v>
          </cell>
          <cell r="I146">
            <v>1</v>
          </cell>
          <cell r="J146">
            <v>8838086.4000000004</v>
          </cell>
          <cell r="K146">
            <v>1</v>
          </cell>
          <cell r="M146" t="str">
            <v>Ventas Totales</v>
          </cell>
          <cell r="N146">
            <v>2794642.1</v>
          </cell>
          <cell r="O146">
            <v>1</v>
          </cell>
          <cell r="P146">
            <v>3153625.4</v>
          </cell>
          <cell r="Q146">
            <v>1</v>
          </cell>
          <cell r="R146">
            <v>2889374.4000000004</v>
          </cell>
          <cell r="S146">
            <v>1</v>
          </cell>
          <cell r="T146">
            <v>8660323.5999999996</v>
          </cell>
          <cell r="U146">
            <v>1</v>
          </cell>
          <cell r="V146">
            <v>8838086.4000000004</v>
          </cell>
          <cell r="W146">
            <v>1</v>
          </cell>
        </row>
        <row r="148">
          <cell r="A148" t="str">
            <v>Devolucione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M148" t="str">
            <v>Devoluciones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A149" t="str">
            <v>Rebajas y Bonificacione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M149" t="str">
            <v>Rebajas y Bonificaciones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1">
          <cell r="A151" t="str">
            <v>Ventas Netas</v>
          </cell>
          <cell r="B151">
            <v>903862.1</v>
          </cell>
          <cell r="C151">
            <v>1</v>
          </cell>
          <cell r="D151">
            <v>739796.1</v>
          </cell>
          <cell r="E151">
            <v>1</v>
          </cell>
          <cell r="F151">
            <v>679852.8</v>
          </cell>
          <cell r="G151">
            <v>1</v>
          </cell>
          <cell r="H151">
            <v>8660323.5999999996</v>
          </cell>
          <cell r="I151">
            <v>1</v>
          </cell>
          <cell r="J151">
            <v>8838086.4000000004</v>
          </cell>
          <cell r="K151">
            <v>1</v>
          </cell>
          <cell r="M151" t="str">
            <v>Ventas Netas</v>
          </cell>
          <cell r="N151">
            <v>2794642.1</v>
          </cell>
          <cell r="O151">
            <v>1</v>
          </cell>
          <cell r="P151">
            <v>3153625.4</v>
          </cell>
          <cell r="Q151">
            <v>1</v>
          </cell>
          <cell r="R151">
            <v>2889374.4000000004</v>
          </cell>
          <cell r="S151">
            <v>1</v>
          </cell>
          <cell r="T151">
            <v>8660323.5999999996</v>
          </cell>
          <cell r="U151">
            <v>1</v>
          </cell>
          <cell r="V151">
            <v>8838086.4000000004</v>
          </cell>
          <cell r="W151">
            <v>1</v>
          </cell>
        </row>
        <row r="153">
          <cell r="A153" t="str">
            <v>Costo de Materiales</v>
          </cell>
          <cell r="B153">
            <v>193817</v>
          </cell>
          <cell r="C153">
            <v>0.21443204665844492</v>
          </cell>
          <cell r="D153">
            <v>186056</v>
          </cell>
          <cell r="E153">
            <v>0.25149632446021275</v>
          </cell>
          <cell r="F153">
            <v>197142</v>
          </cell>
          <cell r="G153">
            <v>0.28997747747747743</v>
          </cell>
          <cell r="H153">
            <v>2013059</v>
          </cell>
          <cell r="I153">
            <v>0.23244616402093798</v>
          </cell>
          <cell r="J153">
            <v>2651233</v>
          </cell>
          <cell r="K153">
            <v>0.29997817174541314</v>
          </cell>
          <cell r="M153" t="str">
            <v>Costo de Materiales</v>
          </cell>
          <cell r="N153">
            <v>782991</v>
          </cell>
          <cell r="O153">
            <v>0.28017576919778026</v>
          </cell>
          <cell r="P153">
            <v>931227</v>
          </cell>
          <cell r="Q153">
            <v>0.29528776626418596</v>
          </cell>
          <cell r="R153">
            <v>906249</v>
          </cell>
          <cell r="S153">
            <v>0.31364886461235342</v>
          </cell>
          <cell r="T153">
            <v>2013059</v>
          </cell>
          <cell r="U153">
            <v>0.23244616402093798</v>
          </cell>
          <cell r="V153">
            <v>2651233</v>
          </cell>
          <cell r="W153">
            <v>0.29997817174541314</v>
          </cell>
        </row>
        <row r="154">
          <cell r="A154" t="str">
            <v>Gastos de Fabricación</v>
          </cell>
          <cell r="B154">
            <v>444316.45</v>
          </cell>
          <cell r="C154">
            <v>0.49157548480017033</v>
          </cell>
          <cell r="D154">
            <v>426009.3</v>
          </cell>
          <cell r="E154">
            <v>0.57584691241275809</v>
          </cell>
          <cell r="F154">
            <v>431558.66666666663</v>
          </cell>
          <cell r="G154">
            <v>0.63478250978250972</v>
          </cell>
          <cell r="H154">
            <v>5201154.41</v>
          </cell>
          <cell r="I154">
            <v>0.6005727557339775</v>
          </cell>
          <cell r="J154">
            <v>5054135</v>
          </cell>
          <cell r="K154">
            <v>0.57185851905679486</v>
          </cell>
          <cell r="M154" t="str">
            <v>Gastos de Fabricación</v>
          </cell>
          <cell r="N154">
            <v>1547785.79</v>
          </cell>
          <cell r="O154">
            <v>0.55384043273376582</v>
          </cell>
          <cell r="P154">
            <v>1546652.69</v>
          </cell>
          <cell r="Q154">
            <v>0.49043640059469334</v>
          </cell>
          <cell r="R154">
            <v>1711694.9999999995</v>
          </cell>
          <cell r="S154">
            <v>0.59241024631491135</v>
          </cell>
          <cell r="T154">
            <v>5201154.41</v>
          </cell>
          <cell r="U154">
            <v>0.6005727557339775</v>
          </cell>
          <cell r="V154">
            <v>5054135</v>
          </cell>
          <cell r="W154">
            <v>0.57185851905679486</v>
          </cell>
        </row>
        <row r="156">
          <cell r="A156" t="str">
            <v>Resultado Parcial</v>
          </cell>
          <cell r="B156">
            <v>265728.64999999997</v>
          </cell>
          <cell r="C156">
            <v>0.29399246854138478</v>
          </cell>
          <cell r="D156">
            <v>127730.79999999999</v>
          </cell>
          <cell r="E156">
            <v>0.17265676312702918</v>
          </cell>
          <cell r="F156">
            <v>51152.133333333419</v>
          </cell>
          <cell r="G156">
            <v>7.5240012740012865E-2</v>
          </cell>
          <cell r="H156">
            <v>1446110.1899999995</v>
          </cell>
          <cell r="I156">
            <v>0.16698108024508454</v>
          </cell>
          <cell r="J156">
            <v>1132718.4000000004</v>
          </cell>
          <cell r="K156">
            <v>0.12816330919779198</v>
          </cell>
          <cell r="M156" t="str">
            <v>Resultado Parcial</v>
          </cell>
          <cell r="N156">
            <v>463865.31000000006</v>
          </cell>
          <cell r="O156">
            <v>0.16598379806845392</v>
          </cell>
          <cell r="P156">
            <v>675745.71</v>
          </cell>
          <cell r="Q156">
            <v>0.2142758331411207</v>
          </cell>
          <cell r="R156">
            <v>271430.40000000084</v>
          </cell>
          <cell r="S156">
            <v>9.3940889072735193E-2</v>
          </cell>
          <cell r="T156">
            <v>1446110.1899999995</v>
          </cell>
          <cell r="U156">
            <v>0.16698108024508454</v>
          </cell>
          <cell r="V156">
            <v>1132718.4000000004</v>
          </cell>
          <cell r="W156">
            <v>0.12816330919779198</v>
          </cell>
        </row>
        <row r="158">
          <cell r="A158" t="str">
            <v>Material de Empaque</v>
          </cell>
          <cell r="B158">
            <v>0</v>
          </cell>
          <cell r="C158">
            <v>0</v>
          </cell>
          <cell r="D158">
            <v>4904.3999999999996</v>
          </cell>
          <cell r="E158">
            <v>6.6293942344383804E-3</v>
          </cell>
          <cell r="F158">
            <v>1666.6666666666667</v>
          </cell>
          <cell r="G158">
            <v>2.4515110722007271E-3</v>
          </cell>
          <cell r="H158">
            <v>20408.96</v>
          </cell>
          <cell r="I158">
            <v>2.3566047809114202E-3</v>
          </cell>
          <cell r="J158">
            <v>20000</v>
          </cell>
          <cell r="K158">
            <v>2.2629332974160562E-3</v>
          </cell>
          <cell r="M158" t="str">
            <v>Material de Empaque</v>
          </cell>
          <cell r="N158">
            <v>0</v>
          </cell>
          <cell r="O158">
            <v>0</v>
          </cell>
          <cell r="P158">
            <v>12021.199999999999</v>
          </cell>
          <cell r="Q158">
            <v>3.8118668120823733E-3</v>
          </cell>
          <cell r="R158">
            <v>6666.666666666667</v>
          </cell>
          <cell r="S158">
            <v>2.3073045385418609E-3</v>
          </cell>
          <cell r="T158">
            <v>20408.96</v>
          </cell>
          <cell r="U158">
            <v>2.3566047809114202E-3</v>
          </cell>
          <cell r="V158">
            <v>20000</v>
          </cell>
          <cell r="W158">
            <v>2.2629332974160562E-3</v>
          </cell>
        </row>
        <row r="159">
          <cell r="A159" t="str">
            <v>Fletes y Acarreos</v>
          </cell>
          <cell r="B159">
            <v>28545</v>
          </cell>
          <cell r="C159">
            <v>3.1581144955629845E-2</v>
          </cell>
          <cell r="D159">
            <v>14609.73</v>
          </cell>
          <cell r="E159">
            <v>1.9748319841102164E-2</v>
          </cell>
          <cell r="F159">
            <v>16666.666666666668</v>
          </cell>
          <cell r="G159">
            <v>2.4515110722007273E-2</v>
          </cell>
          <cell r="H159">
            <v>164374.86000000002</v>
          </cell>
          <cell r="I159">
            <v>1.8980221478098119E-2</v>
          </cell>
          <cell r="J159">
            <v>199999.99999999997</v>
          </cell>
          <cell r="K159">
            <v>2.2629332974160556E-2</v>
          </cell>
          <cell r="M159" t="str">
            <v>Fletes y Acarreos</v>
          </cell>
          <cell r="N159">
            <v>82524.2</v>
          </cell>
          <cell r="O159">
            <v>2.952943419838984E-2</v>
          </cell>
          <cell r="P159">
            <v>54752.69</v>
          </cell>
          <cell r="Q159">
            <v>1.7361824267397137E-2</v>
          </cell>
          <cell r="R159">
            <v>66666.666666666672</v>
          </cell>
          <cell r="S159">
            <v>2.3073045385418611E-2</v>
          </cell>
          <cell r="T159">
            <v>164374.86000000002</v>
          </cell>
          <cell r="U159">
            <v>1.8980221478098119E-2</v>
          </cell>
          <cell r="V159">
            <v>199999.99999999997</v>
          </cell>
          <cell r="W159">
            <v>2.2629332974160556E-2</v>
          </cell>
        </row>
        <row r="160">
          <cell r="A160" t="str">
            <v>Asistencia Técnica y Regalía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1916.6666666666667</v>
          </cell>
          <cell r="G160">
            <v>2.8192377330308366E-3</v>
          </cell>
          <cell r="H160">
            <v>20911.800000000003</v>
          </cell>
          <cell r="I160">
            <v>2.4146672764052378E-3</v>
          </cell>
          <cell r="J160">
            <v>23000.000000000004</v>
          </cell>
          <cell r="K160">
            <v>2.6023732920284646E-3</v>
          </cell>
          <cell r="M160" t="str">
            <v>Asistencia Técnica y Regalías</v>
          </cell>
          <cell r="N160">
            <v>20911.8</v>
          </cell>
          <cell r="O160">
            <v>7.482818640712526E-3</v>
          </cell>
          <cell r="P160">
            <v>0</v>
          </cell>
          <cell r="Q160">
            <v>0</v>
          </cell>
          <cell r="R160">
            <v>7666.666666666667</v>
          </cell>
          <cell r="S160">
            <v>2.6534002193231401E-3</v>
          </cell>
          <cell r="T160">
            <v>20911.800000000003</v>
          </cell>
          <cell r="U160">
            <v>2.4146672764052378E-3</v>
          </cell>
          <cell r="V160">
            <v>23000.000000000004</v>
          </cell>
          <cell r="W160">
            <v>2.6023732920284646E-3</v>
          </cell>
        </row>
        <row r="162">
          <cell r="A162" t="str">
            <v>Suma</v>
          </cell>
          <cell r="B162">
            <v>28545</v>
          </cell>
          <cell r="C162">
            <v>3.1581144955629845E-2</v>
          </cell>
          <cell r="D162">
            <v>19514.129999999997</v>
          </cell>
          <cell r="E162">
            <v>2.6377714075540543E-2</v>
          </cell>
          <cell r="F162">
            <v>20250.000000000004</v>
          </cell>
          <cell r="G162">
            <v>2.9785859527238841E-2</v>
          </cell>
          <cell r="H162">
            <v>205695.62</v>
          </cell>
          <cell r="I162">
            <v>2.3751493535414774E-2</v>
          </cell>
          <cell r="J162">
            <v>242999.99999999997</v>
          </cell>
          <cell r="K162">
            <v>2.7494639563605077E-2</v>
          </cell>
          <cell r="M162" t="str">
            <v>Suma</v>
          </cell>
          <cell r="N162">
            <v>103436</v>
          </cell>
          <cell r="O162">
            <v>3.7012252839102366E-2</v>
          </cell>
          <cell r="P162">
            <v>66773.89</v>
          </cell>
          <cell r="Q162">
            <v>2.1173691079479511E-2</v>
          </cell>
          <cell r="R162">
            <v>81000.000000000015</v>
          </cell>
          <cell r="S162">
            <v>2.8033750143283614E-2</v>
          </cell>
          <cell r="T162">
            <v>205695.62</v>
          </cell>
          <cell r="U162">
            <v>2.3751493535414774E-2</v>
          </cell>
          <cell r="V162">
            <v>242999.99999999997</v>
          </cell>
          <cell r="W162">
            <v>2.7494639563605077E-2</v>
          </cell>
        </row>
        <row r="164">
          <cell r="A164" t="str">
            <v>Margen Bruto</v>
          </cell>
          <cell r="B164">
            <v>237183.64999999997</v>
          </cell>
          <cell r="C164">
            <v>0.26241132358575492</v>
          </cell>
          <cell r="D164">
            <v>108216.66999999998</v>
          </cell>
          <cell r="E164">
            <v>0.14627904905148864</v>
          </cell>
          <cell r="F164">
            <v>30902.133333333415</v>
          </cell>
          <cell r="G164">
            <v>4.5454153212774018E-2</v>
          </cell>
          <cell r="H164">
            <v>1240414.5699999994</v>
          </cell>
          <cell r="I164">
            <v>0.14322958670966976</v>
          </cell>
          <cell r="J164">
            <v>889718.40000000037</v>
          </cell>
          <cell r="K164">
            <v>0.10066866963418691</v>
          </cell>
          <cell r="M164" t="str">
            <v>Margen Bruto</v>
          </cell>
          <cell r="N164">
            <v>360429.31000000006</v>
          </cell>
          <cell r="O164">
            <v>0.12897154522935156</v>
          </cell>
          <cell r="P164">
            <v>608971.81999999995</v>
          </cell>
          <cell r="Q164">
            <v>0.19310214206164117</v>
          </cell>
          <cell r="R164">
            <v>190430.40000000084</v>
          </cell>
          <cell r="S164">
            <v>6.5907138929451589E-2</v>
          </cell>
          <cell r="T164">
            <v>1240414.5699999994</v>
          </cell>
          <cell r="U164">
            <v>0.14322958670966976</v>
          </cell>
          <cell r="V164">
            <v>889718.40000000037</v>
          </cell>
          <cell r="W164">
            <v>0.10066866963418691</v>
          </cell>
        </row>
        <row r="166">
          <cell r="A166" t="str">
            <v>Gastos de Administración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M166" t="str">
            <v>Gastos de Administración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A167" t="str">
            <v>Gastos de Venta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M167" t="str">
            <v>Gastos de Venta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A168" t="str">
            <v>Gastos de Distribución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 t="str">
            <v>Gastos de Distribución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70">
          <cell r="A170" t="str">
            <v>Suma Gastos de Operación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 t="str">
            <v>Suma Gastos de Operación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2">
          <cell r="A172" t="str">
            <v>Resultado Operativo</v>
          </cell>
          <cell r="B172">
            <v>237183.64999999997</v>
          </cell>
          <cell r="C172">
            <v>0.26241132358575492</v>
          </cell>
          <cell r="D172">
            <v>108216.66999999998</v>
          </cell>
          <cell r="E172">
            <v>0.14627904905148864</v>
          </cell>
          <cell r="F172">
            <v>30902.133333333415</v>
          </cell>
          <cell r="G172">
            <v>4.5454153212774018E-2</v>
          </cell>
          <cell r="H172">
            <v>1240414.5699999994</v>
          </cell>
          <cell r="I172">
            <v>0.14322958670966976</v>
          </cell>
          <cell r="J172">
            <v>889718.40000000037</v>
          </cell>
          <cell r="K172">
            <v>0.10066866963418691</v>
          </cell>
          <cell r="M172" t="str">
            <v>Resultado Operativo</v>
          </cell>
          <cell r="N172">
            <v>360429.31000000006</v>
          </cell>
          <cell r="O172">
            <v>0.12897154522935156</v>
          </cell>
          <cell r="P172">
            <v>608971.81999999995</v>
          </cell>
          <cell r="Q172">
            <v>0.19310214206164117</v>
          </cell>
          <cell r="R172">
            <v>190430.40000000084</v>
          </cell>
          <cell r="S172">
            <v>6.5907138929451589E-2</v>
          </cell>
          <cell r="T172">
            <v>1240414.5699999994</v>
          </cell>
          <cell r="U172">
            <v>0.14322958670966976</v>
          </cell>
          <cell r="V172">
            <v>889718.40000000037</v>
          </cell>
          <cell r="W172">
            <v>0.10066866963418691</v>
          </cell>
        </row>
        <row r="178">
          <cell r="A178" t="str">
            <v>Grupo Monteblanco</v>
          </cell>
          <cell r="J178">
            <v>35209.682125578707</v>
          </cell>
          <cell r="M178" t="str">
            <v>Grupo Monteblanco</v>
          </cell>
          <cell r="V178">
            <v>35209.682125578707</v>
          </cell>
        </row>
        <row r="179">
          <cell r="A179" t="str">
            <v>Champiñones El Encinal, S.R.L. de C.V. (Suc. La Venta)</v>
          </cell>
          <cell r="F179" t="str">
            <v>Previo</v>
          </cell>
          <cell r="G179" t="str">
            <v>o</v>
          </cell>
          <cell r="H179" t="str">
            <v>Definitivo</v>
          </cell>
          <cell r="I179" t="str">
            <v>þ</v>
          </cell>
          <cell r="M179" t="str">
            <v>Champiñones El Encinal, S.R.L. de C.V. (Suc. La Venta)</v>
          </cell>
          <cell r="R179" t="str">
            <v>Previo</v>
          </cell>
          <cell r="S179" t="str">
            <v>o</v>
          </cell>
          <cell r="T179" t="str">
            <v>Definitivo</v>
          </cell>
          <cell r="U179" t="str">
            <v>þ</v>
          </cell>
        </row>
        <row r="180">
          <cell r="A180" t="str">
            <v>Cifras en N$</v>
          </cell>
          <cell r="J180" t="str">
            <v xml:space="preserve">     Formato MB-4</v>
          </cell>
          <cell r="M180" t="str">
            <v>Cifras en N$</v>
          </cell>
          <cell r="V180" t="str">
            <v xml:space="preserve">     Formato MB-4</v>
          </cell>
        </row>
        <row r="182">
          <cell r="A182" t="str">
            <v>Estado de Resultados</v>
          </cell>
          <cell r="H182" t="str">
            <v xml:space="preserve">                      Total Anual</v>
          </cell>
          <cell r="M182" t="str">
            <v>Estado de Resultados</v>
          </cell>
          <cell r="T182" t="str">
            <v xml:space="preserve">                      Total Anual</v>
          </cell>
        </row>
        <row r="183">
          <cell r="A183" t="str">
            <v>Período:</v>
          </cell>
          <cell r="B183" t="str">
            <v>Real</v>
          </cell>
          <cell r="D183" t="str">
            <v>Real</v>
          </cell>
          <cell r="F183" t="str">
            <v>Plan</v>
          </cell>
          <cell r="H183" t="str">
            <v>Real</v>
          </cell>
          <cell r="J183" t="str">
            <v>Plan</v>
          </cell>
          <cell r="M183" t="str">
            <v>Período:</v>
          </cell>
          <cell r="N183" t="str">
            <v>Real</v>
          </cell>
          <cell r="P183" t="str">
            <v>Real</v>
          </cell>
          <cell r="R183" t="str">
            <v>Plan</v>
          </cell>
          <cell r="T183" t="str">
            <v>Real</v>
          </cell>
          <cell r="V183" t="str">
            <v>Plan</v>
          </cell>
        </row>
        <row r="184">
          <cell r="A184" t="str">
            <v>Mayo 1994</v>
          </cell>
          <cell r="B184" t="str">
            <v>1993</v>
          </cell>
          <cell r="C184" t="str">
            <v>%</v>
          </cell>
          <cell r="D184" t="str">
            <v>1994</v>
          </cell>
          <cell r="E184" t="str">
            <v>%</v>
          </cell>
          <cell r="F184" t="str">
            <v>1994</v>
          </cell>
          <cell r="G184" t="str">
            <v>%</v>
          </cell>
          <cell r="H184" t="str">
            <v>1993</v>
          </cell>
          <cell r="I184" t="str">
            <v>%</v>
          </cell>
          <cell r="J184" t="str">
            <v>1994</v>
          </cell>
          <cell r="K184" t="str">
            <v>%</v>
          </cell>
          <cell r="M184" t="str">
            <v>Enero-Mayo 1994</v>
          </cell>
          <cell r="N184" t="str">
            <v>1993</v>
          </cell>
          <cell r="O184" t="str">
            <v>%</v>
          </cell>
          <cell r="P184" t="str">
            <v>1994</v>
          </cell>
          <cell r="Q184" t="str">
            <v>%</v>
          </cell>
          <cell r="R184" t="str">
            <v>1994</v>
          </cell>
          <cell r="S184" t="str">
            <v>%</v>
          </cell>
          <cell r="T184" t="str">
            <v>1993</v>
          </cell>
          <cell r="U184" t="str">
            <v>%</v>
          </cell>
          <cell r="V184" t="str">
            <v>1994</v>
          </cell>
          <cell r="W184" t="str">
            <v>%</v>
          </cell>
        </row>
        <row r="186">
          <cell r="A186" t="str">
            <v>Ventas a Tercero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 t="str">
            <v>Ventas a Terceros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</row>
        <row r="188">
          <cell r="A188" t="str">
            <v>Ventas a Compañíias Afiliadas</v>
          </cell>
          <cell r="B188">
            <v>760573.1</v>
          </cell>
          <cell r="C188">
            <v>1</v>
          </cell>
          <cell r="D188">
            <v>838109.7</v>
          </cell>
          <cell r="E188">
            <v>1</v>
          </cell>
          <cell r="F188">
            <v>849816.00000000012</v>
          </cell>
          <cell r="G188">
            <v>1</v>
          </cell>
          <cell r="H188">
            <v>8660323.5999999996</v>
          </cell>
          <cell r="I188">
            <v>1</v>
          </cell>
          <cell r="J188">
            <v>8838086.4000000004</v>
          </cell>
          <cell r="K188">
            <v>1</v>
          </cell>
          <cell r="M188" t="str">
            <v>Ventas a Compañíias Afiliadas</v>
          </cell>
          <cell r="N188">
            <v>3555215.2</v>
          </cell>
          <cell r="O188">
            <v>1</v>
          </cell>
          <cell r="P188">
            <v>3991735.0999999996</v>
          </cell>
          <cell r="Q188">
            <v>1</v>
          </cell>
          <cell r="R188">
            <v>3739190.4000000004</v>
          </cell>
          <cell r="S188">
            <v>1</v>
          </cell>
          <cell r="T188">
            <v>8660323.5999999996</v>
          </cell>
          <cell r="U188">
            <v>1</v>
          </cell>
          <cell r="V188">
            <v>8838086.4000000004</v>
          </cell>
          <cell r="W188">
            <v>1</v>
          </cell>
        </row>
        <row r="190">
          <cell r="A190" t="str">
            <v>Ventas Totales</v>
          </cell>
          <cell r="B190">
            <v>760573.1</v>
          </cell>
          <cell r="C190">
            <v>1</v>
          </cell>
          <cell r="D190">
            <v>838109.7</v>
          </cell>
          <cell r="E190">
            <v>1</v>
          </cell>
          <cell r="F190">
            <v>849816.00000000012</v>
          </cell>
          <cell r="G190">
            <v>1</v>
          </cell>
          <cell r="H190">
            <v>8660323.5999999996</v>
          </cell>
          <cell r="I190">
            <v>1</v>
          </cell>
          <cell r="J190">
            <v>8838086.4000000004</v>
          </cell>
          <cell r="K190">
            <v>1</v>
          </cell>
          <cell r="M190" t="str">
            <v>Ventas Totales</v>
          </cell>
          <cell r="N190">
            <v>3555215.2</v>
          </cell>
          <cell r="O190">
            <v>1</v>
          </cell>
          <cell r="P190">
            <v>3991735.0999999996</v>
          </cell>
          <cell r="Q190">
            <v>1</v>
          </cell>
          <cell r="R190">
            <v>3739190.4000000004</v>
          </cell>
          <cell r="S190">
            <v>1</v>
          </cell>
          <cell r="T190">
            <v>8660323.5999999996</v>
          </cell>
          <cell r="U190">
            <v>1</v>
          </cell>
          <cell r="V190">
            <v>8838086.4000000004</v>
          </cell>
          <cell r="W190">
            <v>1</v>
          </cell>
        </row>
        <row r="192">
          <cell r="A192" t="str">
            <v>Devoluciones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 t="str">
            <v>Devoluciones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</row>
        <row r="193">
          <cell r="A193" t="str">
            <v>Rebajas y Bonificacione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 t="str">
            <v>Rebajas y Bonificaciones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</row>
        <row r="195">
          <cell r="A195" t="str">
            <v>Ventas Netas</v>
          </cell>
          <cell r="B195">
            <v>760573.1</v>
          </cell>
          <cell r="C195">
            <v>1</v>
          </cell>
          <cell r="D195">
            <v>838109.7</v>
          </cell>
          <cell r="E195">
            <v>1</v>
          </cell>
          <cell r="F195">
            <v>849816.00000000012</v>
          </cell>
          <cell r="G195">
            <v>1</v>
          </cell>
          <cell r="H195">
            <v>8660323.5999999996</v>
          </cell>
          <cell r="I195">
            <v>1</v>
          </cell>
          <cell r="J195">
            <v>8838086.4000000004</v>
          </cell>
          <cell r="K195">
            <v>1</v>
          </cell>
          <cell r="M195" t="str">
            <v>Ventas Netas</v>
          </cell>
          <cell r="N195">
            <v>3555215.2</v>
          </cell>
          <cell r="O195">
            <v>1</v>
          </cell>
          <cell r="P195">
            <v>3991735.0999999996</v>
          </cell>
          <cell r="Q195">
            <v>1</v>
          </cell>
          <cell r="R195">
            <v>3739190.4000000004</v>
          </cell>
          <cell r="S195">
            <v>1</v>
          </cell>
          <cell r="T195">
            <v>8660323.5999999996</v>
          </cell>
          <cell r="U195">
            <v>1</v>
          </cell>
          <cell r="V195">
            <v>8838086.4000000004</v>
          </cell>
          <cell r="W195">
            <v>1</v>
          </cell>
        </row>
        <row r="197">
          <cell r="A197" t="str">
            <v>Costo de Materiales</v>
          </cell>
          <cell r="B197">
            <v>236680</v>
          </cell>
          <cell r="C197">
            <v>0.31118639352351535</v>
          </cell>
          <cell r="D197">
            <v>204408</v>
          </cell>
          <cell r="E197">
            <v>0.2438917005733259</v>
          </cell>
          <cell r="F197">
            <v>237983</v>
          </cell>
          <cell r="G197">
            <v>0.28004062055786189</v>
          </cell>
          <cell r="H197">
            <v>2013059</v>
          </cell>
          <cell r="I197">
            <v>0.23244616402093798</v>
          </cell>
          <cell r="J197">
            <v>2651233</v>
          </cell>
          <cell r="K197">
            <v>0.29997817174541314</v>
          </cell>
          <cell r="M197" t="str">
            <v>Costo de Materiales</v>
          </cell>
          <cell r="N197">
            <v>1019671</v>
          </cell>
          <cell r="O197">
            <v>0.28680992362993946</v>
          </cell>
          <cell r="P197">
            <v>1135635</v>
          </cell>
          <cell r="Q197">
            <v>0.28449658395418076</v>
          </cell>
          <cell r="R197">
            <v>1144232</v>
          </cell>
          <cell r="S197">
            <v>0.30601062732724171</v>
          </cell>
          <cell r="T197">
            <v>2013059</v>
          </cell>
          <cell r="U197">
            <v>0.23244616402093798</v>
          </cell>
          <cell r="V197">
            <v>2651233</v>
          </cell>
          <cell r="W197">
            <v>0.29997817174541314</v>
          </cell>
        </row>
        <row r="198">
          <cell r="A198" t="str">
            <v>Gastos de Fabricación</v>
          </cell>
          <cell r="B198">
            <v>455306.48</v>
          </cell>
          <cell r="C198">
            <v>0.59863605483812143</v>
          </cell>
          <cell r="D198">
            <v>578001.48999999976</v>
          </cell>
          <cell r="E198">
            <v>0.68964896838683498</v>
          </cell>
          <cell r="F198">
            <v>425093.99999999994</v>
          </cell>
          <cell r="G198">
            <v>0.5002188709085259</v>
          </cell>
          <cell r="H198">
            <v>5201154.41</v>
          </cell>
          <cell r="I198">
            <v>0.6005727557339775</v>
          </cell>
          <cell r="J198">
            <v>5054135</v>
          </cell>
          <cell r="K198">
            <v>0.57185851905679486</v>
          </cell>
          <cell r="M198" t="str">
            <v>Gastos de Fabricación</v>
          </cell>
          <cell r="N198">
            <v>2003092.27</v>
          </cell>
          <cell r="O198">
            <v>0.56342363466492829</v>
          </cell>
          <cell r="P198">
            <v>2124654.1799999997</v>
          </cell>
          <cell r="Q198">
            <v>0.53226332077997862</v>
          </cell>
          <cell r="R198">
            <v>2136788.9999999995</v>
          </cell>
          <cell r="S198">
            <v>0.57145766099527839</v>
          </cell>
          <cell r="T198">
            <v>5201154.41</v>
          </cell>
          <cell r="U198">
            <v>0.6005727557339775</v>
          </cell>
          <cell r="V198">
            <v>5054135</v>
          </cell>
          <cell r="W198">
            <v>0.57185851905679486</v>
          </cell>
        </row>
        <row r="200">
          <cell r="A200" t="str">
            <v>Resultado Parcial</v>
          </cell>
          <cell r="B200">
            <v>68586.62</v>
          </cell>
          <cell r="C200">
            <v>9.0177551638363232E-2</v>
          </cell>
          <cell r="D200">
            <v>55700.210000000196</v>
          </cell>
          <cell r="E200">
            <v>6.6459331039839059E-2</v>
          </cell>
          <cell r="F200">
            <v>186739.00000000017</v>
          </cell>
          <cell r="G200">
            <v>0.21974050853361216</v>
          </cell>
          <cell r="H200">
            <v>1446110.1899999995</v>
          </cell>
          <cell r="I200">
            <v>0.16698108024508454</v>
          </cell>
          <cell r="J200">
            <v>1132718.4000000004</v>
          </cell>
          <cell r="K200">
            <v>0.12816330919779198</v>
          </cell>
          <cell r="M200" t="str">
            <v>Resultado Parcial</v>
          </cell>
          <cell r="N200">
            <v>532451.93000000017</v>
          </cell>
          <cell r="O200">
            <v>0.14976644170513226</v>
          </cell>
          <cell r="P200">
            <v>731445.91999999993</v>
          </cell>
          <cell r="Q200">
            <v>0.18324009526584065</v>
          </cell>
          <cell r="R200">
            <v>458169.40000000084</v>
          </cell>
          <cell r="S200">
            <v>0.12253171167747992</v>
          </cell>
          <cell r="T200">
            <v>1446110.1899999995</v>
          </cell>
          <cell r="U200">
            <v>0.16698108024508454</v>
          </cell>
          <cell r="V200">
            <v>1132718.4000000004</v>
          </cell>
          <cell r="W200">
            <v>0.12816330919779198</v>
          </cell>
        </row>
        <row r="202">
          <cell r="A202" t="str">
            <v>Material de Empaque</v>
          </cell>
          <cell r="B202">
            <v>0</v>
          </cell>
          <cell r="C202">
            <v>0</v>
          </cell>
          <cell r="D202">
            <v>1700.4</v>
          </cell>
          <cell r="E202">
            <v>2.0288513544229354E-3</v>
          </cell>
          <cell r="F202">
            <v>1666.6666666666667</v>
          </cell>
          <cell r="G202">
            <v>1.9612088577605816E-3</v>
          </cell>
          <cell r="H202">
            <v>20408.96</v>
          </cell>
          <cell r="I202">
            <v>2.3566047809114202E-3</v>
          </cell>
          <cell r="J202">
            <v>20000</v>
          </cell>
          <cell r="K202">
            <v>2.2629332974160562E-3</v>
          </cell>
          <cell r="M202" t="str">
            <v>Material de Empaque</v>
          </cell>
          <cell r="N202">
            <v>0</v>
          </cell>
          <cell r="O202">
            <v>0</v>
          </cell>
          <cell r="P202">
            <v>13721.599999999999</v>
          </cell>
          <cell r="Q202">
            <v>3.4375026539210981E-3</v>
          </cell>
          <cell r="R202">
            <v>8333.3333333333339</v>
          </cell>
          <cell r="S202">
            <v>2.2286464292733885E-3</v>
          </cell>
          <cell r="T202">
            <v>20408.96</v>
          </cell>
          <cell r="U202">
            <v>2.3566047809114202E-3</v>
          </cell>
          <cell r="V202">
            <v>20000</v>
          </cell>
          <cell r="W202">
            <v>2.2629332974160562E-3</v>
          </cell>
        </row>
        <row r="203">
          <cell r="A203" t="str">
            <v>Fletes y Acarreos</v>
          </cell>
          <cell r="B203">
            <v>27863</v>
          </cell>
          <cell r="C203">
            <v>3.663421701345998E-2</v>
          </cell>
          <cell r="D203">
            <v>19372.18</v>
          </cell>
          <cell r="E203">
            <v>2.3114134104401846E-2</v>
          </cell>
          <cell r="F203">
            <v>16666.666666666668</v>
          </cell>
          <cell r="G203">
            <v>1.9612088577605817E-2</v>
          </cell>
          <cell r="H203">
            <v>164374.86000000002</v>
          </cell>
          <cell r="I203">
            <v>1.8980221478098119E-2</v>
          </cell>
          <cell r="J203">
            <v>199999.99999999997</v>
          </cell>
          <cell r="K203">
            <v>2.2629332974160556E-2</v>
          </cell>
          <cell r="M203" t="str">
            <v>Fletes y Acarreos</v>
          </cell>
          <cell r="N203">
            <v>110387.2</v>
          </cell>
          <cell r="O203">
            <v>3.1049372201153953E-2</v>
          </cell>
          <cell r="P203">
            <v>74124.87</v>
          </cell>
          <cell r="Q203">
            <v>1.8569586443749737E-2</v>
          </cell>
          <cell r="R203">
            <v>83333.333333333343</v>
          </cell>
          <cell r="S203">
            <v>2.2286464292733885E-2</v>
          </cell>
          <cell r="T203">
            <v>164374.86000000002</v>
          </cell>
          <cell r="U203">
            <v>1.8980221478098119E-2</v>
          </cell>
          <cell r="V203">
            <v>199999.99999999997</v>
          </cell>
          <cell r="W203">
            <v>2.2629332974160556E-2</v>
          </cell>
        </row>
        <row r="204">
          <cell r="A204" t="str">
            <v>Asistencia Técnica y Regalías</v>
          </cell>
          <cell r="B204">
            <v>6905.49</v>
          </cell>
          <cell r="C204">
            <v>9.0793245251508375E-3</v>
          </cell>
          <cell r="D204">
            <v>0</v>
          </cell>
          <cell r="E204">
            <v>0</v>
          </cell>
          <cell r="F204">
            <v>1916.6666666666667</v>
          </cell>
          <cell r="G204">
            <v>2.255390186424669E-3</v>
          </cell>
          <cell r="H204">
            <v>20911.800000000003</v>
          </cell>
          <cell r="I204">
            <v>2.4146672764052378E-3</v>
          </cell>
          <cell r="J204">
            <v>23000.000000000004</v>
          </cell>
          <cell r="K204">
            <v>2.6023732920284646E-3</v>
          </cell>
          <cell r="M204" t="str">
            <v>Asistencia Técnica y Regalías</v>
          </cell>
          <cell r="N204">
            <v>27817.29</v>
          </cell>
          <cell r="O204">
            <v>7.8243617995332609E-3</v>
          </cell>
          <cell r="P204">
            <v>0</v>
          </cell>
          <cell r="Q204">
            <v>0</v>
          </cell>
          <cell r="R204">
            <v>9583.3333333333339</v>
          </cell>
          <cell r="S204">
            <v>2.5629433936643969E-3</v>
          </cell>
          <cell r="T204">
            <v>20911.800000000003</v>
          </cell>
          <cell r="U204">
            <v>2.4146672764052378E-3</v>
          </cell>
          <cell r="V204">
            <v>23000.000000000004</v>
          </cell>
          <cell r="W204">
            <v>2.6023732920284646E-3</v>
          </cell>
        </row>
        <row r="206">
          <cell r="A206" t="str">
            <v>Suma</v>
          </cell>
          <cell r="B206">
            <v>34768.49</v>
          </cell>
          <cell r="C206">
            <v>4.5713541538610819E-2</v>
          </cell>
          <cell r="D206">
            <v>21072.58</v>
          </cell>
          <cell r="E206">
            <v>2.5142985458824783E-2</v>
          </cell>
          <cell r="F206">
            <v>20250.000000000004</v>
          </cell>
          <cell r="G206">
            <v>2.3828687621791071E-2</v>
          </cell>
          <cell r="H206">
            <v>205695.62</v>
          </cell>
          <cell r="I206">
            <v>2.3751493535414774E-2</v>
          </cell>
          <cell r="J206">
            <v>242999.99999999997</v>
          </cell>
          <cell r="K206">
            <v>2.7494639563605077E-2</v>
          </cell>
          <cell r="M206" t="str">
            <v>Suma</v>
          </cell>
          <cell r="N206">
            <v>138204.49</v>
          </cell>
          <cell r="O206">
            <v>3.8873734000687214E-2</v>
          </cell>
          <cell r="P206">
            <v>87846.47</v>
          </cell>
          <cell r="Q206">
            <v>2.2007089097670837E-2</v>
          </cell>
          <cell r="R206">
            <v>101250</v>
          </cell>
          <cell r="S206">
            <v>2.7078054115671667E-2</v>
          </cell>
          <cell r="T206">
            <v>205695.62</v>
          </cell>
          <cell r="U206">
            <v>2.3751493535414774E-2</v>
          </cell>
          <cell r="V206">
            <v>242999.99999999997</v>
          </cell>
          <cell r="W206">
            <v>2.7494639563605077E-2</v>
          </cell>
        </row>
        <row r="208">
          <cell r="A208" t="str">
            <v>Margen Bruto</v>
          </cell>
          <cell r="B208">
            <v>33818.129999999997</v>
          </cell>
          <cell r="C208">
            <v>4.4464010099752406E-2</v>
          </cell>
          <cell r="D208">
            <v>34627.630000000194</v>
          </cell>
          <cell r="E208">
            <v>4.1316345581014269E-2</v>
          </cell>
          <cell r="F208">
            <v>166489.00000000017</v>
          </cell>
          <cell r="G208">
            <v>0.19591182091182108</v>
          </cell>
          <cell r="H208">
            <v>1240414.5699999994</v>
          </cell>
          <cell r="I208">
            <v>0.14322958670966976</v>
          </cell>
          <cell r="J208">
            <v>889718.40000000037</v>
          </cell>
          <cell r="K208">
            <v>0.10066866963418691</v>
          </cell>
          <cell r="M208" t="str">
            <v>Margen Bruto</v>
          </cell>
          <cell r="N208">
            <v>394247.44000000018</v>
          </cell>
          <cell r="O208">
            <v>0.11089270770444505</v>
          </cell>
          <cell r="P208">
            <v>643599.44999999995</v>
          </cell>
          <cell r="Q208">
            <v>0.16123300616816982</v>
          </cell>
          <cell r="R208">
            <v>356919.40000000084</v>
          </cell>
          <cell r="S208">
            <v>9.545365756180825E-2</v>
          </cell>
          <cell r="T208">
            <v>1240414.5699999994</v>
          </cell>
          <cell r="U208">
            <v>0.14322958670966976</v>
          </cell>
          <cell r="V208">
            <v>889718.40000000037</v>
          </cell>
          <cell r="W208">
            <v>0.10066866963418691</v>
          </cell>
        </row>
        <row r="210">
          <cell r="A210" t="str">
            <v>Gastos de Administración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 t="str">
            <v>Gastos de Administración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1">
          <cell r="A211" t="str">
            <v>Gastos de Venta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 t="str">
            <v>Gastos de Venta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</row>
        <row r="212">
          <cell r="A212" t="str">
            <v>Gastos de Distribución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 t="str">
            <v>Gastos de Distribución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4">
          <cell r="A214" t="str">
            <v>Suma Gastos de Operación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 t="str">
            <v>Suma Gastos de Operación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6">
          <cell r="A216" t="str">
            <v>Resultado Operativo</v>
          </cell>
          <cell r="B216">
            <v>33818.129999999997</v>
          </cell>
          <cell r="C216">
            <v>4.4464010099752406E-2</v>
          </cell>
          <cell r="D216">
            <v>34627.630000000194</v>
          </cell>
          <cell r="E216">
            <v>4.1316345581014269E-2</v>
          </cell>
          <cell r="F216">
            <v>166489.00000000017</v>
          </cell>
          <cell r="G216">
            <v>0.19591182091182108</v>
          </cell>
          <cell r="H216">
            <v>1240414.5699999994</v>
          </cell>
          <cell r="I216">
            <v>0.14322958670966976</v>
          </cell>
          <cell r="J216">
            <v>889718.40000000037</v>
          </cell>
          <cell r="K216">
            <v>0.10066866963418691</v>
          </cell>
          <cell r="M216" t="str">
            <v>Resultado Operativo</v>
          </cell>
          <cell r="N216">
            <v>394247.44000000018</v>
          </cell>
          <cell r="O216">
            <v>0.11089270770444505</v>
          </cell>
          <cell r="P216">
            <v>643599.44999999995</v>
          </cell>
          <cell r="Q216">
            <v>0.16123300616816982</v>
          </cell>
          <cell r="R216">
            <v>356919.40000000084</v>
          </cell>
          <cell r="S216">
            <v>9.545365756180825E-2</v>
          </cell>
          <cell r="T216">
            <v>1240414.5699999994</v>
          </cell>
          <cell r="U216">
            <v>0.14322958670966976</v>
          </cell>
          <cell r="V216">
            <v>889718.40000000037</v>
          </cell>
          <cell r="W216">
            <v>0.10066866963418691</v>
          </cell>
        </row>
        <row r="222">
          <cell r="A222" t="str">
            <v>Grupo Monteblanco</v>
          </cell>
          <cell r="J222">
            <v>35209.682125578707</v>
          </cell>
          <cell r="M222" t="str">
            <v>Grupo Monteblanco</v>
          </cell>
          <cell r="V222">
            <v>35209.682125578707</v>
          </cell>
          <cell r="AA222" t="str">
            <v>Grupo Monteblanco</v>
          </cell>
          <cell r="AJ222">
            <v>35209.682124999999</v>
          </cell>
        </row>
        <row r="223">
          <cell r="A223" t="str">
            <v>Champiñones El Encinal, S.R.L. de C.V. (Suc. La Venta)</v>
          </cell>
          <cell r="F223" t="str">
            <v>Previo</v>
          </cell>
          <cell r="G223" t="str">
            <v>o</v>
          </cell>
          <cell r="H223" t="str">
            <v>Definitivo</v>
          </cell>
          <cell r="I223" t="str">
            <v>þ</v>
          </cell>
          <cell r="M223" t="str">
            <v>Champiñones El Encinal, S.R.L. de C.V. (Suc. La Venta)</v>
          </cell>
          <cell r="R223" t="str">
            <v>Previo</v>
          </cell>
          <cell r="S223" t="str">
            <v>o</v>
          </cell>
          <cell r="T223" t="str">
            <v>Definitivo</v>
          </cell>
          <cell r="U223" t="str">
            <v>þ</v>
          </cell>
          <cell r="AA223" t="str">
            <v>Champiñones El Encinal, S.R.L. de C.V. (Suc. La Venta)</v>
          </cell>
          <cell r="AF223" t="str">
            <v>Previo</v>
          </cell>
          <cell r="AH223" t="str">
            <v>Definitivo</v>
          </cell>
        </row>
        <row r="224">
          <cell r="A224" t="str">
            <v>Cifras en N$</v>
          </cell>
          <cell r="J224" t="str">
            <v xml:space="preserve">     Formato MB-4</v>
          </cell>
          <cell r="M224" t="str">
            <v>Cifras en N$</v>
          </cell>
          <cell r="V224" t="str">
            <v xml:space="preserve">     Formato MB-4</v>
          </cell>
          <cell r="AA224" t="str">
            <v>Cifras en N$</v>
          </cell>
          <cell r="AJ224" t="str">
            <v xml:space="preserve">     Formato MB-4</v>
          </cell>
        </row>
        <row r="226">
          <cell r="A226" t="str">
            <v>Estado de Resultados</v>
          </cell>
          <cell r="H226" t="str">
            <v xml:space="preserve">                      Total Anual</v>
          </cell>
          <cell r="M226" t="str">
            <v>Estado de Resultados</v>
          </cell>
          <cell r="T226" t="str">
            <v xml:space="preserve">                      Total Anual</v>
          </cell>
          <cell r="AA226" t="str">
            <v>Estado de Resultados</v>
          </cell>
          <cell r="AH226" t="str">
            <v xml:space="preserve">                      Total Anual</v>
          </cell>
        </row>
        <row r="227">
          <cell r="A227" t="str">
            <v>Período:</v>
          </cell>
          <cell r="B227" t="str">
            <v>Real</v>
          </cell>
          <cell r="D227" t="str">
            <v>Real</v>
          </cell>
          <cell r="F227" t="str">
            <v>Plan</v>
          </cell>
          <cell r="H227" t="str">
            <v>Real</v>
          </cell>
          <cell r="J227" t="str">
            <v>Plan</v>
          </cell>
          <cell r="M227" t="str">
            <v>Período:</v>
          </cell>
          <cell r="N227" t="str">
            <v>Real</v>
          </cell>
          <cell r="P227" t="str">
            <v>Real</v>
          </cell>
          <cell r="R227" t="str">
            <v>Plan</v>
          </cell>
          <cell r="T227" t="str">
            <v>Real</v>
          </cell>
          <cell r="V227" t="str">
            <v>Plan</v>
          </cell>
          <cell r="AA227" t="str">
            <v>Período:</v>
          </cell>
          <cell r="AB227" t="str">
            <v>Real</v>
          </cell>
          <cell r="AD227" t="str">
            <v>Real</v>
          </cell>
          <cell r="AF227" t="str">
            <v>Plan</v>
          </cell>
          <cell r="AH227" t="str">
            <v>Real</v>
          </cell>
          <cell r="AJ227" t="str">
            <v>Plan</v>
          </cell>
        </row>
        <row r="228">
          <cell r="A228" t="str">
            <v>Junio 1994</v>
          </cell>
          <cell r="B228" t="str">
            <v>1993</v>
          </cell>
          <cell r="C228" t="str">
            <v>%</v>
          </cell>
          <cell r="D228" t="str">
            <v>1994</v>
          </cell>
          <cell r="E228" t="str">
            <v>%</v>
          </cell>
          <cell r="F228" t="str">
            <v>1994</v>
          </cell>
          <cell r="G228" t="str">
            <v>%</v>
          </cell>
          <cell r="H228" t="str">
            <v>1993</v>
          </cell>
          <cell r="I228" t="str">
            <v>%</v>
          </cell>
          <cell r="J228" t="str">
            <v>1994</v>
          </cell>
          <cell r="K228" t="str">
            <v>%</v>
          </cell>
          <cell r="M228" t="str">
            <v>Enero-Junio 1994</v>
          </cell>
          <cell r="N228" t="str">
            <v>1993</v>
          </cell>
          <cell r="O228" t="str">
            <v>%</v>
          </cell>
          <cell r="P228" t="str">
            <v>1994</v>
          </cell>
          <cell r="Q228" t="str">
            <v>%</v>
          </cell>
          <cell r="R228" t="str">
            <v>1994</v>
          </cell>
          <cell r="S228" t="str">
            <v>%</v>
          </cell>
          <cell r="T228" t="str">
            <v>1993</v>
          </cell>
          <cell r="U228" t="str">
            <v>%</v>
          </cell>
          <cell r="V228" t="str">
            <v>1994</v>
          </cell>
          <cell r="W228" t="str">
            <v>%</v>
          </cell>
          <cell r="AA228" t="str">
            <v>Abril-Junio 1994</v>
          </cell>
          <cell r="AB228" t="str">
            <v>1993</v>
          </cell>
          <cell r="AC228" t="str">
            <v>%</v>
          </cell>
          <cell r="AD228" t="str">
            <v>1994</v>
          </cell>
          <cell r="AE228" t="str">
            <v>%</v>
          </cell>
          <cell r="AF228" t="str">
            <v>1994</v>
          </cell>
          <cell r="AG228" t="str">
            <v>%</v>
          </cell>
          <cell r="AH228" t="str">
            <v>1993</v>
          </cell>
          <cell r="AI228" t="str">
            <v>%</v>
          </cell>
          <cell r="AJ228" t="str">
            <v>1994</v>
          </cell>
          <cell r="AK228" t="str">
            <v>%</v>
          </cell>
        </row>
        <row r="230">
          <cell r="A230" t="str">
            <v>Ventas a Terceros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 t="str">
            <v>Ventas a Terceros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AA230" t="str">
            <v>Ventas a Terceros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</row>
        <row r="232">
          <cell r="A232" t="str">
            <v>Ventas a Compañíias Afiliadas</v>
          </cell>
          <cell r="B232">
            <v>723189.7</v>
          </cell>
          <cell r="C232">
            <v>1</v>
          </cell>
          <cell r="D232">
            <v>757360.15</v>
          </cell>
          <cell r="E232">
            <v>1</v>
          </cell>
          <cell r="F232">
            <v>679852.8</v>
          </cell>
          <cell r="G232">
            <v>1</v>
          </cell>
          <cell r="H232">
            <v>8660323.5999999996</v>
          </cell>
          <cell r="I232">
            <v>1</v>
          </cell>
          <cell r="J232">
            <v>8838086.4000000004</v>
          </cell>
          <cell r="K232">
            <v>1</v>
          </cell>
          <cell r="M232" t="str">
            <v>Ventas a Compañíias Afiliadas</v>
          </cell>
          <cell r="N232">
            <v>4278404.9000000004</v>
          </cell>
          <cell r="O232">
            <v>1</v>
          </cell>
          <cell r="P232">
            <v>4749095.25</v>
          </cell>
          <cell r="Q232">
            <v>1</v>
          </cell>
          <cell r="R232">
            <v>4419043.2</v>
          </cell>
          <cell r="S232">
            <v>1</v>
          </cell>
          <cell r="T232">
            <v>8660323.5999999996</v>
          </cell>
          <cell r="U232">
            <v>1</v>
          </cell>
          <cell r="V232">
            <v>8838086.4000000004</v>
          </cell>
          <cell r="W232">
            <v>1</v>
          </cell>
          <cell r="AA232" t="str">
            <v>Ventas a Compañíias Afiliadas</v>
          </cell>
          <cell r="AB232">
            <v>2387624.9</v>
          </cell>
          <cell r="AC232">
            <v>1</v>
          </cell>
          <cell r="AD232">
            <v>2335265.9499999997</v>
          </cell>
          <cell r="AE232">
            <v>1</v>
          </cell>
          <cell r="AF232">
            <v>2209521.6000000006</v>
          </cell>
          <cell r="AG232">
            <v>1</v>
          </cell>
          <cell r="AH232">
            <v>8660323.5999999996</v>
          </cell>
          <cell r="AI232">
            <v>1</v>
          </cell>
          <cell r="AJ232">
            <v>8838086.4000000004</v>
          </cell>
          <cell r="AK232">
            <v>1</v>
          </cell>
        </row>
        <row r="234">
          <cell r="A234" t="str">
            <v>Ventas Totales</v>
          </cell>
          <cell r="B234">
            <v>723189.7</v>
          </cell>
          <cell r="C234">
            <v>1</v>
          </cell>
          <cell r="D234">
            <v>757360.15</v>
          </cell>
          <cell r="E234">
            <v>1</v>
          </cell>
          <cell r="F234">
            <v>679852.8</v>
          </cell>
          <cell r="G234">
            <v>1</v>
          </cell>
          <cell r="H234">
            <v>8660323.5999999996</v>
          </cell>
          <cell r="I234">
            <v>1</v>
          </cell>
          <cell r="J234">
            <v>8838086.4000000004</v>
          </cell>
          <cell r="K234">
            <v>1</v>
          </cell>
          <cell r="M234" t="str">
            <v>Ventas Totales</v>
          </cell>
          <cell r="N234">
            <v>4278404.9000000004</v>
          </cell>
          <cell r="O234">
            <v>1</v>
          </cell>
          <cell r="P234">
            <v>4749095.25</v>
          </cell>
          <cell r="Q234">
            <v>1</v>
          </cell>
          <cell r="R234">
            <v>4419043.2</v>
          </cell>
          <cell r="S234">
            <v>1</v>
          </cell>
          <cell r="T234">
            <v>8660323.5999999996</v>
          </cell>
          <cell r="U234">
            <v>1</v>
          </cell>
          <cell r="V234">
            <v>8838086.4000000004</v>
          </cell>
          <cell r="W234">
            <v>1</v>
          </cell>
          <cell r="AA234" t="str">
            <v>Ventas Totales</v>
          </cell>
          <cell r="AB234">
            <v>2387624.9</v>
          </cell>
          <cell r="AC234">
            <v>1</v>
          </cell>
          <cell r="AD234">
            <v>2335265.9499999997</v>
          </cell>
          <cell r="AE234">
            <v>1</v>
          </cell>
          <cell r="AF234">
            <v>2209521.6000000006</v>
          </cell>
          <cell r="AG234">
            <v>1</v>
          </cell>
          <cell r="AH234">
            <v>8660323.5999999996</v>
          </cell>
          <cell r="AI234">
            <v>1</v>
          </cell>
          <cell r="AJ234">
            <v>8838086.4000000004</v>
          </cell>
          <cell r="AK234">
            <v>1</v>
          </cell>
        </row>
        <row r="236">
          <cell r="A236" t="str">
            <v>Devoluciones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 t="str">
            <v>Devoluciones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AA236" t="str">
            <v>Devoluciones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</row>
        <row r="237">
          <cell r="A237" t="str">
            <v>Rebajas y Bonificaciones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 t="str">
            <v>Rebajas y Bonificaciones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AA237" t="str">
            <v>Rebajas y Bonificaciones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</row>
        <row r="239">
          <cell r="A239" t="str">
            <v>Ventas Netas</v>
          </cell>
          <cell r="B239">
            <v>723189.7</v>
          </cell>
          <cell r="C239">
            <v>1</v>
          </cell>
          <cell r="D239">
            <v>757360.15</v>
          </cell>
          <cell r="E239">
            <v>1</v>
          </cell>
          <cell r="F239">
            <v>679852.8</v>
          </cell>
          <cell r="G239">
            <v>1</v>
          </cell>
          <cell r="H239">
            <v>8660323.5999999996</v>
          </cell>
          <cell r="I239">
            <v>1</v>
          </cell>
          <cell r="J239">
            <v>8838086.4000000004</v>
          </cell>
          <cell r="K239">
            <v>1</v>
          </cell>
          <cell r="M239" t="str">
            <v>Ventas Netas</v>
          </cell>
          <cell r="N239">
            <v>4278404.9000000004</v>
          </cell>
          <cell r="O239">
            <v>1</v>
          </cell>
          <cell r="P239">
            <v>4749095.25</v>
          </cell>
          <cell r="Q239">
            <v>1</v>
          </cell>
          <cell r="R239">
            <v>4419043.2</v>
          </cell>
          <cell r="S239">
            <v>1</v>
          </cell>
          <cell r="T239">
            <v>8660323.5999999996</v>
          </cell>
          <cell r="U239">
            <v>1</v>
          </cell>
          <cell r="V239">
            <v>8838086.4000000004</v>
          </cell>
          <cell r="W239">
            <v>1</v>
          </cell>
          <cell r="AA239" t="str">
            <v>Ventas Netas</v>
          </cell>
          <cell r="AB239">
            <v>2387624.9</v>
          </cell>
          <cell r="AC239">
            <v>1</v>
          </cell>
          <cell r="AD239">
            <v>2335265.9499999997</v>
          </cell>
          <cell r="AE239">
            <v>1</v>
          </cell>
          <cell r="AF239">
            <v>2209521.6000000006</v>
          </cell>
          <cell r="AG239">
            <v>1</v>
          </cell>
          <cell r="AH239">
            <v>8660323.5999999996</v>
          </cell>
          <cell r="AI239">
            <v>1</v>
          </cell>
          <cell r="AJ239">
            <v>8838086.4000000004</v>
          </cell>
          <cell r="AK239">
            <v>1</v>
          </cell>
        </row>
        <row r="241">
          <cell r="A241" t="str">
            <v>Costo de Materiales</v>
          </cell>
          <cell r="B241">
            <v>177163</v>
          </cell>
          <cell r="C241">
            <v>0.24497445137838664</v>
          </cell>
          <cell r="D241">
            <v>216797</v>
          </cell>
          <cell r="E241">
            <v>0.28625350832097518</v>
          </cell>
          <cell r="F241">
            <v>198189</v>
          </cell>
          <cell r="G241">
            <v>0.29151751673303394</v>
          </cell>
          <cell r="H241">
            <v>2013059</v>
          </cell>
          <cell r="I241">
            <v>0.23244616402093798</v>
          </cell>
          <cell r="J241">
            <v>2651233</v>
          </cell>
          <cell r="K241">
            <v>0.29997817174541314</v>
          </cell>
          <cell r="M241" t="str">
            <v>Costo de Materiales</v>
          </cell>
          <cell r="N241">
            <v>1196834</v>
          </cell>
          <cell r="O241">
            <v>0.27973836697877752</v>
          </cell>
          <cell r="P241">
            <v>1352432</v>
          </cell>
          <cell r="Q241">
            <v>0.28477676879611963</v>
          </cell>
          <cell r="R241">
            <v>1342421</v>
          </cell>
          <cell r="S241">
            <v>0.30378091800505591</v>
          </cell>
          <cell r="T241">
            <v>2013059</v>
          </cell>
          <cell r="U241">
            <v>0.23244616402093798</v>
          </cell>
          <cell r="V241">
            <v>2651233</v>
          </cell>
          <cell r="W241">
            <v>0.29997817174541314</v>
          </cell>
          <cell r="AA241" t="str">
            <v>Costo de Materiales</v>
          </cell>
          <cell r="AB241">
            <v>607660</v>
          </cell>
          <cell r="AC241">
            <v>0.25450396333192876</v>
          </cell>
          <cell r="AD241">
            <v>607261</v>
          </cell>
          <cell r="AE241">
            <v>0.260039332993315</v>
          </cell>
          <cell r="AF241">
            <v>633314</v>
          </cell>
          <cell r="AG241">
            <v>0.28662946766395037</v>
          </cell>
          <cell r="AH241">
            <v>2013059</v>
          </cell>
          <cell r="AI241">
            <v>0.23244616402093798</v>
          </cell>
          <cell r="AJ241">
            <v>2651233</v>
          </cell>
          <cell r="AK241">
            <v>0.29997817174541314</v>
          </cell>
        </row>
        <row r="242">
          <cell r="A242" t="str">
            <v>Gastos de Fabricación</v>
          </cell>
          <cell r="B242">
            <v>322935.77</v>
          </cell>
          <cell r="C242">
            <v>0.44654365237779248</v>
          </cell>
          <cell r="D242">
            <v>505310.92</v>
          </cell>
          <cell r="E242">
            <v>0.66720030094004812</v>
          </cell>
          <cell r="F242">
            <v>407283.66666666663</v>
          </cell>
          <cell r="G242">
            <v>0.59907625101590611</v>
          </cell>
          <cell r="H242">
            <v>5201154.41</v>
          </cell>
          <cell r="I242">
            <v>0.6005727557339775</v>
          </cell>
          <cell r="J242">
            <v>5054135</v>
          </cell>
          <cell r="K242">
            <v>0.57185851905679486</v>
          </cell>
          <cell r="M242" t="str">
            <v>Gastos de Fabricación</v>
          </cell>
          <cell r="N242">
            <v>2326028.04</v>
          </cell>
          <cell r="O242">
            <v>0.54366711294669656</v>
          </cell>
          <cell r="P242">
            <v>2629965.0999999996</v>
          </cell>
          <cell r="Q242">
            <v>0.55378234412123017</v>
          </cell>
          <cell r="R242">
            <v>2544072.666666666</v>
          </cell>
          <cell r="S242">
            <v>0.57570667484460569</v>
          </cell>
          <cell r="T242">
            <v>5201154.41</v>
          </cell>
          <cell r="U242">
            <v>0.6005727557339775</v>
          </cell>
          <cell r="V242">
            <v>5054135</v>
          </cell>
          <cell r="W242">
            <v>0.57185851905679486</v>
          </cell>
          <cell r="AA242" t="str">
            <v>Gastos de Fabricación</v>
          </cell>
          <cell r="AB242">
            <v>1222558.7</v>
          </cell>
          <cell r="AC242">
            <v>0.51203968429044278</v>
          </cell>
          <cell r="AD242">
            <v>1509321.7099999997</v>
          </cell>
          <cell r="AE242">
            <v>0.64631684027251801</v>
          </cell>
          <cell r="AF242">
            <v>1263936.333333333</v>
          </cell>
          <cell r="AG242">
            <v>0.57204072290279162</v>
          </cell>
          <cell r="AH242">
            <v>5201154.41</v>
          </cell>
          <cell r="AI242">
            <v>0.6005727557339775</v>
          </cell>
          <cell r="AJ242">
            <v>5054135</v>
          </cell>
          <cell r="AK242">
            <v>0.57185851905679486</v>
          </cell>
        </row>
        <row r="244">
          <cell r="A244" t="str">
            <v>Resultado Parcial</v>
          </cell>
          <cell r="B244">
            <v>223090.92999999993</v>
          </cell>
          <cell r="C244">
            <v>0.30848189624382089</v>
          </cell>
          <cell r="D244">
            <v>35252.23000000004</v>
          </cell>
          <cell r="E244">
            <v>4.6546190738976742E-2</v>
          </cell>
          <cell r="F244">
            <v>74380.133333333419</v>
          </cell>
          <cell r="G244">
            <v>0.10940623225105996</v>
          </cell>
          <cell r="H244">
            <v>1446110.1899999995</v>
          </cell>
          <cell r="I244">
            <v>0.16698108024508454</v>
          </cell>
          <cell r="J244">
            <v>1132718.4000000004</v>
          </cell>
          <cell r="K244">
            <v>0.12816330919779198</v>
          </cell>
          <cell r="M244" t="str">
            <v>Resultado Parcial</v>
          </cell>
          <cell r="N244">
            <v>755542.86000000034</v>
          </cell>
          <cell r="O244">
            <v>0.17659452007452597</v>
          </cell>
          <cell r="P244">
            <v>766698.15000000037</v>
          </cell>
          <cell r="Q244">
            <v>0.1614408870826502</v>
          </cell>
          <cell r="R244">
            <v>532549.53333333414</v>
          </cell>
          <cell r="S244">
            <v>0.12051240715033837</v>
          </cell>
          <cell r="T244">
            <v>1446110.1899999995</v>
          </cell>
          <cell r="U244">
            <v>0.16698108024508454</v>
          </cell>
          <cell r="V244">
            <v>1132718.4000000004</v>
          </cell>
          <cell r="W244">
            <v>0.12816330919779198</v>
          </cell>
          <cell r="AA244" t="str">
            <v>Resultado Parcial</v>
          </cell>
          <cell r="AB244">
            <v>557406.19999999995</v>
          </cell>
          <cell r="AC244">
            <v>0.23345635237762849</v>
          </cell>
          <cell r="AD244">
            <v>218683.24</v>
          </cell>
          <cell r="AE244">
            <v>9.3643826734167046E-2</v>
          </cell>
          <cell r="AF244">
            <v>312271.26666666754</v>
          </cell>
          <cell r="AG244">
            <v>0.14132980943325807</v>
          </cell>
          <cell r="AH244">
            <v>1446110.1899999995</v>
          </cell>
          <cell r="AI244">
            <v>0.16698108024508454</v>
          </cell>
          <cell r="AJ244">
            <v>1132718.4000000004</v>
          </cell>
          <cell r="AK244">
            <v>0.12816330919779198</v>
          </cell>
        </row>
        <row r="246">
          <cell r="A246" t="str">
            <v>Material de Empaque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1666.6666666666667</v>
          </cell>
          <cell r="G246">
            <v>2.4515110722007271E-3</v>
          </cell>
          <cell r="H246">
            <v>20408.96</v>
          </cell>
          <cell r="I246">
            <v>2.3566047809114202E-3</v>
          </cell>
          <cell r="J246">
            <v>20000</v>
          </cell>
          <cell r="K246">
            <v>2.2629332974160562E-3</v>
          </cell>
          <cell r="M246" t="str">
            <v>Material de Empaque</v>
          </cell>
          <cell r="N246">
            <v>0</v>
          </cell>
          <cell r="O246">
            <v>0</v>
          </cell>
          <cell r="P246">
            <v>13721.599999999999</v>
          </cell>
          <cell r="Q246">
            <v>2.8893082319205957E-3</v>
          </cell>
          <cell r="R246">
            <v>10000</v>
          </cell>
          <cell r="S246">
            <v>2.2629332974160562E-3</v>
          </cell>
          <cell r="T246">
            <v>20408.96</v>
          </cell>
          <cell r="U246">
            <v>2.3566047809114202E-3</v>
          </cell>
          <cell r="V246">
            <v>20000</v>
          </cell>
          <cell r="W246">
            <v>2.2629332974160562E-3</v>
          </cell>
          <cell r="AA246" t="str">
            <v>Material de Empaque</v>
          </cell>
          <cell r="AB246">
            <v>0</v>
          </cell>
          <cell r="AC246">
            <v>0</v>
          </cell>
          <cell r="AD246">
            <v>6604.7999999999993</v>
          </cell>
          <cell r="AE246">
            <v>2.8282860031423832E-3</v>
          </cell>
          <cell r="AF246">
            <v>5000</v>
          </cell>
          <cell r="AG246">
            <v>2.2629332974160553E-3</v>
          </cell>
          <cell r="AH246">
            <v>20408.96</v>
          </cell>
          <cell r="AI246">
            <v>2.3566047809114202E-3</v>
          </cell>
          <cell r="AJ246">
            <v>20000</v>
          </cell>
          <cell r="AK246">
            <v>2.2629332974160562E-3</v>
          </cell>
        </row>
        <row r="247">
          <cell r="A247" t="str">
            <v>Fletes y Acarreos</v>
          </cell>
          <cell r="B247">
            <v>8916</v>
          </cell>
          <cell r="C247">
            <v>1.232871541173775E-2</v>
          </cell>
          <cell r="D247">
            <v>17054.849999999999</v>
          </cell>
          <cell r="E247">
            <v>2.2518810898619367E-2</v>
          </cell>
          <cell r="F247">
            <v>16666.666666666668</v>
          </cell>
          <cell r="G247">
            <v>2.4515110722007273E-2</v>
          </cell>
          <cell r="H247">
            <v>164374.86000000002</v>
          </cell>
          <cell r="I247">
            <v>1.8980221478098119E-2</v>
          </cell>
          <cell r="J247">
            <v>199999.99999999997</v>
          </cell>
          <cell r="K247">
            <v>2.2629332974160556E-2</v>
          </cell>
          <cell r="M247" t="str">
            <v>Fletes y Acarreos</v>
          </cell>
          <cell r="N247">
            <v>119303.2</v>
          </cell>
          <cell r="O247">
            <v>2.788497180339336E-2</v>
          </cell>
          <cell r="P247">
            <v>91179.72</v>
          </cell>
          <cell r="Q247">
            <v>1.9199387504388335E-2</v>
          </cell>
          <cell r="R247">
            <v>100000.00000000001</v>
          </cell>
          <cell r="S247">
            <v>2.2629332974160563E-2</v>
          </cell>
          <cell r="T247">
            <v>164374.86000000002</v>
          </cell>
          <cell r="U247">
            <v>1.8980221478098119E-2</v>
          </cell>
          <cell r="V247">
            <v>199999.99999999997</v>
          </cell>
          <cell r="W247">
            <v>2.2629332974160556E-2</v>
          </cell>
          <cell r="AA247" t="str">
            <v>Fletes y Acarreos</v>
          </cell>
          <cell r="AB247">
            <v>65324</v>
          </cell>
          <cell r="AC247">
            <v>2.7359406412623691E-2</v>
          </cell>
          <cell r="AD247">
            <v>51036.76</v>
          </cell>
          <cell r="AE247">
            <v>2.1854795596193233E-2</v>
          </cell>
          <cell r="AF247">
            <v>50000</v>
          </cell>
          <cell r="AG247">
            <v>2.2629332974160556E-2</v>
          </cell>
          <cell r="AH247">
            <v>164374.86000000002</v>
          </cell>
          <cell r="AI247">
            <v>1.8980221478098119E-2</v>
          </cell>
          <cell r="AJ247">
            <v>199999.99999999997</v>
          </cell>
          <cell r="AK247">
            <v>2.2629332974160556E-2</v>
          </cell>
        </row>
        <row r="248">
          <cell r="A248" t="str">
            <v>Asistencia Técnica y Regalías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1916.6666666666667</v>
          </cell>
          <cell r="G248">
            <v>2.8192377330308366E-3</v>
          </cell>
          <cell r="H248">
            <v>20911.800000000003</v>
          </cell>
          <cell r="I248">
            <v>2.4146672764052378E-3</v>
          </cell>
          <cell r="J248">
            <v>23000.000000000004</v>
          </cell>
          <cell r="K248">
            <v>2.6023732920284646E-3</v>
          </cell>
          <cell r="M248" t="str">
            <v>Asistencia Técnica y Regalías</v>
          </cell>
          <cell r="N248">
            <v>27817.29</v>
          </cell>
          <cell r="O248">
            <v>6.5017899544757901E-3</v>
          </cell>
          <cell r="P248">
            <v>0</v>
          </cell>
          <cell r="Q248">
            <v>0</v>
          </cell>
          <cell r="R248">
            <v>11500</v>
          </cell>
          <cell r="S248">
            <v>2.6023732920284642E-3</v>
          </cell>
          <cell r="T248">
            <v>20911.800000000003</v>
          </cell>
          <cell r="U248">
            <v>2.4146672764052378E-3</v>
          </cell>
          <cell r="V248">
            <v>23000.000000000004</v>
          </cell>
          <cell r="W248">
            <v>2.6023732920284646E-3</v>
          </cell>
          <cell r="AA248" t="str">
            <v>Asistencia Técnica y Regalías</v>
          </cell>
          <cell r="AB248">
            <v>6905.49</v>
          </cell>
          <cell r="AC248">
            <v>2.8922005294885309E-3</v>
          </cell>
          <cell r="AD248">
            <v>0</v>
          </cell>
          <cell r="AE248">
            <v>0</v>
          </cell>
          <cell r="AF248">
            <v>5750</v>
          </cell>
          <cell r="AG248">
            <v>2.6023732920284637E-3</v>
          </cell>
          <cell r="AH248">
            <v>20911.800000000003</v>
          </cell>
          <cell r="AI248">
            <v>2.4146672764052378E-3</v>
          </cell>
          <cell r="AJ248">
            <v>23000.000000000004</v>
          </cell>
          <cell r="AK248">
            <v>2.6023732920284646E-3</v>
          </cell>
        </row>
        <row r="250">
          <cell r="A250" t="str">
            <v>Suma</v>
          </cell>
          <cell r="B250">
            <v>8916</v>
          </cell>
          <cell r="C250">
            <v>1.232871541173775E-2</v>
          </cell>
          <cell r="D250">
            <v>17054.849999999999</v>
          </cell>
          <cell r="E250">
            <v>2.2518810898619367E-2</v>
          </cell>
          <cell r="F250">
            <v>20250.000000000004</v>
          </cell>
          <cell r="G250">
            <v>2.9785859527238841E-2</v>
          </cell>
          <cell r="H250">
            <v>205695.62</v>
          </cell>
          <cell r="I250">
            <v>2.3751493535414774E-2</v>
          </cell>
          <cell r="J250">
            <v>242999.99999999997</v>
          </cell>
          <cell r="K250">
            <v>2.7494639563605077E-2</v>
          </cell>
          <cell r="M250" t="str">
            <v>Suma</v>
          </cell>
          <cell r="N250">
            <v>147120.49</v>
          </cell>
          <cell r="O250">
            <v>3.4386761757869151E-2</v>
          </cell>
          <cell r="P250">
            <v>104901.32</v>
          </cell>
          <cell r="Q250">
            <v>2.2088695736308932E-2</v>
          </cell>
          <cell r="R250">
            <v>121500.00000000001</v>
          </cell>
          <cell r="S250">
            <v>2.7494639563605084E-2</v>
          </cell>
          <cell r="T250">
            <v>205695.62</v>
          </cell>
          <cell r="U250">
            <v>2.3751493535414774E-2</v>
          </cell>
          <cell r="V250">
            <v>242999.99999999997</v>
          </cell>
          <cell r="W250">
            <v>2.7494639563605077E-2</v>
          </cell>
          <cell r="AA250" t="str">
            <v>Suma</v>
          </cell>
          <cell r="AB250">
            <v>72229.490000000005</v>
          </cell>
          <cell r="AC250">
            <v>3.0251606942112225E-2</v>
          </cell>
          <cell r="AD250">
            <v>57641.56</v>
          </cell>
          <cell r="AE250">
            <v>2.4683081599335615E-2</v>
          </cell>
          <cell r="AF250">
            <v>60750</v>
          </cell>
          <cell r="AG250">
            <v>2.7494639563605074E-2</v>
          </cell>
          <cell r="AH250">
            <v>205695.62</v>
          </cell>
          <cell r="AI250">
            <v>2.3751493535414774E-2</v>
          </cell>
          <cell r="AJ250">
            <v>242999.99999999997</v>
          </cell>
          <cell r="AK250">
            <v>2.7494639563605077E-2</v>
          </cell>
        </row>
        <row r="252">
          <cell r="A252" t="str">
            <v>Margen Bruto</v>
          </cell>
          <cell r="B252">
            <v>214174.92999999993</v>
          </cell>
          <cell r="C252">
            <v>0.29615318083208314</v>
          </cell>
          <cell r="D252">
            <v>18197.380000000041</v>
          </cell>
          <cell r="E252">
            <v>2.4027379840357379E-2</v>
          </cell>
          <cell r="F252">
            <v>54130.133333333419</v>
          </cell>
          <cell r="G252">
            <v>7.9620372723821123E-2</v>
          </cell>
          <cell r="H252">
            <v>1240414.5699999994</v>
          </cell>
          <cell r="I252">
            <v>0.14322958670966976</v>
          </cell>
          <cell r="J252">
            <v>889718.40000000037</v>
          </cell>
          <cell r="K252">
            <v>0.10066866963418691</v>
          </cell>
          <cell r="M252" t="str">
            <v>Margen Bruto</v>
          </cell>
          <cell r="N252">
            <v>608422.37000000034</v>
          </cell>
          <cell r="O252">
            <v>0.14220775831665683</v>
          </cell>
          <cell r="P252">
            <v>661796.83000000031</v>
          </cell>
          <cell r="Q252">
            <v>0.13935219134634125</v>
          </cell>
          <cell r="R252">
            <v>411049.53333333414</v>
          </cell>
          <cell r="S252">
            <v>9.3017767586733288E-2</v>
          </cell>
          <cell r="T252">
            <v>1240414.5699999994</v>
          </cell>
          <cell r="U252">
            <v>0.14322958670966976</v>
          </cell>
          <cell r="V252">
            <v>889718.40000000037</v>
          </cell>
          <cell r="W252">
            <v>0.10066866963418691</v>
          </cell>
          <cell r="AA252" t="str">
            <v>Margen Bruto</v>
          </cell>
          <cell r="AB252">
            <v>485176.70999999996</v>
          </cell>
          <cell r="AC252">
            <v>0.20320474543551625</v>
          </cell>
          <cell r="AD252">
            <v>161041.68</v>
          </cell>
          <cell r="AE252">
            <v>6.8960745134831442E-2</v>
          </cell>
          <cell r="AF252">
            <v>251521.26666666754</v>
          </cell>
          <cell r="AG252">
            <v>0.11383516986965299</v>
          </cell>
          <cell r="AH252">
            <v>1240414.5699999994</v>
          </cell>
          <cell r="AI252">
            <v>0.14322958670966976</v>
          </cell>
          <cell r="AJ252">
            <v>889718.40000000037</v>
          </cell>
          <cell r="AK252">
            <v>0.10066866963418691</v>
          </cell>
        </row>
        <row r="254">
          <cell r="A254" t="str">
            <v>Gastos de Administración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 t="str">
            <v>Gastos de Administración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A254" t="str">
            <v>Gastos de Administración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</row>
        <row r="255">
          <cell r="A255" t="str">
            <v>Gastos de Venta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 t="str">
            <v>Gastos de Venta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AA255" t="str">
            <v>Gastos de Venta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</row>
        <row r="256">
          <cell r="A256" t="str">
            <v>Gastos de Distribución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 t="str">
            <v>Gastos de Distribución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AA256" t="str">
            <v>Gastos de Distribución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</row>
        <row r="258">
          <cell r="A258" t="str">
            <v>Suma Gastos de Operación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 t="str">
            <v>Suma Gastos de Operación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AA258" t="str">
            <v>Suma Gastos de Operación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</row>
        <row r="260">
          <cell r="A260" t="str">
            <v>Resultado Operativo</v>
          </cell>
          <cell r="B260">
            <v>214174.92999999993</v>
          </cell>
          <cell r="C260">
            <v>0.29615318083208314</v>
          </cell>
          <cell r="D260">
            <v>18197.380000000041</v>
          </cell>
          <cell r="E260">
            <v>2.4027379840357379E-2</v>
          </cell>
          <cell r="F260">
            <v>54130.133333333419</v>
          </cell>
          <cell r="G260">
            <v>7.9620372723821123E-2</v>
          </cell>
          <cell r="H260">
            <v>1240414.5699999994</v>
          </cell>
          <cell r="I260">
            <v>0.14322958670966976</v>
          </cell>
          <cell r="J260">
            <v>889718.40000000037</v>
          </cell>
          <cell r="K260">
            <v>0.10066866963418691</v>
          </cell>
          <cell r="M260" t="str">
            <v>Resultado Operativo</v>
          </cell>
          <cell r="N260">
            <v>608422.37000000034</v>
          </cell>
          <cell r="O260">
            <v>0.14220775831665683</v>
          </cell>
          <cell r="P260">
            <v>661796.83000000031</v>
          </cell>
          <cell r="Q260">
            <v>0.13935219134634125</v>
          </cell>
          <cell r="R260">
            <v>411049.53333333414</v>
          </cell>
          <cell r="S260">
            <v>9.3017767586733288E-2</v>
          </cell>
          <cell r="T260">
            <v>1240414.5699999994</v>
          </cell>
          <cell r="U260">
            <v>0.14322958670966976</v>
          </cell>
          <cell r="V260">
            <v>889718.40000000037</v>
          </cell>
          <cell r="W260">
            <v>0.10066866963418691</v>
          </cell>
          <cell r="AA260" t="str">
            <v>Resultado Operativo</v>
          </cell>
          <cell r="AB260">
            <v>485176.70999999996</v>
          </cell>
          <cell r="AC260">
            <v>0.20320474543551625</v>
          </cell>
          <cell r="AD260">
            <v>161041.68</v>
          </cell>
          <cell r="AE260">
            <v>6.8960745134831442E-2</v>
          </cell>
          <cell r="AF260">
            <v>251521.26666666754</v>
          </cell>
          <cell r="AG260">
            <v>0.11383516986965299</v>
          </cell>
          <cell r="AH260">
            <v>1240414.5699999994</v>
          </cell>
          <cell r="AI260">
            <v>0.14322958670966976</v>
          </cell>
          <cell r="AJ260">
            <v>889718.40000000037</v>
          </cell>
          <cell r="AK260">
            <v>0.10066866963418691</v>
          </cell>
        </row>
      </sheetData>
      <sheetData sheetId="1" refreshError="1">
        <row r="2">
          <cell r="A2" t="str">
            <v>Grupo Monteblanco</v>
          </cell>
          <cell r="J2">
            <v>35209.682125578707</v>
          </cell>
          <cell r="AA2" t="str">
            <v>Grupo Monteblanco</v>
          </cell>
          <cell r="AZ2">
            <v>35209.682125578707</v>
          </cell>
        </row>
        <row r="3">
          <cell r="A3" t="str">
            <v>Champiñones El Encinal, S.R.L. de C.V. (Sucursal La Venta)</v>
          </cell>
          <cell r="F3" t="str">
            <v>Previo</v>
          </cell>
          <cell r="G3" t="str">
            <v>o</v>
          </cell>
          <cell r="H3" t="str">
            <v>Definitivo</v>
          </cell>
          <cell r="I3" t="str">
            <v>þ</v>
          </cell>
          <cell r="AA3" t="str">
            <v>Champiñones El Encinal, S.R.L. de C.V. (Sucursal La Venta)</v>
          </cell>
          <cell r="AV3" t="str">
            <v>Previo</v>
          </cell>
          <cell r="AW3" t="str">
            <v>o</v>
          </cell>
          <cell r="AX3" t="str">
            <v>Definitivo</v>
          </cell>
          <cell r="AY3" t="str">
            <v>þ</v>
          </cell>
        </row>
        <row r="4">
          <cell r="A4" t="str">
            <v>Cifras en N$</v>
          </cell>
          <cell r="J4" t="str">
            <v xml:space="preserve">       Formato MB-5</v>
          </cell>
          <cell r="AA4" t="str">
            <v>Cifras en N$</v>
          </cell>
          <cell r="AZ4" t="str">
            <v xml:space="preserve">       Formato MB-5</v>
          </cell>
        </row>
        <row r="6">
          <cell r="A6" t="str">
            <v>Estado de resultados por tipo de Gasto</v>
          </cell>
          <cell r="H6" t="str">
            <v xml:space="preserve">                      Total Anual</v>
          </cell>
          <cell r="AA6" t="str">
            <v>Estado de resultados por tipo de Gasto</v>
          </cell>
        </row>
        <row r="7">
          <cell r="A7" t="str">
            <v>Período:</v>
          </cell>
          <cell r="B7" t="str">
            <v>Real</v>
          </cell>
          <cell r="D7" t="str">
            <v>Real</v>
          </cell>
          <cell r="F7" t="str">
            <v>Plan</v>
          </cell>
          <cell r="H7" t="str">
            <v>Real</v>
          </cell>
          <cell r="J7" t="str">
            <v>Plan</v>
          </cell>
          <cell r="AA7" t="str">
            <v>Período:</v>
          </cell>
          <cell r="AB7" t="str">
            <v>Enero</v>
          </cell>
          <cell r="AC7" t="str">
            <v>%</v>
          </cell>
          <cell r="AD7" t="str">
            <v>Febrero</v>
          </cell>
          <cell r="AE7" t="str">
            <v>%</v>
          </cell>
          <cell r="AF7" t="str">
            <v>Marzo</v>
          </cell>
          <cell r="AG7" t="str">
            <v>%</v>
          </cell>
          <cell r="AH7" t="str">
            <v>Abril</v>
          </cell>
          <cell r="AI7" t="str">
            <v>%</v>
          </cell>
          <cell r="AJ7" t="str">
            <v>Mayo</v>
          </cell>
          <cell r="AK7" t="str">
            <v>%</v>
          </cell>
          <cell r="AL7" t="str">
            <v>Junio</v>
          </cell>
          <cell r="AM7" t="str">
            <v>%</v>
          </cell>
          <cell r="AN7" t="str">
            <v>Julio</v>
          </cell>
          <cell r="AO7" t="str">
            <v>%</v>
          </cell>
          <cell r="AP7" t="str">
            <v>Agosto</v>
          </cell>
          <cell r="AQ7" t="str">
            <v>%</v>
          </cell>
          <cell r="AR7" t="str">
            <v>Septiembre</v>
          </cell>
          <cell r="AS7" t="str">
            <v>%</v>
          </cell>
          <cell r="AT7" t="str">
            <v>Octubre</v>
          </cell>
          <cell r="AU7" t="str">
            <v>%</v>
          </cell>
          <cell r="AV7" t="str">
            <v>Noviembre</v>
          </cell>
          <cell r="AW7" t="str">
            <v>%</v>
          </cell>
          <cell r="AX7" t="str">
            <v>Diciembre</v>
          </cell>
          <cell r="AY7" t="str">
            <v>%</v>
          </cell>
          <cell r="AZ7" t="str">
            <v>Acumulado</v>
          </cell>
          <cell r="BA7" t="str">
            <v>%</v>
          </cell>
        </row>
        <row r="8">
          <cell r="A8" t="str">
            <v>Enero 1994</v>
          </cell>
          <cell r="B8" t="str">
            <v>1993</v>
          </cell>
          <cell r="C8" t="str">
            <v>%</v>
          </cell>
          <cell r="D8" t="str">
            <v>1994</v>
          </cell>
          <cell r="E8" t="str">
            <v>%</v>
          </cell>
          <cell r="F8" t="str">
            <v>1994</v>
          </cell>
          <cell r="G8" t="str">
            <v>%</v>
          </cell>
          <cell r="H8" t="str">
            <v>1993</v>
          </cell>
          <cell r="I8" t="str">
            <v>%</v>
          </cell>
          <cell r="J8" t="str">
            <v>1994</v>
          </cell>
          <cell r="K8" t="str">
            <v>%</v>
          </cell>
          <cell r="AA8" t="str">
            <v>Mensual</v>
          </cell>
        </row>
        <row r="11">
          <cell r="A11" t="str">
            <v>Ventas a Tercer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AA11" t="str">
            <v>Ventas a Terceros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</row>
        <row r="13">
          <cell r="A13" t="str">
            <v>Ventas a Compañíias Afiliadas</v>
          </cell>
          <cell r="B13">
            <v>553401.80000000005</v>
          </cell>
          <cell r="C13">
            <v>1</v>
          </cell>
          <cell r="D13">
            <v>791766.4</v>
          </cell>
          <cell r="E13">
            <v>1</v>
          </cell>
          <cell r="F13">
            <v>849816.00000000012</v>
          </cell>
          <cell r="G13">
            <v>1</v>
          </cell>
          <cell r="H13">
            <v>8660323.5999999996</v>
          </cell>
          <cell r="I13">
            <v>1</v>
          </cell>
          <cell r="J13">
            <v>8838086.4000000004</v>
          </cell>
          <cell r="K13">
            <v>1</v>
          </cell>
          <cell r="AA13" t="str">
            <v>Ventas a Compañíias Afiliadas</v>
          </cell>
          <cell r="AB13">
            <v>791766.4</v>
          </cell>
          <cell r="AC13">
            <v>1</v>
          </cell>
          <cell r="AD13">
            <v>764382.4</v>
          </cell>
          <cell r="AE13">
            <v>1</v>
          </cell>
          <cell r="AF13">
            <v>857680.5</v>
          </cell>
          <cell r="AG13">
            <v>1</v>
          </cell>
          <cell r="AH13">
            <v>739796.1</v>
          </cell>
          <cell r="AI13">
            <v>1</v>
          </cell>
          <cell r="AJ13">
            <v>838109.7</v>
          </cell>
          <cell r="AK13">
            <v>1</v>
          </cell>
          <cell r="AL13">
            <v>757360.15</v>
          </cell>
          <cell r="AM13">
            <v>1</v>
          </cell>
          <cell r="AN13">
            <v>702468.6</v>
          </cell>
          <cell r="AO13">
            <v>1</v>
          </cell>
          <cell r="AP13">
            <v>809872.75</v>
          </cell>
          <cell r="AQ13">
            <v>1</v>
          </cell>
          <cell r="AR13">
            <v>693805.1</v>
          </cell>
          <cell r="AS13">
            <v>1</v>
          </cell>
          <cell r="AT13">
            <v>733019.45</v>
          </cell>
          <cell r="AU13">
            <v>1</v>
          </cell>
          <cell r="AV13">
            <v>633085.35</v>
          </cell>
          <cell r="AW13">
            <v>1</v>
          </cell>
          <cell r="AX13">
            <v>548617.94999999995</v>
          </cell>
          <cell r="AY13">
            <v>1</v>
          </cell>
          <cell r="AZ13">
            <v>8869964.4499999993</v>
          </cell>
          <cell r="BA13">
            <v>1</v>
          </cell>
        </row>
        <row r="15">
          <cell r="A15" t="str">
            <v>Ventas Totales</v>
          </cell>
          <cell r="B15">
            <v>553401.80000000005</v>
          </cell>
          <cell r="C15">
            <v>1</v>
          </cell>
          <cell r="D15">
            <v>791766.4</v>
          </cell>
          <cell r="E15">
            <v>1</v>
          </cell>
          <cell r="F15">
            <v>849816.00000000012</v>
          </cell>
          <cell r="G15">
            <v>1</v>
          </cell>
          <cell r="H15">
            <v>8660323.5999999996</v>
          </cell>
          <cell r="I15">
            <v>1</v>
          </cell>
          <cell r="J15">
            <v>8838086.4000000004</v>
          </cell>
          <cell r="K15">
            <v>1</v>
          </cell>
          <cell r="AA15" t="str">
            <v>Ventas Totales</v>
          </cell>
          <cell r="AB15">
            <v>791766.4</v>
          </cell>
          <cell r="AC15">
            <v>1</v>
          </cell>
          <cell r="AD15">
            <v>764382.4</v>
          </cell>
          <cell r="AE15">
            <v>1</v>
          </cell>
          <cell r="AF15">
            <v>857680.5</v>
          </cell>
          <cell r="AG15">
            <v>1</v>
          </cell>
          <cell r="AH15">
            <v>739796.1</v>
          </cell>
          <cell r="AI15">
            <v>1</v>
          </cell>
          <cell r="AJ15">
            <v>838109.7</v>
          </cell>
          <cell r="AK15">
            <v>1</v>
          </cell>
          <cell r="AL15">
            <v>757360.15</v>
          </cell>
          <cell r="AM15">
            <v>1</v>
          </cell>
          <cell r="AN15">
            <v>702468.6</v>
          </cell>
          <cell r="AO15">
            <v>1</v>
          </cell>
          <cell r="AP15">
            <v>809872.75</v>
          </cell>
          <cell r="AQ15">
            <v>1</v>
          </cell>
          <cell r="AR15">
            <v>693805.1</v>
          </cell>
          <cell r="AS15">
            <v>1</v>
          </cell>
          <cell r="AT15">
            <v>733019.45</v>
          </cell>
          <cell r="AU15">
            <v>1</v>
          </cell>
          <cell r="AV15">
            <v>633085.35</v>
          </cell>
          <cell r="AW15">
            <v>1</v>
          </cell>
          <cell r="AX15">
            <v>548617.94999999995</v>
          </cell>
          <cell r="AY15">
            <v>1</v>
          </cell>
          <cell r="AZ15">
            <v>8869964.4499999993</v>
          </cell>
          <cell r="BA15">
            <v>1</v>
          </cell>
        </row>
        <row r="17">
          <cell r="A17" t="str">
            <v>Devolucion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AA17" t="str">
            <v>Devolucion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Rebajas y Bonificacione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AA18" t="str">
            <v>Rebajas y Bonificaciones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20">
          <cell r="A20" t="str">
            <v>Ventas Netas</v>
          </cell>
          <cell r="B20">
            <v>553401.80000000005</v>
          </cell>
          <cell r="C20">
            <v>1</v>
          </cell>
          <cell r="D20">
            <v>791766.4</v>
          </cell>
          <cell r="E20">
            <v>1</v>
          </cell>
          <cell r="F20">
            <v>849816.00000000012</v>
          </cell>
          <cell r="G20">
            <v>1</v>
          </cell>
          <cell r="H20">
            <v>8660323.5999999996</v>
          </cell>
          <cell r="I20">
            <v>1</v>
          </cell>
          <cell r="J20">
            <v>8838086.4000000004</v>
          </cell>
          <cell r="K20">
            <v>1</v>
          </cell>
          <cell r="AA20" t="str">
            <v>Ventas Netas</v>
          </cell>
          <cell r="AB20">
            <v>791766.4</v>
          </cell>
          <cell r="AC20">
            <v>1</v>
          </cell>
          <cell r="AD20">
            <v>764382.4</v>
          </cell>
          <cell r="AE20">
            <v>1</v>
          </cell>
          <cell r="AF20">
            <v>857680.5</v>
          </cell>
          <cell r="AG20">
            <v>1</v>
          </cell>
          <cell r="AH20">
            <v>739796.1</v>
          </cell>
          <cell r="AI20">
            <v>1</v>
          </cell>
          <cell r="AJ20">
            <v>838109.7</v>
          </cell>
          <cell r="AK20">
            <v>1</v>
          </cell>
          <cell r="AL20">
            <v>757360.15</v>
          </cell>
          <cell r="AM20">
            <v>1</v>
          </cell>
          <cell r="AN20">
            <v>702468.6</v>
          </cell>
          <cell r="AO20">
            <v>1</v>
          </cell>
          <cell r="AP20">
            <v>809872.75</v>
          </cell>
          <cell r="AQ20">
            <v>1</v>
          </cell>
          <cell r="AR20">
            <v>693805.1</v>
          </cell>
          <cell r="AS20">
            <v>1</v>
          </cell>
          <cell r="AT20">
            <v>733019.45</v>
          </cell>
          <cell r="AU20">
            <v>1</v>
          </cell>
          <cell r="AV20">
            <v>633085.35</v>
          </cell>
          <cell r="AW20">
            <v>1</v>
          </cell>
          <cell r="AX20">
            <v>548617.94999999995</v>
          </cell>
          <cell r="AY20">
            <v>1</v>
          </cell>
          <cell r="AZ20">
            <v>8869964.4499999993</v>
          </cell>
          <cell r="BA20">
            <v>1</v>
          </cell>
        </row>
        <row r="22">
          <cell r="A22" t="str">
            <v>Costo de Materiales</v>
          </cell>
          <cell r="B22">
            <v>239732</v>
          </cell>
          <cell r="C22">
            <v>0.43319700080484014</v>
          </cell>
          <cell r="D22">
            <v>104699</v>
          </cell>
          <cell r="E22">
            <v>0.13223470963152767</v>
          </cell>
          <cell r="F22">
            <v>276128</v>
          </cell>
          <cell r="G22">
            <v>0.32492680768542831</v>
          </cell>
          <cell r="H22">
            <v>2013059</v>
          </cell>
          <cell r="I22">
            <v>0.23244616402093798</v>
          </cell>
          <cell r="J22">
            <v>2651233</v>
          </cell>
          <cell r="K22">
            <v>0.29997817174541314</v>
          </cell>
          <cell r="AA22" t="str">
            <v>Costo de Materiales</v>
          </cell>
          <cell r="AB22">
            <v>104699</v>
          </cell>
          <cell r="AC22">
            <v>0.13223470963152767</v>
          </cell>
          <cell r="AD22">
            <v>407164</v>
          </cell>
          <cell r="AE22">
            <v>0.53267055861045465</v>
          </cell>
          <cell r="AF22">
            <v>233308</v>
          </cell>
          <cell r="AG22">
            <v>0.2720220408415488</v>
          </cell>
          <cell r="AH22">
            <v>186056</v>
          </cell>
          <cell r="AI22">
            <v>0.25149632446021275</v>
          </cell>
          <cell r="AJ22">
            <v>204408</v>
          </cell>
          <cell r="AK22">
            <v>0.2438917005733259</v>
          </cell>
          <cell r="AL22">
            <v>216797</v>
          </cell>
          <cell r="AM22">
            <v>0.28625350832097518</v>
          </cell>
          <cell r="AN22">
            <v>241685</v>
          </cell>
          <cell r="AO22">
            <v>0.34405096540969948</v>
          </cell>
          <cell r="AP22">
            <v>233405</v>
          </cell>
          <cell r="AQ22">
            <v>0.28819959678850782</v>
          </cell>
          <cell r="AR22">
            <v>132065</v>
          </cell>
          <cell r="AS22">
            <v>0.19034884580698527</v>
          </cell>
          <cell r="AT22">
            <v>276626</v>
          </cell>
          <cell r="AU22">
            <v>0.37737879943021979</v>
          </cell>
          <cell r="AV22">
            <v>272677</v>
          </cell>
          <cell r="AW22">
            <v>0.43071127771318674</v>
          </cell>
          <cell r="AX22">
            <v>76360</v>
          </cell>
          <cell r="AY22">
            <v>0.13918611303184666</v>
          </cell>
          <cell r="AZ22">
            <v>2585250</v>
          </cell>
          <cell r="BA22">
            <v>0.29146114559681241</v>
          </cell>
        </row>
        <row r="24">
          <cell r="A24" t="str">
            <v>Margen Bruto</v>
          </cell>
          <cell r="B24">
            <v>313669.80000000005</v>
          </cell>
          <cell r="C24">
            <v>0.56680299919515986</v>
          </cell>
          <cell r="D24">
            <v>687067.4</v>
          </cell>
          <cell r="E24">
            <v>0.86776529036847228</v>
          </cell>
          <cell r="F24">
            <v>573688.00000000012</v>
          </cell>
          <cell r="G24">
            <v>0.67507319231457164</v>
          </cell>
          <cell r="H24">
            <v>6647264.5999999996</v>
          </cell>
          <cell r="I24">
            <v>0.76755383597906202</v>
          </cell>
          <cell r="J24">
            <v>6186853.4000000004</v>
          </cell>
          <cell r="K24">
            <v>0.70002182825458692</v>
          </cell>
          <cell r="AA24" t="str">
            <v>Margen Bruto</v>
          </cell>
          <cell r="AB24">
            <v>687067.4</v>
          </cell>
          <cell r="AC24">
            <v>0.86776529036847228</v>
          </cell>
          <cell r="AD24">
            <v>357218.4</v>
          </cell>
          <cell r="AE24">
            <v>0.46732944138954535</v>
          </cell>
          <cell r="AF24">
            <v>624372.5</v>
          </cell>
          <cell r="AG24">
            <v>0.7279779591584512</v>
          </cell>
          <cell r="AH24">
            <v>553740.1</v>
          </cell>
          <cell r="AI24">
            <v>0.74850367553978725</v>
          </cell>
          <cell r="AJ24">
            <v>633701.69999999995</v>
          </cell>
          <cell r="AK24">
            <v>0.75610829942667412</v>
          </cell>
          <cell r="AL24">
            <v>540563.15</v>
          </cell>
          <cell r="AM24">
            <v>0.71374649167902482</v>
          </cell>
          <cell r="AN24">
            <v>460783.6</v>
          </cell>
          <cell r="AO24">
            <v>0.65594903459030052</v>
          </cell>
          <cell r="AP24">
            <v>576467.75</v>
          </cell>
          <cell r="AQ24">
            <v>0.71180040321149218</v>
          </cell>
          <cell r="AR24">
            <v>561740.1</v>
          </cell>
          <cell r="AS24">
            <v>0.8096511541930147</v>
          </cell>
          <cell r="AT24">
            <v>456393.44999999995</v>
          </cell>
          <cell r="AU24">
            <v>0.62262120056978021</v>
          </cell>
          <cell r="AV24">
            <v>360408.35</v>
          </cell>
          <cell r="AW24">
            <v>0.56928872228681326</v>
          </cell>
          <cell r="AX24">
            <v>472257.94999999995</v>
          </cell>
          <cell r="AY24">
            <v>0.86081388696815331</v>
          </cell>
          <cell r="AZ24">
            <v>6284714.4499999993</v>
          </cell>
          <cell r="BA24">
            <v>0.70853885440318753</v>
          </cell>
        </row>
        <row r="26">
          <cell r="A26" t="str">
            <v>Sueldos y Salarios</v>
          </cell>
          <cell r="B26">
            <v>157166.15000000002</v>
          </cell>
          <cell r="C26">
            <v>0.28400007011180667</v>
          </cell>
          <cell r="D26">
            <v>94602.32</v>
          </cell>
          <cell r="E26">
            <v>0.11948261507434517</v>
          </cell>
          <cell r="F26">
            <v>92422</v>
          </cell>
          <cell r="G26">
            <v>0.10875530703116909</v>
          </cell>
          <cell r="H26">
            <v>1299125.78</v>
          </cell>
          <cell r="I26">
            <v>0.15000891883531928</v>
          </cell>
          <cell r="J26">
            <v>1109064</v>
          </cell>
          <cell r="K26">
            <v>0.12548689272827204</v>
          </cell>
          <cell r="AA26" t="str">
            <v>Sueldos y Salarios</v>
          </cell>
          <cell r="AB26">
            <v>94602.32</v>
          </cell>
          <cell r="AC26">
            <v>0.11948261507434517</v>
          </cell>
          <cell r="AD26">
            <v>97062.41</v>
          </cell>
          <cell r="AE26">
            <v>0.12698148204354259</v>
          </cell>
          <cell r="AF26">
            <v>127955.01999999999</v>
          </cell>
          <cell r="AG26">
            <v>0.1491872789459478</v>
          </cell>
          <cell r="AH26">
            <v>96088.44</v>
          </cell>
          <cell r="AI26">
            <v>0.12988503183512323</v>
          </cell>
          <cell r="AJ26">
            <v>123204.67000000001</v>
          </cell>
          <cell r="AK26">
            <v>0.14700303552148367</v>
          </cell>
          <cell r="AL26">
            <v>91347.98000000001</v>
          </cell>
          <cell r="AM26">
            <v>0.1206136604890025</v>
          </cell>
          <cell r="AN26">
            <v>104066.34</v>
          </cell>
          <cell r="AO26">
            <v>0.14814376044708619</v>
          </cell>
          <cell r="AP26">
            <v>61309.69</v>
          </cell>
          <cell r="AQ26">
            <v>7.570286813576578E-2</v>
          </cell>
          <cell r="AR26">
            <v>113402.23000000001</v>
          </cell>
          <cell r="AS26">
            <v>0.16344969213976665</v>
          </cell>
          <cell r="AT26">
            <v>94286.82</v>
          </cell>
          <cell r="AU26">
            <v>0.12862799206760478</v>
          </cell>
          <cell r="AV26">
            <v>107439.09</v>
          </cell>
          <cell r="AW26">
            <v>0.16970711768958166</v>
          </cell>
          <cell r="AX26">
            <v>103009.44</v>
          </cell>
          <cell r="AY26">
            <v>0.1877617019275436</v>
          </cell>
          <cell r="AZ26">
            <v>1213774.45</v>
          </cell>
          <cell r="BA26">
            <v>0.13684095994319345</v>
          </cell>
        </row>
        <row r="27">
          <cell r="A27" t="str">
            <v>Prestaciones y Cargas Sociales</v>
          </cell>
          <cell r="B27">
            <v>71260.090000000011</v>
          </cell>
          <cell r="C27">
            <v>0.12876736215892323</v>
          </cell>
          <cell r="D27">
            <v>87800.829999999987</v>
          </cell>
          <cell r="E27">
            <v>0.11089234147849666</v>
          </cell>
          <cell r="F27">
            <v>183353.41666666663</v>
          </cell>
          <cell r="G27">
            <v>0.21575660692039994</v>
          </cell>
          <cell r="H27">
            <v>1299772.5000000002</v>
          </cell>
          <cell r="I27">
            <v>0.15008359502871235</v>
          </cell>
          <cell r="J27">
            <v>1667548</v>
          </cell>
          <cell r="K27">
            <v>0.18867749471197745</v>
          </cell>
          <cell r="AA27" t="str">
            <v>Prestaciones y Cargas Sociales</v>
          </cell>
          <cell r="AB27">
            <v>87800.829999999987</v>
          </cell>
          <cell r="AC27">
            <v>0.11089234147849666</v>
          </cell>
          <cell r="AD27">
            <v>95555.73000000001</v>
          </cell>
          <cell r="AE27">
            <v>0.12501037438852597</v>
          </cell>
          <cell r="AF27">
            <v>105909.92999999998</v>
          </cell>
          <cell r="AG27">
            <v>0.12348412957972109</v>
          </cell>
          <cell r="AH27">
            <v>134919.77000000002</v>
          </cell>
          <cell r="AI27">
            <v>0.18237426501707704</v>
          </cell>
          <cell r="AJ27">
            <v>215853.76999999996</v>
          </cell>
          <cell r="AK27">
            <v>0.25754834957762684</v>
          </cell>
          <cell r="AL27">
            <v>128768.16999999998</v>
          </cell>
          <cell r="AM27">
            <v>0.1700223731074311</v>
          </cell>
          <cell r="AN27">
            <v>124803.48999999998</v>
          </cell>
          <cell r="AO27">
            <v>0.17766415466826557</v>
          </cell>
          <cell r="AP27">
            <v>103817.06999999998</v>
          </cell>
          <cell r="AQ27">
            <v>0.12818936061251596</v>
          </cell>
          <cell r="AR27">
            <v>139977.52999999997</v>
          </cell>
          <cell r="AS27">
            <v>0.2017533886677973</v>
          </cell>
          <cell r="AT27">
            <v>129991.02</v>
          </cell>
          <cell r="AU27">
            <v>0.17733638582168593</v>
          </cell>
          <cell r="AV27">
            <v>136750.24</v>
          </cell>
          <cell r="AW27">
            <v>0.21600600930032576</v>
          </cell>
          <cell r="AX27">
            <v>9530.6499999999942</v>
          </cell>
          <cell r="AY27">
            <v>1.7372107493019495E-2</v>
          </cell>
          <cell r="AZ27">
            <v>1413678.1999999997</v>
          </cell>
          <cell r="BA27">
            <v>0.15937811340382541</v>
          </cell>
        </row>
        <row r="28">
          <cell r="AZ28">
            <v>0</v>
          </cell>
        </row>
        <row r="29">
          <cell r="A29" t="str">
            <v>Gastos de Personal</v>
          </cell>
          <cell r="B29">
            <v>228426.24000000005</v>
          </cell>
          <cell r="C29">
            <v>0.41276743227072993</v>
          </cell>
          <cell r="D29">
            <v>182403.15</v>
          </cell>
          <cell r="E29">
            <v>0.23037495655284185</v>
          </cell>
          <cell r="F29">
            <v>275775.41666666663</v>
          </cell>
          <cell r="G29">
            <v>0.32451191395156903</v>
          </cell>
          <cell r="H29">
            <v>2598898.2800000003</v>
          </cell>
          <cell r="I29">
            <v>0.30009251386403163</v>
          </cell>
          <cell r="J29">
            <v>2776612</v>
          </cell>
          <cell r="K29">
            <v>0.31416438744024949</v>
          </cell>
          <cell r="AA29" t="str">
            <v>Gastos de Personal</v>
          </cell>
          <cell r="AB29">
            <v>182403.15</v>
          </cell>
          <cell r="AC29">
            <v>0.23037495655284185</v>
          </cell>
          <cell r="AD29">
            <v>192618.14</v>
          </cell>
          <cell r="AE29">
            <v>0.25199185643206856</v>
          </cell>
          <cell r="AF29">
            <v>233864.94999999995</v>
          </cell>
          <cell r="AG29">
            <v>0.2726714085256689</v>
          </cell>
          <cell r="AH29">
            <v>231008.21000000002</v>
          </cell>
          <cell r="AI29">
            <v>0.31225929685220027</v>
          </cell>
          <cell r="AJ29">
            <v>339058.43999999994</v>
          </cell>
          <cell r="AK29">
            <v>0.40455138509911048</v>
          </cell>
          <cell r="AL29">
            <v>220116.15</v>
          </cell>
          <cell r="AM29">
            <v>0.29063603359643359</v>
          </cell>
          <cell r="AN29">
            <v>228869.82999999996</v>
          </cell>
          <cell r="AO29">
            <v>0.32580791511535173</v>
          </cell>
          <cell r="AP29">
            <v>165126.75999999998</v>
          </cell>
          <cell r="AQ29">
            <v>0.20389222874828172</v>
          </cell>
          <cell r="AR29">
            <v>253379.75999999998</v>
          </cell>
          <cell r="AS29">
            <v>0.36520308080756397</v>
          </cell>
          <cell r="AT29">
            <v>224277.84000000003</v>
          </cell>
          <cell r="AU29">
            <v>0.30596437788929071</v>
          </cell>
          <cell r="AV29">
            <v>244189.33</v>
          </cell>
          <cell r="AW29">
            <v>0.38571312698990745</v>
          </cell>
          <cell r="AX29">
            <v>112540.09</v>
          </cell>
          <cell r="AY29">
            <v>0.20513380942056308</v>
          </cell>
          <cell r="AZ29">
            <v>2627452.6499999994</v>
          </cell>
          <cell r="BA29">
            <v>0.29621907334701886</v>
          </cell>
        </row>
        <row r="31">
          <cell r="A31" t="str">
            <v>Materiales</v>
          </cell>
          <cell r="B31">
            <v>1829.12</v>
          </cell>
          <cell r="C31">
            <v>3.3052295818336692E-3</v>
          </cell>
          <cell r="D31">
            <v>2940.46</v>
          </cell>
          <cell r="E31">
            <v>3.7137974028703417E-3</v>
          </cell>
          <cell r="F31">
            <v>3758.333333333333</v>
          </cell>
          <cell r="G31">
            <v>4.4225259742501112E-3</v>
          </cell>
          <cell r="H31">
            <v>45760.81</v>
          </cell>
          <cell r="I31">
            <v>5.2839607517668275E-3</v>
          </cell>
          <cell r="J31">
            <v>45100</v>
          </cell>
          <cell r="K31">
            <v>5.1029145856732062E-3</v>
          </cell>
          <cell r="AA31" t="str">
            <v>Materiales</v>
          </cell>
          <cell r="AB31">
            <v>2940.46</v>
          </cell>
          <cell r="AC31">
            <v>3.7137974028703417E-3</v>
          </cell>
          <cell r="AD31">
            <v>4452.2</v>
          </cell>
          <cell r="AE31">
            <v>5.8245715756930034E-3</v>
          </cell>
          <cell r="AF31">
            <v>2722.6</v>
          </cell>
          <cell r="AG31">
            <v>3.1743755396094466E-3</v>
          </cell>
          <cell r="AH31">
            <v>5076.3999999999996</v>
          </cell>
          <cell r="AI31">
            <v>6.8618907290806204E-3</v>
          </cell>
          <cell r="AJ31">
            <v>2861.66</v>
          </cell>
          <cell r="AK31">
            <v>3.4144217636426352E-3</v>
          </cell>
          <cell r="AL31">
            <v>206.18</v>
          </cell>
          <cell r="AM31">
            <v>2.7223507864785332E-4</v>
          </cell>
          <cell r="AN31">
            <v>1482.96</v>
          </cell>
          <cell r="AO31">
            <v>2.1110694485134284E-3</v>
          </cell>
          <cell r="AP31">
            <v>3661.2</v>
          </cell>
          <cell r="AQ31">
            <v>4.5207101979909802E-3</v>
          </cell>
          <cell r="AR31">
            <v>1313.48</v>
          </cell>
          <cell r="AS31">
            <v>1.8931541437213421E-3</v>
          </cell>
          <cell r="AT31">
            <v>7219.24</v>
          </cell>
          <cell r="AU31">
            <v>9.8486336208404839E-3</v>
          </cell>
          <cell r="AV31">
            <v>970</v>
          </cell>
          <cell r="AW31">
            <v>1.532178876039384E-3</v>
          </cell>
          <cell r="AX31">
            <v>2364.21</v>
          </cell>
          <cell r="AY31">
            <v>4.3093923558279491E-3</v>
          </cell>
          <cell r="AZ31">
            <v>35270.589999999997</v>
          </cell>
          <cell r="BA31">
            <v>3.97640714332288E-3</v>
          </cell>
        </row>
        <row r="32">
          <cell r="A32" t="str">
            <v>Gastos de Viaje y Viáticos</v>
          </cell>
          <cell r="B32">
            <v>122.18000000000465</v>
          </cell>
          <cell r="C32">
            <v>2.2077991072671726E-4</v>
          </cell>
          <cell r="D32">
            <v>683.28</v>
          </cell>
          <cell r="E32">
            <v>8.6298180877592175E-4</v>
          </cell>
          <cell r="F32">
            <v>1166.6666666666667</v>
          </cell>
          <cell r="G32">
            <v>1.3728462004324073E-3</v>
          </cell>
          <cell r="H32">
            <v>11663.620000000003</v>
          </cell>
          <cell r="I32">
            <v>1.3467880114780011E-3</v>
          </cell>
          <cell r="J32">
            <v>14000</v>
          </cell>
          <cell r="K32">
            <v>1.5840533081912392E-3</v>
          </cell>
          <cell r="AA32" t="str">
            <v>Gastos de Viaje y Viáticos</v>
          </cell>
          <cell r="AB32">
            <v>683.28</v>
          </cell>
          <cell r="AC32">
            <v>8.6298180877592175E-4</v>
          </cell>
          <cell r="AD32">
            <v>934.03</v>
          </cell>
          <cell r="AE32">
            <v>1.2219407458884453E-3</v>
          </cell>
          <cell r="AF32">
            <v>1100.98</v>
          </cell>
          <cell r="AG32">
            <v>1.2836714837284979E-3</v>
          </cell>
          <cell r="AH32">
            <v>181.27</v>
          </cell>
          <cell r="AI32">
            <v>2.4502697432441186E-4</v>
          </cell>
          <cell r="AJ32">
            <v>589.91999999999996</v>
          </cell>
          <cell r="AK32">
            <v>7.0386967243070929E-4</v>
          </cell>
          <cell r="AL32">
            <v>4716.22</v>
          </cell>
          <cell r="AM32">
            <v>6.227182668641861E-3</v>
          </cell>
          <cell r="AN32">
            <v>407.7</v>
          </cell>
          <cell r="AO32">
            <v>5.8038181350739376E-4</v>
          </cell>
          <cell r="AP32">
            <v>69.650000000000006</v>
          </cell>
          <cell r="AQ32">
            <v>8.6001164997834547E-5</v>
          </cell>
          <cell r="AR32">
            <v>3732.51</v>
          </cell>
          <cell r="AS32">
            <v>5.3797673150572118E-3</v>
          </cell>
          <cell r="AT32">
            <v>11846.24</v>
          </cell>
          <cell r="AU32">
            <v>1.6160880860664747E-2</v>
          </cell>
          <cell r="AV32">
            <v>1289.69</v>
          </cell>
          <cell r="AW32">
            <v>2.0371502831332301E-3</v>
          </cell>
          <cell r="AX32">
            <v>1162</v>
          </cell>
          <cell r="AY32">
            <v>2.1180495461367971E-3</v>
          </cell>
          <cell r="AZ32">
            <v>26713.49</v>
          </cell>
          <cell r="BA32">
            <v>3.0116794887492478E-3</v>
          </cell>
        </row>
        <row r="33">
          <cell r="A33" t="str">
            <v>Combustibles y Energías</v>
          </cell>
          <cell r="B33">
            <v>30468.010000000002</v>
          </cell>
          <cell r="C33">
            <v>5.5055856341630981E-2</v>
          </cell>
          <cell r="D33">
            <v>18312.13</v>
          </cell>
          <cell r="E33">
            <v>2.3128197912919771E-2</v>
          </cell>
          <cell r="F33">
            <v>39354.166666666672</v>
          </cell>
          <cell r="G33">
            <v>4.6309044153871742E-2</v>
          </cell>
          <cell r="H33">
            <v>369591.55000000005</v>
          </cell>
          <cell r="I33">
            <v>4.2676413384830109E-2</v>
          </cell>
          <cell r="J33">
            <v>472250</v>
          </cell>
          <cell r="K33">
            <v>5.3433512485236624E-2</v>
          </cell>
          <cell r="AA33" t="str">
            <v>Combustibles y Energías</v>
          </cell>
          <cell r="AB33">
            <v>18312.13</v>
          </cell>
          <cell r="AC33">
            <v>2.3128197912919771E-2</v>
          </cell>
          <cell r="AD33">
            <v>29252.25</v>
          </cell>
          <cell r="AE33">
            <v>3.8269130738750656E-2</v>
          </cell>
          <cell r="AF33">
            <v>19936.98</v>
          </cell>
          <cell r="AG33">
            <v>2.3245229429840131E-2</v>
          </cell>
          <cell r="AH33">
            <v>28316.16</v>
          </cell>
          <cell r="AI33">
            <v>3.8275627568190751E-2</v>
          </cell>
          <cell r="AJ33">
            <v>35375.710000000006</v>
          </cell>
          <cell r="AK33">
            <v>4.2208925633482115E-2</v>
          </cell>
          <cell r="AL33">
            <v>28911.040000000001</v>
          </cell>
          <cell r="AM33">
            <v>3.8173437036527473E-2</v>
          </cell>
          <cell r="AN33">
            <v>38223.050000000003</v>
          </cell>
          <cell r="AO33">
            <v>5.4412467688947239E-2</v>
          </cell>
          <cell r="AP33">
            <v>30444.379999999997</v>
          </cell>
          <cell r="AQ33">
            <v>3.7591559908639965E-2</v>
          </cell>
          <cell r="AR33">
            <v>48432.489999999991</v>
          </cell>
          <cell r="AS33">
            <v>6.9807053882999695E-2</v>
          </cell>
          <cell r="AT33">
            <v>28735.670000000002</v>
          </cell>
          <cell r="AU33">
            <v>3.9201783799870528E-2</v>
          </cell>
          <cell r="AV33">
            <v>53837.460000000006</v>
          </cell>
          <cell r="AW33">
            <v>8.5039813352180721E-2</v>
          </cell>
          <cell r="AX33">
            <v>31611.170000000002</v>
          </cell>
          <cell r="AY33">
            <v>5.7619642230080155E-2</v>
          </cell>
          <cell r="AZ33">
            <v>391388.49</v>
          </cell>
          <cell r="BA33">
            <v>4.4125147536527048E-2</v>
          </cell>
        </row>
        <row r="34">
          <cell r="A34" t="str">
            <v>Reparaciones y Mantenimiento</v>
          </cell>
          <cell r="B34">
            <v>-2192.0799999999995</v>
          </cell>
          <cell r="C34">
            <v>-3.9611002349468315E-3</v>
          </cell>
          <cell r="D34">
            <v>23953.090000000004</v>
          </cell>
          <cell r="E34">
            <v>3.0252723530576699E-2</v>
          </cell>
          <cell r="F34">
            <v>16500</v>
          </cell>
          <cell r="G34">
            <v>1.9415967691829759E-2</v>
          </cell>
          <cell r="H34">
            <v>188611.38</v>
          </cell>
          <cell r="I34">
            <v>2.1778791268261617E-2</v>
          </cell>
          <cell r="J34">
            <v>198000</v>
          </cell>
          <cell r="K34">
            <v>2.2403039644418955E-2</v>
          </cell>
          <cell r="AA34" t="str">
            <v>Reparaciones y Mantenimiento</v>
          </cell>
          <cell r="AB34">
            <v>23953.090000000004</v>
          </cell>
          <cell r="AC34">
            <v>3.0252723530576699E-2</v>
          </cell>
          <cell r="AD34">
            <v>28263.64</v>
          </cell>
          <cell r="AE34">
            <v>3.6975785941696197E-2</v>
          </cell>
          <cell r="AF34">
            <v>13410.25</v>
          </cell>
          <cell r="AG34">
            <v>1.5635484309133762E-2</v>
          </cell>
          <cell r="AH34">
            <v>12307.75</v>
          </cell>
          <cell r="AI34">
            <v>1.6636678674029237E-2</v>
          </cell>
          <cell r="AJ34">
            <v>22907.05</v>
          </cell>
          <cell r="AK34">
            <v>2.7331803939269525E-2</v>
          </cell>
          <cell r="AL34">
            <v>26042.910000000003</v>
          </cell>
          <cell r="AM34">
            <v>3.4386427646080936E-2</v>
          </cell>
          <cell r="AN34">
            <v>11963.380000000001</v>
          </cell>
          <cell r="AO34">
            <v>1.703048364012285E-2</v>
          </cell>
          <cell r="AP34">
            <v>16085.36</v>
          </cell>
          <cell r="AQ34">
            <v>1.9861589366971539E-2</v>
          </cell>
          <cell r="AR34">
            <v>19255.030000000002</v>
          </cell>
          <cell r="AS34">
            <v>2.7752793976291042E-2</v>
          </cell>
          <cell r="AT34">
            <v>25090.39</v>
          </cell>
          <cell r="AU34">
            <v>3.422881889423262E-2</v>
          </cell>
          <cell r="AV34">
            <v>44740.2</v>
          </cell>
          <cell r="AW34">
            <v>7.067009211317242E-2</v>
          </cell>
          <cell r="AX34">
            <v>26231.200000000001</v>
          </cell>
          <cell r="AY34">
            <v>4.7813236880054698E-2</v>
          </cell>
          <cell r="AZ34">
            <v>270250.25</v>
          </cell>
          <cell r="BA34">
            <v>3.0468019519514538E-2</v>
          </cell>
        </row>
        <row r="35">
          <cell r="A35" t="str">
            <v>Depreciaciones y Amortizaciones</v>
          </cell>
          <cell r="B35">
            <v>11489.2</v>
          </cell>
          <cell r="C35">
            <v>2.0761045591105774E-2</v>
          </cell>
          <cell r="D35">
            <v>17018.809999999998</v>
          </cell>
          <cell r="E35">
            <v>2.1494736326269966E-2</v>
          </cell>
          <cell r="F35">
            <v>11618.416666666668</v>
          </cell>
          <cell r="G35">
            <v>1.3671685007891904E-2</v>
          </cell>
          <cell r="H35">
            <v>197815.84000000003</v>
          </cell>
          <cell r="I35">
            <v>2.2841622222984834E-2</v>
          </cell>
          <cell r="J35">
            <v>139420.99999999997</v>
          </cell>
          <cell r="K35">
            <v>1.5775021162952194E-2</v>
          </cell>
          <cell r="AA35" t="str">
            <v>Depreciaciones y Amortizaciones</v>
          </cell>
          <cell r="AB35">
            <v>17018.809999999998</v>
          </cell>
          <cell r="AC35">
            <v>2.1494736326269966E-2</v>
          </cell>
          <cell r="AD35">
            <v>17018.809999999998</v>
          </cell>
          <cell r="AE35">
            <v>2.2264785269781196E-2</v>
          </cell>
          <cell r="AF35">
            <v>17018.809999999998</v>
          </cell>
          <cell r="AG35">
            <v>1.9842831917013384E-2</v>
          </cell>
          <cell r="AH35">
            <v>17018.809999999998</v>
          </cell>
          <cell r="AI35">
            <v>2.3004730627804063E-2</v>
          </cell>
          <cell r="AJ35">
            <v>17018.809999999998</v>
          </cell>
          <cell r="AK35">
            <v>2.0306184262036342E-2</v>
          </cell>
          <cell r="AL35">
            <v>46587.77</v>
          </cell>
          <cell r="AM35">
            <v>6.15133632262009E-2</v>
          </cell>
          <cell r="AN35">
            <v>17785.71</v>
          </cell>
          <cell r="AO35">
            <v>2.5318868345147384E-2</v>
          </cell>
          <cell r="AP35">
            <v>18061.190000000002</v>
          </cell>
          <cell r="AQ35">
            <v>2.2301268933915857E-2</v>
          </cell>
          <cell r="AR35">
            <v>41421.829999999994</v>
          </cell>
          <cell r="AS35">
            <v>5.9702400573302207E-2</v>
          </cell>
          <cell r="AT35">
            <v>-43830.049999999996</v>
          </cell>
          <cell r="AU35">
            <v>-5.979384312380797E-2</v>
          </cell>
          <cell r="AV35">
            <v>20737.649999999998</v>
          </cell>
          <cell r="AW35">
            <v>3.2756483782163018E-2</v>
          </cell>
          <cell r="AX35">
            <v>65119.55</v>
          </cell>
          <cell r="AY35">
            <v>0.11869744692094017</v>
          </cell>
          <cell r="AZ35">
            <v>250977.69999999995</v>
          </cell>
          <cell r="BA35">
            <v>2.8295231780776749E-2</v>
          </cell>
        </row>
        <row r="36">
          <cell r="A36" t="str">
            <v>Impuestos y Derechos</v>
          </cell>
          <cell r="B36">
            <v>1147.5</v>
          </cell>
          <cell r="C36">
            <v>2.0735386115477033E-3</v>
          </cell>
          <cell r="D36">
            <v>0</v>
          </cell>
          <cell r="E36">
            <v>0</v>
          </cell>
          <cell r="F36">
            <v>11097.75</v>
          </cell>
          <cell r="G36">
            <v>1.3059003360727496E-2</v>
          </cell>
          <cell r="H36">
            <v>160437.71</v>
          </cell>
          <cell r="I36">
            <v>1.8525602207289344E-2</v>
          </cell>
          <cell r="J36">
            <v>133173</v>
          </cell>
          <cell r="K36">
            <v>1.506808080083942E-2</v>
          </cell>
          <cell r="AA36" t="str">
            <v>Impuestos y Derechos</v>
          </cell>
          <cell r="AB36">
            <v>0</v>
          </cell>
          <cell r="AC36">
            <v>0</v>
          </cell>
          <cell r="AD36">
            <v>7105.1</v>
          </cell>
          <cell r="AE36">
            <v>9.2952166350245644E-3</v>
          </cell>
          <cell r="AF36">
            <v>0</v>
          </cell>
          <cell r="AG36">
            <v>0</v>
          </cell>
          <cell r="AH36">
            <v>23064.04</v>
          </cell>
          <cell r="AI36">
            <v>3.1176211931909347E-2</v>
          </cell>
          <cell r="AJ36">
            <v>0</v>
          </cell>
          <cell r="AK36">
            <v>0</v>
          </cell>
          <cell r="AL36">
            <v>24579.29</v>
          </cell>
          <cell r="AM36">
            <v>3.2453899244632822E-2</v>
          </cell>
          <cell r="AN36">
            <v>5598</v>
          </cell>
          <cell r="AO36">
            <v>7.9690394702339722E-3</v>
          </cell>
          <cell r="AP36">
            <v>15138.5</v>
          </cell>
          <cell r="AQ36">
            <v>1.8692442732515694E-2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3513.77</v>
          </cell>
          <cell r="AW36">
            <v>3.7141548134070709E-2</v>
          </cell>
          <cell r="AX36">
            <v>23513.78</v>
          </cell>
          <cell r="AY36">
            <v>4.2860026727160494E-2</v>
          </cell>
          <cell r="AZ36">
            <v>122512.48</v>
          </cell>
          <cell r="BA36">
            <v>1.3812059866823932E-2</v>
          </cell>
        </row>
        <row r="37">
          <cell r="A37" t="str">
            <v>Teléfonos</v>
          </cell>
          <cell r="B37">
            <v>6890.55</v>
          </cell>
          <cell r="C37">
            <v>1.2451260548845341E-2</v>
          </cell>
          <cell r="D37">
            <v>6887.69</v>
          </cell>
          <cell r="E37">
            <v>8.6991440909844116E-3</v>
          </cell>
          <cell r="F37">
            <v>1583.3333333333333</v>
          </cell>
          <cell r="G37">
            <v>1.8631484148725526E-3</v>
          </cell>
          <cell r="H37">
            <v>20632.740000000002</v>
          </cell>
          <cell r="I37">
            <v>2.382444462006016E-3</v>
          </cell>
          <cell r="J37">
            <v>19000</v>
          </cell>
          <cell r="K37">
            <v>2.149786632545253E-3</v>
          </cell>
          <cell r="AA37" t="str">
            <v>Teléfonos</v>
          </cell>
          <cell r="AB37">
            <v>6887.69</v>
          </cell>
          <cell r="AC37">
            <v>8.6991440909844116E-3</v>
          </cell>
          <cell r="AD37">
            <v>5305.18</v>
          </cell>
          <cell r="AE37">
            <v>6.9404790063193507E-3</v>
          </cell>
          <cell r="AF37">
            <v>4833.5600000000004</v>
          </cell>
          <cell r="AG37">
            <v>5.635618391697142E-3</v>
          </cell>
          <cell r="AH37">
            <v>902.36</v>
          </cell>
          <cell r="AI37">
            <v>1.2197414936358816E-3</v>
          </cell>
          <cell r="AJ37">
            <v>1548.79</v>
          </cell>
          <cell r="AK37">
            <v>1.8479561804379547E-3</v>
          </cell>
          <cell r="AL37">
            <v>871.97</v>
          </cell>
          <cell r="AM37">
            <v>1.1513280702714554E-3</v>
          </cell>
          <cell r="AN37">
            <v>1600.32</v>
          </cell>
          <cell r="AO37">
            <v>2.2781374142559537E-3</v>
          </cell>
          <cell r="AP37">
            <v>2452.5700000000002</v>
          </cell>
          <cell r="AQ37">
            <v>3.0283399459976892E-3</v>
          </cell>
          <cell r="AR37">
            <v>2933.85</v>
          </cell>
          <cell r="AS37">
            <v>4.2286371201364767E-3</v>
          </cell>
          <cell r="AT37">
            <v>3314.88</v>
          </cell>
          <cell r="AU37">
            <v>4.5222265248214084E-3</v>
          </cell>
          <cell r="AV37">
            <v>1167.1300000000001</v>
          </cell>
          <cell r="AW37">
            <v>1.8435586923627283E-3</v>
          </cell>
          <cell r="AX37">
            <v>7027.17</v>
          </cell>
          <cell r="AY37">
            <v>1.2808859061210084E-2</v>
          </cell>
          <cell r="AZ37">
            <v>38845.47</v>
          </cell>
          <cell r="BA37">
            <v>4.3794391983160656E-3</v>
          </cell>
        </row>
        <row r="38">
          <cell r="A38" t="str">
            <v>Asistencia Técnica y Regalía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1916.6666666666667</v>
          </cell>
          <cell r="G38">
            <v>2.255390186424669E-3</v>
          </cell>
          <cell r="H38">
            <v>20911.800000000003</v>
          </cell>
          <cell r="I38">
            <v>2.4146672764052378E-3</v>
          </cell>
          <cell r="J38">
            <v>23000.000000000004</v>
          </cell>
          <cell r="K38">
            <v>2.6023732920284646E-3</v>
          </cell>
          <cell r="AA38" t="str">
            <v>Asistencia Técnica y Regalías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A39" t="str">
            <v>Fletes y Acarreos</v>
          </cell>
          <cell r="B39">
            <v>21354.400000000001</v>
          </cell>
          <cell r="C39">
            <v>3.8587514532840331E-2</v>
          </cell>
          <cell r="D39">
            <v>6324.75</v>
          </cell>
          <cell r="E39">
            <v>7.988151555812421E-3</v>
          </cell>
          <cell r="F39">
            <v>16666.666666666668</v>
          </cell>
          <cell r="G39">
            <v>1.9612088577605817E-2</v>
          </cell>
          <cell r="H39">
            <v>164374.86000000002</v>
          </cell>
          <cell r="I39">
            <v>1.8980221478098119E-2</v>
          </cell>
          <cell r="J39">
            <v>199999.99999999997</v>
          </cell>
          <cell r="K39">
            <v>2.2629332974160556E-2</v>
          </cell>
          <cell r="AA39" t="str">
            <v>Fletes y Acarreos</v>
          </cell>
          <cell r="AB39">
            <v>6324.75</v>
          </cell>
          <cell r="AC39">
            <v>7.988151555812421E-3</v>
          </cell>
          <cell r="AD39">
            <v>18274.009999999998</v>
          </cell>
          <cell r="AE39">
            <v>2.3906895292199293E-2</v>
          </cell>
          <cell r="AF39">
            <v>15544.2</v>
          </cell>
          <cell r="AG39">
            <v>1.8123532014543878E-2</v>
          </cell>
          <cell r="AH39">
            <v>14609.73</v>
          </cell>
          <cell r="AI39">
            <v>1.9748319841102164E-2</v>
          </cell>
          <cell r="AJ39">
            <v>19372.18</v>
          </cell>
          <cell r="AK39">
            <v>2.3114134104401846E-2</v>
          </cell>
          <cell r="AL39">
            <v>17054.849999999999</v>
          </cell>
          <cell r="AM39">
            <v>2.2518810898619367E-2</v>
          </cell>
          <cell r="AN39">
            <v>15393.53</v>
          </cell>
          <cell r="AO39">
            <v>2.1913477698504959E-2</v>
          </cell>
          <cell r="AP39">
            <v>11913.2</v>
          </cell>
          <cell r="AQ39">
            <v>1.4709965238366152E-2</v>
          </cell>
          <cell r="AR39">
            <v>18136.580000000002</v>
          </cell>
          <cell r="AS39">
            <v>2.6140741830810992E-2</v>
          </cell>
          <cell r="AT39">
            <v>15376.74</v>
          </cell>
          <cell r="AU39">
            <v>2.0977260562458473E-2</v>
          </cell>
          <cell r="AV39">
            <v>10056.18</v>
          </cell>
          <cell r="AW39">
            <v>1.5884398525412097E-2</v>
          </cell>
          <cell r="AX39">
            <v>26800.93</v>
          </cell>
          <cell r="AY39">
            <v>4.8851719124392491E-2</v>
          </cell>
          <cell r="AZ39">
            <v>188856.87999999998</v>
          </cell>
          <cell r="BA39">
            <v>2.1291729077899516E-2</v>
          </cell>
        </row>
        <row r="40">
          <cell r="A40" t="str">
            <v>Comisiones sobre Venta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50</v>
          </cell>
          <cell r="I40">
            <v>5.7734563174983439E-6</v>
          </cell>
          <cell r="J40">
            <v>0</v>
          </cell>
          <cell r="K40">
            <v>0</v>
          </cell>
          <cell r="AA40" t="str">
            <v>Comisiones sobre Ventas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A41" t="str">
            <v>Otros Servicios de Terceros</v>
          </cell>
          <cell r="B41">
            <v>24277.73000000001</v>
          </cell>
          <cell r="C41">
            <v>4.3869987412400911E-2</v>
          </cell>
          <cell r="D41">
            <v>20526.549999999988</v>
          </cell>
          <cell r="E41">
            <v>2.5925007679032587E-2</v>
          </cell>
          <cell r="F41">
            <v>19091.666666666657</v>
          </cell>
          <cell r="G41">
            <v>2.2465647465647449E-2</v>
          </cell>
          <cell r="H41">
            <v>282921.40999999992</v>
          </cell>
          <cell r="I41">
            <v>3.2668688038400777E-2</v>
          </cell>
          <cell r="J41">
            <v>229100.00000000012</v>
          </cell>
          <cell r="K41">
            <v>2.5921900921900935E-2</v>
          </cell>
          <cell r="AA41" t="str">
            <v>Otros Servicios de Terceros</v>
          </cell>
          <cell r="AB41">
            <v>20526.549999999988</v>
          </cell>
          <cell r="AC41">
            <v>2.5925007679032587E-2</v>
          </cell>
          <cell r="AD41">
            <v>22186.659999999989</v>
          </cell>
          <cell r="AE41">
            <v>2.9025602891955635E-2</v>
          </cell>
          <cell r="AF41">
            <v>16967.110000000015</v>
          </cell>
          <cell r="AG41">
            <v>1.9782553060259635E-2</v>
          </cell>
          <cell r="AH41">
            <v>17442.150000000009</v>
          </cell>
          <cell r="AI41">
            <v>2.3576969383861321E-2</v>
          </cell>
          <cell r="AJ41">
            <v>29051.22</v>
          </cell>
          <cell r="AK41">
            <v>3.4662789369935706E-2</v>
          </cell>
          <cell r="AL41">
            <v>25965.040000000008</v>
          </cell>
          <cell r="AM41">
            <v>3.428360998396867E-2</v>
          </cell>
          <cell r="AN41">
            <v>24667.129999999976</v>
          </cell>
          <cell r="AO41">
            <v>3.5114921862699593E-2</v>
          </cell>
          <cell r="AP41">
            <v>24086.479999999996</v>
          </cell>
          <cell r="AQ41">
            <v>2.9741067346691189E-2</v>
          </cell>
          <cell r="AR41">
            <v>20424.849999999991</v>
          </cell>
          <cell r="AS41">
            <v>2.9438887088030906E-2</v>
          </cell>
          <cell r="AT41">
            <v>18279.839999999997</v>
          </cell>
          <cell r="AU41">
            <v>2.493772846000198E-2</v>
          </cell>
          <cell r="AV41">
            <v>35360.240000000005</v>
          </cell>
          <cell r="AW41">
            <v>5.5853827607920493E-2</v>
          </cell>
          <cell r="AX41">
            <v>71895.350000000035</v>
          </cell>
          <cell r="AY41">
            <v>0.13104811827611554</v>
          </cell>
          <cell r="AZ41">
            <v>326852.62</v>
          </cell>
          <cell r="BA41">
            <v>3.6849372040042398E-2</v>
          </cell>
        </row>
        <row r="42">
          <cell r="A42" t="str">
            <v>Seguros</v>
          </cell>
          <cell r="B42">
            <v>0</v>
          </cell>
          <cell r="C42">
            <v>0</v>
          </cell>
          <cell r="D42">
            <v>4149.7299999999996</v>
          </cell>
          <cell r="E42">
            <v>5.2411039417686826E-3</v>
          </cell>
          <cell r="F42">
            <v>4666.666666666667</v>
          </cell>
          <cell r="G42">
            <v>5.4913848017296291E-3</v>
          </cell>
          <cell r="H42">
            <v>48084.130000000005</v>
          </cell>
          <cell r="I42">
            <v>5.5522324823982332E-3</v>
          </cell>
          <cell r="J42">
            <v>55999.999999999993</v>
          </cell>
          <cell r="K42">
            <v>6.336213232764956E-3</v>
          </cell>
          <cell r="AA42" t="str">
            <v>Seguros</v>
          </cell>
          <cell r="AB42">
            <v>4149.7299999999996</v>
          </cell>
          <cell r="AC42">
            <v>5.2411039417686826E-3</v>
          </cell>
          <cell r="AD42">
            <v>4149.7299999999996</v>
          </cell>
          <cell r="AE42">
            <v>5.4288664940480048E-3</v>
          </cell>
          <cell r="AF42">
            <v>4149.7299999999996</v>
          </cell>
          <cell r="AG42">
            <v>4.8383168324335219E-3</v>
          </cell>
          <cell r="AH42">
            <v>4149.7299999999996</v>
          </cell>
          <cell r="AI42">
            <v>5.6092888297194317E-3</v>
          </cell>
          <cell r="AJ42">
            <v>4149.7299999999996</v>
          </cell>
          <cell r="AK42">
            <v>4.9512969483589079E-3</v>
          </cell>
          <cell r="AL42">
            <v>18.79</v>
          </cell>
          <cell r="AM42">
            <v>2.4809860936042119E-5</v>
          </cell>
          <cell r="AN42">
            <v>20562.38</v>
          </cell>
          <cell r="AO42">
            <v>2.9271600182556205E-2</v>
          </cell>
          <cell r="AP42">
            <v>5990.17</v>
          </cell>
          <cell r="AQ42">
            <v>7.396433575521587E-3</v>
          </cell>
          <cell r="AR42">
            <v>9569.14</v>
          </cell>
          <cell r="AS42">
            <v>1.3792259526486616E-2</v>
          </cell>
          <cell r="AT42">
            <v>3104.77</v>
          </cell>
          <cell r="AU42">
            <v>4.23559020159697E-3</v>
          </cell>
          <cell r="AV42">
            <v>1505.08</v>
          </cell>
          <cell r="AW42">
            <v>2.3773729719065526E-3</v>
          </cell>
          <cell r="AX42">
            <v>18634.02</v>
          </cell>
          <cell r="AY42">
            <v>3.3965385201122203E-2</v>
          </cell>
          <cell r="AZ42">
            <v>80133</v>
          </cell>
          <cell r="BA42">
            <v>9.0341962982726509E-3</v>
          </cell>
        </row>
        <row r="43">
          <cell r="A43" t="str">
            <v>Gastos Diversos</v>
          </cell>
          <cell r="B43">
            <v>728.82</v>
          </cell>
          <cell r="C43">
            <v>1.3169816216716318E-3</v>
          </cell>
          <cell r="D43">
            <v>2520</v>
          </cell>
          <cell r="E43">
            <v>3.1827569343685206E-3</v>
          </cell>
          <cell r="F43">
            <v>2458.333333333333</v>
          </cell>
          <cell r="G43">
            <v>2.8927830651968574E-3</v>
          </cell>
          <cell r="H43">
            <v>44260.649999999994</v>
          </cell>
          <cell r="I43">
            <v>5.110738587181661E-3</v>
          </cell>
          <cell r="J43">
            <v>29500.000000000007</v>
          </cell>
          <cell r="K43">
            <v>3.3378266136886835E-3</v>
          </cell>
          <cell r="AA43" t="str">
            <v>Gastos Diversos</v>
          </cell>
          <cell r="AB43">
            <v>2520</v>
          </cell>
          <cell r="AC43">
            <v>3.1827569343685206E-3</v>
          </cell>
          <cell r="AD43">
            <v>320</v>
          </cell>
          <cell r="AE43">
            <v>4.1863862904221761E-4</v>
          </cell>
          <cell r="AF43">
            <v>51</v>
          </cell>
          <cell r="AG43">
            <v>5.9462702020157854E-5</v>
          </cell>
          <cell r="AH43">
            <v>715.72999999999956</v>
          </cell>
          <cell r="AI43">
            <v>9.6746927971099004E-4</v>
          </cell>
          <cell r="AJ43">
            <v>105</v>
          </cell>
          <cell r="AK43">
            <v>1.2528192908398508E-4</v>
          </cell>
          <cell r="AL43">
            <v>260</v>
          </cell>
          <cell r="AM43">
            <v>3.4329770321292978E-4</v>
          </cell>
          <cell r="AN43">
            <v>1096.7000000000007</v>
          </cell>
          <cell r="AO43">
            <v>1.5612085721696325E-3</v>
          </cell>
          <cell r="AP43">
            <v>7491.7199999999993</v>
          </cell>
          <cell r="AQ43">
            <v>9.2504902776392953E-3</v>
          </cell>
          <cell r="AR43">
            <v>11775.900000000001</v>
          </cell>
          <cell r="AS43">
            <v>1.6972922222681847E-2</v>
          </cell>
          <cell r="AT43">
            <v>9679.98</v>
          </cell>
          <cell r="AU43">
            <v>1.3205625034915514E-2</v>
          </cell>
          <cell r="AV43">
            <v>805.59999999999991</v>
          </cell>
          <cell r="AW43">
            <v>1.2724982500384821E-3</v>
          </cell>
          <cell r="AX43">
            <v>13055.579999999998</v>
          </cell>
          <cell r="AY43">
            <v>2.3797216259511741E-2</v>
          </cell>
          <cell r="AZ43">
            <v>47877.209999999992</v>
          </cell>
          <cell r="BA43">
            <v>5.3976777776149933E-3</v>
          </cell>
        </row>
        <row r="45">
          <cell r="A45" t="str">
            <v xml:space="preserve">Suma </v>
          </cell>
          <cell r="B45">
            <v>96115.430000000022</v>
          </cell>
          <cell r="C45">
            <v>0.17368109391765624</v>
          </cell>
          <cell r="D45">
            <v>103316.48999999999</v>
          </cell>
          <cell r="E45">
            <v>0.13048860118337932</v>
          </cell>
          <cell r="F45">
            <v>129878.66666666667</v>
          </cell>
          <cell r="G45">
            <v>0.15283151490048041</v>
          </cell>
          <cell r="H45">
            <v>1555116.5</v>
          </cell>
          <cell r="I45">
            <v>0.17956794362741826</v>
          </cell>
          <cell r="J45">
            <v>1558544</v>
          </cell>
          <cell r="K45">
            <v>0.17634405565440048</v>
          </cell>
          <cell r="AA45" t="str">
            <v xml:space="preserve">Suma </v>
          </cell>
          <cell r="AB45">
            <v>103316.48999999999</v>
          </cell>
          <cell r="AC45">
            <v>0.13048860118337932</v>
          </cell>
          <cell r="AD45">
            <v>137261.60999999999</v>
          </cell>
          <cell r="AE45">
            <v>0.17957191322039856</v>
          </cell>
          <cell r="AF45">
            <v>95735.22</v>
          </cell>
          <cell r="AG45">
            <v>0.11162107568027954</v>
          </cell>
          <cell r="AH45">
            <v>123784.12999999999</v>
          </cell>
          <cell r="AI45">
            <v>0.16732195533336819</v>
          </cell>
          <cell r="AJ45">
            <v>132980.07</v>
          </cell>
          <cell r="AK45">
            <v>0.15866666380307973</v>
          </cell>
          <cell r="AL45">
            <v>175214.06000000003</v>
          </cell>
          <cell r="AM45">
            <v>0.23134840141774032</v>
          </cell>
          <cell r="AN45">
            <v>138780.86000000002</v>
          </cell>
          <cell r="AO45">
            <v>0.19756165613665866</v>
          </cell>
          <cell r="AP45">
            <v>135394.41999999998</v>
          </cell>
          <cell r="AQ45">
            <v>0.16717986868924778</v>
          </cell>
          <cell r="AR45">
            <v>176995.66</v>
          </cell>
          <cell r="AS45">
            <v>0.25510861767951837</v>
          </cell>
          <cell r="AT45">
            <v>78817.700000000012</v>
          </cell>
          <cell r="AU45">
            <v>0.10752470483559477</v>
          </cell>
          <cell r="AV45">
            <v>193983</v>
          </cell>
          <cell r="AW45">
            <v>0.3064089225883998</v>
          </cell>
          <cell r="AX45">
            <v>287414.96000000008</v>
          </cell>
          <cell r="AY45">
            <v>0.52388909258255245</v>
          </cell>
          <cell r="AZ45">
            <v>1779678.1799999997</v>
          </cell>
          <cell r="BA45">
            <v>0.20064095972786</v>
          </cell>
        </row>
        <row r="47">
          <cell r="A47" t="str">
            <v>Resultado Parcial</v>
          </cell>
          <cell r="B47">
            <v>-10871.870000000024</v>
          </cell>
          <cell r="C47">
            <v>-1.9645526993226303E-2</v>
          </cell>
          <cell r="D47">
            <v>401347.76</v>
          </cell>
          <cell r="E47">
            <v>0.50690173263225113</v>
          </cell>
          <cell r="F47">
            <v>168033.9166666668</v>
          </cell>
          <cell r="G47">
            <v>0.19772976346252222</v>
          </cell>
          <cell r="H47">
            <v>2493249.8199999994</v>
          </cell>
          <cell r="I47">
            <v>0.28789337848761209</v>
          </cell>
          <cell r="J47">
            <v>1851697.4000000004</v>
          </cell>
          <cell r="K47">
            <v>0.20951338515993692</v>
          </cell>
          <cell r="AA47" t="str">
            <v>Resultado Parcial</v>
          </cell>
          <cell r="AB47">
            <v>401347.76</v>
          </cell>
          <cell r="AC47">
            <v>0.50690173263225113</v>
          </cell>
          <cell r="AD47">
            <v>27338.650000000023</v>
          </cell>
          <cell r="AE47">
            <v>3.5765671737078224E-2</v>
          </cell>
          <cell r="AF47">
            <v>294772.33000000007</v>
          </cell>
          <cell r="AG47">
            <v>0.34368547495250279</v>
          </cell>
          <cell r="AH47">
            <v>198947.75999999995</v>
          </cell>
          <cell r="AI47">
            <v>0.26892242335421879</v>
          </cell>
          <cell r="AJ47">
            <v>161663.19</v>
          </cell>
          <cell r="AK47">
            <v>0.19289025052448386</v>
          </cell>
          <cell r="AL47">
            <v>145232.93999999997</v>
          </cell>
          <cell r="AM47">
            <v>0.19176205666485088</v>
          </cell>
          <cell r="AN47">
            <v>93132.91</v>
          </cell>
          <cell r="AO47">
            <v>0.13257946333829015</v>
          </cell>
          <cell r="AP47">
            <v>275946.57</v>
          </cell>
          <cell r="AQ47">
            <v>0.34072830577396263</v>
          </cell>
          <cell r="AR47">
            <v>131364.67999999996</v>
          </cell>
          <cell r="AS47">
            <v>0.18933945570593236</v>
          </cell>
          <cell r="AT47">
            <v>153297.90999999992</v>
          </cell>
          <cell r="AU47">
            <v>0.20913211784489474</v>
          </cell>
          <cell r="AV47">
            <v>-77763.98000000001</v>
          </cell>
          <cell r="AW47">
            <v>-0.12283332729149397</v>
          </cell>
          <cell r="AX47">
            <v>72302.899999999907</v>
          </cell>
          <cell r="AY47">
            <v>0.13179098496503791</v>
          </cell>
          <cell r="AZ47">
            <v>1877583.62</v>
          </cell>
          <cell r="BA47">
            <v>0.21167882132830873</v>
          </cell>
        </row>
        <row r="49">
          <cell r="A49" t="str">
            <v>Servicios Administrativos Afiliadas</v>
          </cell>
          <cell r="B49">
            <v>75000</v>
          </cell>
          <cell r="C49">
            <v>0.13552539944756231</v>
          </cell>
          <cell r="D49">
            <v>65986.25</v>
          </cell>
          <cell r="E49">
            <v>8.3340553476378892E-2</v>
          </cell>
          <cell r="F49">
            <v>80164.916666666672</v>
          </cell>
          <cell r="G49">
            <v>9.4332086788983333E-2</v>
          </cell>
          <cell r="H49">
            <v>1252835.25</v>
          </cell>
          <cell r="I49">
            <v>0.14466379177794234</v>
          </cell>
          <cell r="J49">
            <v>961978.99999999988</v>
          </cell>
          <cell r="K49">
            <v>0.10884471552574999</v>
          </cell>
          <cell r="AA49" t="str">
            <v>Servicios Administrativos Afiliadas</v>
          </cell>
          <cell r="AB49">
            <v>65986.25</v>
          </cell>
          <cell r="AC49">
            <v>8.3340553476378892E-2</v>
          </cell>
          <cell r="AD49">
            <v>65986.25</v>
          </cell>
          <cell r="AE49">
            <v>8.632622886136572E-2</v>
          </cell>
          <cell r="AF49">
            <v>90731.09</v>
          </cell>
          <cell r="AG49">
            <v>0.10578658369870832</v>
          </cell>
          <cell r="AH49">
            <v>90731.09</v>
          </cell>
          <cell r="AI49">
            <v>0.12264337430273017</v>
          </cell>
          <cell r="AJ49">
            <v>127035.56</v>
          </cell>
          <cell r="AK49">
            <v>0.15157390494346981</v>
          </cell>
          <cell r="AL49">
            <v>127035.56</v>
          </cell>
          <cell r="AM49">
            <v>0.16773467682449358</v>
          </cell>
          <cell r="AN49">
            <v>127035.56</v>
          </cell>
          <cell r="AO49">
            <v>0.18084162053649089</v>
          </cell>
          <cell r="AP49">
            <v>109147.26</v>
          </cell>
          <cell r="AQ49">
            <v>0.1347708760419461</v>
          </cell>
          <cell r="AR49">
            <v>84402.42</v>
          </cell>
          <cell r="AS49">
            <v>0.12165148396862462</v>
          </cell>
          <cell r="AT49">
            <v>160997.75</v>
          </cell>
          <cell r="AU49">
            <v>0.21963639573274626</v>
          </cell>
          <cell r="AV49">
            <v>84453.24</v>
          </cell>
          <cell r="AW49">
            <v>0.13339945395988079</v>
          </cell>
          <cell r="AX49">
            <v>84402.43</v>
          </cell>
          <cell r="AY49">
            <v>0.15384554953041549</v>
          </cell>
          <cell r="AZ49">
            <v>1217944.46</v>
          </cell>
          <cell r="BA49">
            <v>0.13731108696833616</v>
          </cell>
        </row>
        <row r="51">
          <cell r="A51" t="str">
            <v>Resultado Operativo</v>
          </cell>
          <cell r="B51">
            <v>-85871.870000000024</v>
          </cell>
          <cell r="C51">
            <v>-0.15517092644078861</v>
          </cell>
          <cell r="D51">
            <v>335361.51</v>
          </cell>
          <cell r="E51">
            <v>0.42356117915587221</v>
          </cell>
          <cell r="F51">
            <v>87869.000000000131</v>
          </cell>
          <cell r="G51">
            <v>0.10339767667353889</v>
          </cell>
          <cell r="H51">
            <v>1240414.5699999994</v>
          </cell>
          <cell r="I51">
            <v>0.14322958670966976</v>
          </cell>
          <cell r="J51">
            <v>889718.40000000049</v>
          </cell>
          <cell r="K51">
            <v>0.10066866963418693</v>
          </cell>
          <cell r="AA51" t="str">
            <v>Resultado Operativo</v>
          </cell>
          <cell r="AB51">
            <v>335361.51</v>
          </cell>
          <cell r="AC51">
            <v>0.42356117915587221</v>
          </cell>
          <cell r="AD51">
            <v>-38647.599999999977</v>
          </cell>
          <cell r="AE51">
            <v>-5.0560557124287496E-2</v>
          </cell>
          <cell r="AF51">
            <v>204041.24000000008</v>
          </cell>
          <cell r="AG51">
            <v>0.23789889125379449</v>
          </cell>
          <cell r="AH51">
            <v>108216.66999999995</v>
          </cell>
          <cell r="AI51">
            <v>0.14627904905148859</v>
          </cell>
          <cell r="AJ51">
            <v>34627.630000000005</v>
          </cell>
          <cell r="AK51">
            <v>4.1316345581014047E-2</v>
          </cell>
          <cell r="AL51">
            <v>18197.379999999976</v>
          </cell>
          <cell r="AM51">
            <v>2.4027379840357292E-2</v>
          </cell>
          <cell r="AN51">
            <v>-33902.649999999994</v>
          </cell>
          <cell r="AO51">
            <v>-4.8262157198200741E-2</v>
          </cell>
          <cell r="AP51">
            <v>166799.31</v>
          </cell>
          <cell r="AQ51">
            <v>0.20595742973201653</v>
          </cell>
          <cell r="AR51">
            <v>46962.259999999966</v>
          </cell>
          <cell r="AS51">
            <v>6.7687971737307742E-2</v>
          </cell>
          <cell r="AT51">
            <v>-7699.8400000000838</v>
          </cell>
          <cell r="AU51">
            <v>-1.0504277887851523E-2</v>
          </cell>
          <cell r="AV51">
            <v>-162217.22000000003</v>
          </cell>
          <cell r="AW51">
            <v>-0.25623278125137477</v>
          </cell>
          <cell r="AX51">
            <v>-12099.530000000086</v>
          </cell>
          <cell r="AY51">
            <v>-2.2054564565377577E-2</v>
          </cell>
          <cell r="AZ51">
            <v>659639.16000000015</v>
          </cell>
          <cell r="BA51">
            <v>7.436773435997257E-2</v>
          </cell>
        </row>
        <row r="57">
          <cell r="A57" t="str">
            <v>Grupo Monteblanco</v>
          </cell>
          <cell r="J57">
            <v>35209.682125578707</v>
          </cell>
          <cell r="M57" t="str">
            <v>Grupo Monteblanco</v>
          </cell>
          <cell r="V57">
            <v>35209.682125578707</v>
          </cell>
        </row>
        <row r="58">
          <cell r="A58" t="str">
            <v>Champiñones El Encinal, S.R.L. de C.V. (Sucursal La Venta)</v>
          </cell>
          <cell r="F58" t="str">
            <v>Previo</v>
          </cell>
          <cell r="G58" t="str">
            <v>o</v>
          </cell>
          <cell r="H58" t="str">
            <v>Definitivo</v>
          </cell>
          <cell r="I58" t="str">
            <v>þ</v>
          </cell>
          <cell r="M58" t="str">
            <v>Champiñones El Encinal, S.R.L. de C.V. (Sucursal La Venta)</v>
          </cell>
          <cell r="R58" t="str">
            <v>Previo</v>
          </cell>
          <cell r="S58" t="str">
            <v>o</v>
          </cell>
          <cell r="T58" t="str">
            <v>Definitivo</v>
          </cell>
          <cell r="U58" t="str">
            <v>þ</v>
          </cell>
        </row>
        <row r="59">
          <cell r="A59" t="str">
            <v>Cifras en N$</v>
          </cell>
          <cell r="J59" t="str">
            <v xml:space="preserve">       Formato MB-5</v>
          </cell>
          <cell r="M59" t="str">
            <v>Cifras en N$</v>
          </cell>
          <cell r="V59" t="str">
            <v xml:space="preserve">       Formato MB-5</v>
          </cell>
        </row>
        <row r="61">
          <cell r="A61" t="str">
            <v>Estado de resultados por tipo de Gasto</v>
          </cell>
          <cell r="H61" t="str">
            <v xml:space="preserve">                      Total Anual</v>
          </cell>
          <cell r="M61" t="str">
            <v>Estado de resultados por tipo de Gasto</v>
          </cell>
          <cell r="T61" t="str">
            <v xml:space="preserve">                      Total Anual</v>
          </cell>
        </row>
        <row r="62">
          <cell r="A62" t="str">
            <v>Período:</v>
          </cell>
          <cell r="B62" t="str">
            <v>Real</v>
          </cell>
          <cell r="D62" t="str">
            <v>Real</v>
          </cell>
          <cell r="F62" t="str">
            <v>Plan</v>
          </cell>
          <cell r="H62" t="str">
            <v>Real</v>
          </cell>
          <cell r="J62" t="str">
            <v>Plan</v>
          </cell>
          <cell r="M62" t="str">
            <v>Período:</v>
          </cell>
          <cell r="N62" t="str">
            <v>Real</v>
          </cell>
          <cell r="P62" t="str">
            <v>Real</v>
          </cell>
          <cell r="R62" t="str">
            <v>Plan</v>
          </cell>
          <cell r="T62" t="str">
            <v>Real</v>
          </cell>
          <cell r="V62" t="str">
            <v>Plan</v>
          </cell>
        </row>
        <row r="63">
          <cell r="A63" t="str">
            <v>Febrero 1994</v>
          </cell>
          <cell r="B63" t="str">
            <v>1993</v>
          </cell>
          <cell r="C63" t="str">
            <v>%</v>
          </cell>
          <cell r="D63" t="str">
            <v>1994</v>
          </cell>
          <cell r="E63" t="str">
            <v>%</v>
          </cell>
          <cell r="F63" t="str">
            <v>1994</v>
          </cell>
          <cell r="G63" t="str">
            <v>%</v>
          </cell>
          <cell r="H63" t="str">
            <v>1993</v>
          </cell>
          <cell r="I63" t="str">
            <v>%</v>
          </cell>
          <cell r="J63" t="str">
            <v>1994</v>
          </cell>
          <cell r="K63" t="str">
            <v>%</v>
          </cell>
          <cell r="M63" t="str">
            <v>Enero-Febrero 1994</v>
          </cell>
          <cell r="N63" t="str">
            <v>1993</v>
          </cell>
          <cell r="O63" t="str">
            <v>%</v>
          </cell>
          <cell r="P63" t="str">
            <v>1994</v>
          </cell>
          <cell r="Q63" t="str">
            <v>%</v>
          </cell>
          <cell r="R63" t="str">
            <v>1994</v>
          </cell>
          <cell r="S63" t="str">
            <v>%</v>
          </cell>
          <cell r="T63" t="str">
            <v>1993</v>
          </cell>
          <cell r="U63" t="str">
            <v>%</v>
          </cell>
          <cell r="V63" t="str">
            <v>1994</v>
          </cell>
          <cell r="W63" t="str">
            <v>%</v>
          </cell>
        </row>
        <row r="66">
          <cell r="A66" t="str">
            <v>Ventas a Tercero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 t="str">
            <v>Ventas a Tercero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8">
          <cell r="A68" t="str">
            <v>Ventas a Compañíias Afiliadas</v>
          </cell>
          <cell r="B68">
            <v>570776</v>
          </cell>
          <cell r="C68">
            <v>1</v>
          </cell>
          <cell r="D68">
            <v>764382.4</v>
          </cell>
          <cell r="E68">
            <v>1</v>
          </cell>
          <cell r="F68">
            <v>679852.8</v>
          </cell>
          <cell r="G68">
            <v>1</v>
          </cell>
          <cell r="H68">
            <v>8660323.5999999996</v>
          </cell>
          <cell r="I68">
            <v>1</v>
          </cell>
          <cell r="J68">
            <v>8838086.4000000004</v>
          </cell>
          <cell r="K68">
            <v>1</v>
          </cell>
          <cell r="M68" t="str">
            <v>Ventas a Compañíias Afiliadas</v>
          </cell>
          <cell r="N68">
            <v>1124177.8</v>
          </cell>
          <cell r="O68">
            <v>1</v>
          </cell>
          <cell r="P68">
            <v>1556148.8</v>
          </cell>
          <cell r="Q68">
            <v>1</v>
          </cell>
          <cell r="R68">
            <v>1529668.8000000003</v>
          </cell>
          <cell r="S68">
            <v>1</v>
          </cell>
          <cell r="T68">
            <v>8660323.5999999996</v>
          </cell>
          <cell r="U68">
            <v>1</v>
          </cell>
          <cell r="V68">
            <v>8838086.4000000004</v>
          </cell>
          <cell r="W68">
            <v>1</v>
          </cell>
        </row>
        <row r="70">
          <cell r="A70" t="str">
            <v>Ventas Totales</v>
          </cell>
          <cell r="B70">
            <v>570776</v>
          </cell>
          <cell r="C70">
            <v>1</v>
          </cell>
          <cell r="D70">
            <v>764382.4</v>
          </cell>
          <cell r="E70">
            <v>1</v>
          </cell>
          <cell r="F70">
            <v>679852.8</v>
          </cell>
          <cell r="G70">
            <v>1</v>
          </cell>
          <cell r="H70">
            <v>8660323.5999999996</v>
          </cell>
          <cell r="I70">
            <v>1</v>
          </cell>
          <cell r="J70">
            <v>8838086.4000000004</v>
          </cell>
          <cell r="K70">
            <v>1</v>
          </cell>
          <cell r="M70" t="str">
            <v>Ventas Totales</v>
          </cell>
          <cell r="N70">
            <v>1124177.8</v>
          </cell>
          <cell r="O70">
            <v>1</v>
          </cell>
          <cell r="P70">
            <v>1556148.8</v>
          </cell>
          <cell r="Q70">
            <v>1</v>
          </cell>
          <cell r="R70">
            <v>1529668.8000000003</v>
          </cell>
          <cell r="S70">
            <v>1</v>
          </cell>
          <cell r="T70">
            <v>8660323.5999999996</v>
          </cell>
          <cell r="U70">
            <v>1</v>
          </cell>
          <cell r="V70">
            <v>8838086.4000000004</v>
          </cell>
          <cell r="W70">
            <v>1</v>
          </cell>
        </row>
        <row r="72">
          <cell r="A72" t="str">
            <v>Devolucione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 t="str">
            <v>Devolucion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A73" t="str">
            <v>Rebajas y Bonificaciones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M73" t="str">
            <v>Rebajas y Bonificaciones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5">
          <cell r="A75" t="str">
            <v>Ventas Netas</v>
          </cell>
          <cell r="B75">
            <v>570776</v>
          </cell>
          <cell r="C75">
            <v>1</v>
          </cell>
          <cell r="D75">
            <v>764382.4</v>
          </cell>
          <cell r="E75">
            <v>1</v>
          </cell>
          <cell r="F75">
            <v>679852.8</v>
          </cell>
          <cell r="G75">
            <v>1</v>
          </cell>
          <cell r="H75">
            <v>8660323.5999999996</v>
          </cell>
          <cell r="I75">
            <v>1</v>
          </cell>
          <cell r="J75">
            <v>8838086.4000000004</v>
          </cell>
          <cell r="K75">
            <v>1</v>
          </cell>
          <cell r="M75" t="str">
            <v>Ventas Netas</v>
          </cell>
          <cell r="N75">
            <v>1124177.8</v>
          </cell>
          <cell r="O75">
            <v>1</v>
          </cell>
          <cell r="P75">
            <v>1556148.8</v>
          </cell>
          <cell r="Q75">
            <v>1</v>
          </cell>
          <cell r="R75">
            <v>1529668.8000000003</v>
          </cell>
          <cell r="S75">
            <v>1</v>
          </cell>
          <cell r="T75">
            <v>8660323.5999999996</v>
          </cell>
          <cell r="U75">
            <v>1</v>
          </cell>
          <cell r="V75">
            <v>8838086.4000000004</v>
          </cell>
          <cell r="W75">
            <v>1</v>
          </cell>
        </row>
        <row r="77">
          <cell r="A77" t="str">
            <v>Costo de Materiales</v>
          </cell>
          <cell r="B77">
            <v>152776</v>
          </cell>
          <cell r="C77">
            <v>0.26766367191332502</v>
          </cell>
          <cell r="D77">
            <v>407164</v>
          </cell>
          <cell r="E77">
            <v>0.53267055861045465</v>
          </cell>
          <cell r="F77">
            <v>216337</v>
          </cell>
          <cell r="G77">
            <v>0.31821153049601325</v>
          </cell>
          <cell r="H77">
            <v>2013059</v>
          </cell>
          <cell r="I77">
            <v>0.23244616402093798</v>
          </cell>
          <cell r="J77">
            <v>2651233</v>
          </cell>
          <cell r="K77">
            <v>0.29997817174541314</v>
          </cell>
          <cell r="M77" t="str">
            <v>Costo de Materiales</v>
          </cell>
          <cell r="N77">
            <v>392508</v>
          </cell>
          <cell r="O77">
            <v>0.34915117519666372</v>
          </cell>
          <cell r="P77">
            <v>511863</v>
          </cell>
          <cell r="Q77">
            <v>0.32892934146143349</v>
          </cell>
          <cell r="R77">
            <v>492465</v>
          </cell>
          <cell r="S77">
            <v>0.32194224004568828</v>
          </cell>
          <cell r="T77">
            <v>2013059</v>
          </cell>
          <cell r="U77">
            <v>0.23244616402093798</v>
          </cell>
          <cell r="V77">
            <v>2651233</v>
          </cell>
          <cell r="W77">
            <v>0.29997817174541314</v>
          </cell>
        </row>
        <row r="79">
          <cell r="A79" t="str">
            <v>Margen Bruto</v>
          </cell>
          <cell r="B79">
            <v>418000</v>
          </cell>
          <cell r="C79">
            <v>0.73233632808667504</v>
          </cell>
          <cell r="D79">
            <v>357218.4</v>
          </cell>
          <cell r="E79">
            <v>0.46732944138954535</v>
          </cell>
          <cell r="F79">
            <v>463515.80000000005</v>
          </cell>
          <cell r="G79">
            <v>0.68178846950398675</v>
          </cell>
          <cell r="H79">
            <v>6647264.5999999996</v>
          </cell>
          <cell r="I79">
            <v>0.76755383597906202</v>
          </cell>
          <cell r="J79">
            <v>6186853.4000000004</v>
          </cell>
          <cell r="K79">
            <v>0.70002182825458692</v>
          </cell>
          <cell r="M79" t="str">
            <v>Margen Bruto</v>
          </cell>
          <cell r="N79">
            <v>731669.8</v>
          </cell>
          <cell r="O79">
            <v>0.65084882480333628</v>
          </cell>
          <cell r="P79">
            <v>1044285.8</v>
          </cell>
          <cell r="Q79">
            <v>0.67107065853856651</v>
          </cell>
          <cell r="R79">
            <v>1037203.8000000003</v>
          </cell>
          <cell r="S79">
            <v>0.67805775995431172</v>
          </cell>
          <cell r="T79">
            <v>6647264.5999999996</v>
          </cell>
          <cell r="U79">
            <v>0.76755383597906202</v>
          </cell>
          <cell r="V79">
            <v>6186853.4000000004</v>
          </cell>
          <cell r="W79">
            <v>0.70002182825458692</v>
          </cell>
        </row>
        <row r="81">
          <cell r="A81" t="str">
            <v>Sueldos y Salarios</v>
          </cell>
          <cell r="B81">
            <v>86771.86</v>
          </cell>
          <cell r="C81">
            <v>0.15202436682691634</v>
          </cell>
          <cell r="D81">
            <v>97062.41</v>
          </cell>
          <cell r="E81">
            <v>0.12698148204354259</v>
          </cell>
          <cell r="F81">
            <v>92422</v>
          </cell>
          <cell r="G81">
            <v>0.13594413378896136</v>
          </cell>
          <cell r="H81">
            <v>1299125.78</v>
          </cell>
          <cell r="I81">
            <v>0.15000891883531928</v>
          </cell>
          <cell r="J81">
            <v>1109064</v>
          </cell>
          <cell r="K81">
            <v>0.12548689272827204</v>
          </cell>
          <cell r="M81" t="str">
            <v>Sueldos y Salarios</v>
          </cell>
          <cell r="N81">
            <v>243938.01</v>
          </cell>
          <cell r="O81">
            <v>0.21699237433793836</v>
          </cell>
          <cell r="P81">
            <v>191664.73</v>
          </cell>
          <cell r="Q81">
            <v>0.12316606869471608</v>
          </cell>
          <cell r="R81">
            <v>184844</v>
          </cell>
          <cell r="S81">
            <v>0.12083923003463232</v>
          </cell>
          <cell r="T81">
            <v>1299125.78</v>
          </cell>
          <cell r="U81">
            <v>0.15000891883531928</v>
          </cell>
          <cell r="V81">
            <v>1109064</v>
          </cell>
          <cell r="W81">
            <v>0.12548689272827204</v>
          </cell>
        </row>
        <row r="82">
          <cell r="A82" t="str">
            <v>Prestaciones y Cargas Sociales</v>
          </cell>
          <cell r="B82">
            <v>106351.15000000002</v>
          </cell>
          <cell r="C82">
            <v>0.18632729827462965</v>
          </cell>
          <cell r="D82">
            <v>95555.73000000001</v>
          </cell>
          <cell r="E82">
            <v>0.12501037438852597</v>
          </cell>
          <cell r="F82">
            <v>125068.08333333331</v>
          </cell>
          <cell r="G82">
            <v>0.18396347464235391</v>
          </cell>
          <cell r="H82">
            <v>1299772.5000000002</v>
          </cell>
          <cell r="I82">
            <v>0.15008359502871235</v>
          </cell>
          <cell r="J82">
            <v>1667548</v>
          </cell>
          <cell r="K82">
            <v>0.18867749471197745</v>
          </cell>
          <cell r="M82" t="str">
            <v>Prestaciones y Cargas Sociales</v>
          </cell>
          <cell r="N82">
            <v>177611.24000000005</v>
          </cell>
          <cell r="O82">
            <v>0.15799212544492522</v>
          </cell>
          <cell r="P82">
            <v>183356.56</v>
          </cell>
          <cell r="Q82">
            <v>0.1178271383816252</v>
          </cell>
          <cell r="R82">
            <v>308421.49999999994</v>
          </cell>
          <cell r="S82">
            <v>0.20162632590793503</v>
          </cell>
          <cell r="T82">
            <v>1299772.5000000002</v>
          </cell>
          <cell r="U82">
            <v>0.15008359502871235</v>
          </cell>
          <cell r="V82">
            <v>1667548</v>
          </cell>
          <cell r="W82">
            <v>0.18867749471197745</v>
          </cell>
        </row>
        <row r="84">
          <cell r="A84" t="str">
            <v>Gastos de Personal</v>
          </cell>
          <cell r="B84">
            <v>193123.01</v>
          </cell>
          <cell r="C84">
            <v>0.33835166510154596</v>
          </cell>
          <cell r="D84">
            <v>192618.14</v>
          </cell>
          <cell r="E84">
            <v>0.25199185643206856</v>
          </cell>
          <cell r="F84">
            <v>217490.08333333331</v>
          </cell>
          <cell r="G84">
            <v>0.31990760843131527</v>
          </cell>
          <cell r="H84">
            <v>2598898.2800000003</v>
          </cell>
          <cell r="I84">
            <v>0.30009251386403163</v>
          </cell>
          <cell r="J84">
            <v>2776612</v>
          </cell>
          <cell r="K84">
            <v>0.31416438744024949</v>
          </cell>
          <cell r="M84" t="str">
            <v>Gastos de Personal</v>
          </cell>
          <cell r="N84">
            <v>421549.25000000006</v>
          </cell>
          <cell r="O84">
            <v>0.37498449978286358</v>
          </cell>
          <cell r="P84">
            <v>375021.29000000004</v>
          </cell>
          <cell r="Q84">
            <v>0.24099320707634131</v>
          </cell>
          <cell r="R84">
            <v>493265.49999999994</v>
          </cell>
          <cell r="S84">
            <v>0.32246555594256732</v>
          </cell>
          <cell r="T84">
            <v>2598898.2800000003</v>
          </cell>
          <cell r="U84">
            <v>0.30009251386403163</v>
          </cell>
          <cell r="V84">
            <v>2776612</v>
          </cell>
          <cell r="W84">
            <v>0.31416438744024949</v>
          </cell>
        </row>
        <row r="86">
          <cell r="A86" t="str">
            <v>Materiales</v>
          </cell>
          <cell r="B86">
            <v>541.36</v>
          </cell>
          <cell r="C86">
            <v>9.4846314491148893E-4</v>
          </cell>
          <cell r="D86">
            <v>4452.2</v>
          </cell>
          <cell r="E86">
            <v>5.8245715756930034E-3</v>
          </cell>
          <cell r="F86">
            <v>3758.333333333333</v>
          </cell>
          <cell r="G86">
            <v>5.528157467812639E-3</v>
          </cell>
          <cell r="H86">
            <v>45760.81</v>
          </cell>
          <cell r="I86">
            <v>5.2839607517668275E-3</v>
          </cell>
          <cell r="J86">
            <v>45100</v>
          </cell>
          <cell r="K86">
            <v>5.1029145856732062E-3</v>
          </cell>
          <cell r="M86" t="str">
            <v>Materiales</v>
          </cell>
          <cell r="N86">
            <v>2370.48</v>
          </cell>
          <cell r="O86">
            <v>2.1086344170824223E-3</v>
          </cell>
          <cell r="P86">
            <v>7392.66</v>
          </cell>
          <cell r="Q86">
            <v>4.7506125378241459E-3</v>
          </cell>
          <cell r="R86">
            <v>7516.6666666666661</v>
          </cell>
          <cell r="S86">
            <v>4.9139177491667897E-3</v>
          </cell>
          <cell r="T86">
            <v>45760.81</v>
          </cell>
          <cell r="U86">
            <v>5.2839607517668275E-3</v>
          </cell>
          <cell r="V86">
            <v>45100</v>
          </cell>
          <cell r="W86">
            <v>5.1029145856732062E-3</v>
          </cell>
        </row>
        <row r="87">
          <cell r="A87" t="str">
            <v>Gastos de Viaje y Viáticos</v>
          </cell>
          <cell r="B87">
            <v>1904.46</v>
          </cell>
          <cell r="C87">
            <v>3.3366154148037059E-3</v>
          </cell>
          <cell r="D87">
            <v>934.03</v>
          </cell>
          <cell r="E87">
            <v>1.2219407458884453E-3</v>
          </cell>
          <cell r="F87">
            <v>1166.6666666666667</v>
          </cell>
          <cell r="G87">
            <v>1.7160577505405091E-3</v>
          </cell>
          <cell r="H87">
            <v>11663.620000000003</v>
          </cell>
          <cell r="I87">
            <v>1.3467880114780011E-3</v>
          </cell>
          <cell r="J87">
            <v>14000</v>
          </cell>
          <cell r="K87">
            <v>1.5840533081912392E-3</v>
          </cell>
          <cell r="M87" t="str">
            <v>Gastos de Viaje y Viáticos</v>
          </cell>
          <cell r="N87">
            <v>2026.6400000000046</v>
          </cell>
          <cell r="O87">
            <v>1.8027753261094504E-3</v>
          </cell>
          <cell r="P87">
            <v>1617.31</v>
          </cell>
          <cell r="Q87">
            <v>1.0393029252729559E-3</v>
          </cell>
          <cell r="R87">
            <v>2333.3333333333335</v>
          </cell>
          <cell r="S87">
            <v>1.5253846671471191E-3</v>
          </cell>
          <cell r="T87">
            <v>11663.620000000003</v>
          </cell>
          <cell r="U87">
            <v>1.3467880114780011E-3</v>
          </cell>
          <cell r="V87">
            <v>14000</v>
          </cell>
          <cell r="W87">
            <v>1.5840533081912392E-3</v>
          </cell>
        </row>
        <row r="88">
          <cell r="A88" t="str">
            <v>Combustibles y Energías</v>
          </cell>
          <cell r="B88">
            <v>28239.37</v>
          </cell>
          <cell r="C88">
            <v>4.9475398404978485E-2</v>
          </cell>
          <cell r="D88">
            <v>29252.25</v>
          </cell>
          <cell r="E88">
            <v>3.8269130738750656E-2</v>
          </cell>
          <cell r="F88">
            <v>39354.166666666672</v>
          </cell>
          <cell r="G88">
            <v>5.7886305192339678E-2</v>
          </cell>
          <cell r="H88">
            <v>369591.55000000005</v>
          </cell>
          <cell r="I88">
            <v>4.2676413384830109E-2</v>
          </cell>
          <cell r="J88">
            <v>472250</v>
          </cell>
          <cell r="K88">
            <v>5.3433512485236624E-2</v>
          </cell>
          <cell r="M88" t="str">
            <v>Combustibles y Energías</v>
          </cell>
          <cell r="N88">
            <v>58707.380000000005</v>
          </cell>
          <cell r="O88">
            <v>5.2222504304924013E-2</v>
          </cell>
          <cell r="P88">
            <v>47564.380000000005</v>
          </cell>
          <cell r="Q88">
            <v>3.0565444641283662E-2</v>
          </cell>
          <cell r="R88">
            <v>78708.333333333343</v>
          </cell>
          <cell r="S88">
            <v>5.1454493504301931E-2</v>
          </cell>
          <cell r="T88">
            <v>369591.55000000005</v>
          </cell>
          <cell r="U88">
            <v>4.2676413384830109E-2</v>
          </cell>
          <cell r="V88">
            <v>472250</v>
          </cell>
          <cell r="W88">
            <v>5.3433512485236624E-2</v>
          </cell>
        </row>
        <row r="89">
          <cell r="A89" t="str">
            <v>Reparaciones y Mantenimiento</v>
          </cell>
          <cell r="B89">
            <v>55251.79</v>
          </cell>
          <cell r="C89">
            <v>9.6801179446928398E-2</v>
          </cell>
          <cell r="D89">
            <v>28263.64</v>
          </cell>
          <cell r="E89">
            <v>3.6975785941696197E-2</v>
          </cell>
          <cell r="F89">
            <v>16500</v>
          </cell>
          <cell r="G89">
            <v>2.4269959614787201E-2</v>
          </cell>
          <cell r="H89">
            <v>188611.38</v>
          </cell>
          <cell r="I89">
            <v>2.1778791268261617E-2</v>
          </cell>
          <cell r="J89">
            <v>198000</v>
          </cell>
          <cell r="K89">
            <v>2.2403039644418955E-2</v>
          </cell>
          <cell r="M89" t="str">
            <v>Reparaciones y Mantenimiento</v>
          </cell>
          <cell r="N89">
            <v>53059.71</v>
          </cell>
          <cell r="O89">
            <v>4.719868156087053E-2</v>
          </cell>
          <cell r="P89">
            <v>52216.73</v>
          </cell>
          <cell r="Q89">
            <v>3.3555100900376625E-2</v>
          </cell>
          <cell r="R89">
            <v>33000</v>
          </cell>
          <cell r="S89">
            <v>2.1573297435366397E-2</v>
          </cell>
          <cell r="T89">
            <v>188611.38</v>
          </cell>
          <cell r="U89">
            <v>2.1778791268261617E-2</v>
          </cell>
          <cell r="V89">
            <v>198000</v>
          </cell>
          <cell r="W89">
            <v>2.2403039644418955E-2</v>
          </cell>
        </row>
        <row r="90">
          <cell r="A90" t="str">
            <v>Depreciaciones y Amortizaciones</v>
          </cell>
          <cell r="B90">
            <v>11489.2</v>
          </cell>
          <cell r="C90">
            <v>2.0129087417831166E-2</v>
          </cell>
          <cell r="D90">
            <v>17018.809999999998</v>
          </cell>
          <cell r="E90">
            <v>2.2264785269781196E-2</v>
          </cell>
          <cell r="F90">
            <v>11618.416666666668</v>
          </cell>
          <cell r="G90">
            <v>1.708960625986488E-2</v>
          </cell>
          <cell r="H90">
            <v>197815.84000000003</v>
          </cell>
          <cell r="I90">
            <v>2.2841622222984834E-2</v>
          </cell>
          <cell r="J90">
            <v>139420.99999999997</v>
          </cell>
          <cell r="K90">
            <v>1.5775021162952194E-2</v>
          </cell>
          <cell r="M90" t="str">
            <v>Depreciaciones y Amortizaciones</v>
          </cell>
          <cell r="N90">
            <v>22978.400000000001</v>
          </cell>
          <cell r="O90">
            <v>2.0440183038661679E-2</v>
          </cell>
          <cell r="P90">
            <v>34037.619999999995</v>
          </cell>
          <cell r="Q90">
            <v>2.187298541116376E-2</v>
          </cell>
          <cell r="R90">
            <v>23236.833333333336</v>
          </cell>
          <cell r="S90">
            <v>1.5190761119879893E-2</v>
          </cell>
          <cell r="T90">
            <v>197815.84000000003</v>
          </cell>
          <cell r="U90">
            <v>2.2841622222984834E-2</v>
          </cell>
          <cell r="V90">
            <v>139420.99999999997</v>
          </cell>
          <cell r="W90">
            <v>1.5775021162952194E-2</v>
          </cell>
        </row>
        <row r="91">
          <cell r="A91" t="str">
            <v>Impuestos y Derechos</v>
          </cell>
          <cell r="B91">
            <v>0</v>
          </cell>
          <cell r="C91">
            <v>0</v>
          </cell>
          <cell r="D91">
            <v>7105.1</v>
          </cell>
          <cell r="E91">
            <v>9.2952166350245644E-3</v>
          </cell>
          <cell r="F91">
            <v>11097.75</v>
          </cell>
          <cell r="G91">
            <v>1.6323754200909372E-2</v>
          </cell>
          <cell r="H91">
            <v>160437.71</v>
          </cell>
          <cell r="I91">
            <v>1.8525602207289344E-2</v>
          </cell>
          <cell r="J91">
            <v>133173</v>
          </cell>
          <cell r="K91">
            <v>1.506808080083942E-2</v>
          </cell>
          <cell r="M91" t="str">
            <v>Impuestos y Derechos</v>
          </cell>
          <cell r="N91">
            <v>1147.5</v>
          </cell>
          <cell r="O91">
            <v>1.0207460065480745E-3</v>
          </cell>
          <cell r="P91">
            <v>7105.1</v>
          </cell>
          <cell r="Q91">
            <v>4.5658230112698732E-3</v>
          </cell>
          <cell r="R91">
            <v>22195.5</v>
          </cell>
          <cell r="S91">
            <v>1.4510003734141663E-2</v>
          </cell>
          <cell r="T91">
            <v>160437.71</v>
          </cell>
          <cell r="U91">
            <v>1.8525602207289344E-2</v>
          </cell>
          <cell r="V91">
            <v>133173</v>
          </cell>
          <cell r="W91">
            <v>1.506808080083942E-2</v>
          </cell>
        </row>
        <row r="92">
          <cell r="A92" t="str">
            <v>Teléfonos</v>
          </cell>
          <cell r="B92">
            <v>699.59</v>
          </cell>
          <cell r="C92">
            <v>1.2256822291056386E-3</v>
          </cell>
          <cell r="D92">
            <v>5305.18</v>
          </cell>
          <cell r="E92">
            <v>6.9404790063193507E-3</v>
          </cell>
          <cell r="F92">
            <v>1583.3333333333333</v>
          </cell>
          <cell r="G92">
            <v>2.3289355185906906E-3</v>
          </cell>
          <cell r="H92">
            <v>20632.740000000002</v>
          </cell>
          <cell r="I92">
            <v>2.382444462006016E-3</v>
          </cell>
          <cell r="J92">
            <v>19000</v>
          </cell>
          <cell r="K92">
            <v>2.149786632545253E-3</v>
          </cell>
          <cell r="M92" t="str">
            <v>Teléfonos</v>
          </cell>
          <cell r="N92">
            <v>7590.14</v>
          </cell>
          <cell r="O92">
            <v>6.7517255722359931E-3</v>
          </cell>
          <cell r="P92">
            <v>12192.869999999999</v>
          </cell>
          <cell r="Q92">
            <v>7.8352854174356581E-3</v>
          </cell>
          <cell r="R92">
            <v>3166.6666666666665</v>
          </cell>
          <cell r="S92">
            <v>2.0701649054139471E-3</v>
          </cell>
          <cell r="T92">
            <v>20632.740000000002</v>
          </cell>
          <cell r="U92">
            <v>2.382444462006016E-3</v>
          </cell>
          <cell r="V92">
            <v>19000</v>
          </cell>
          <cell r="W92">
            <v>2.149786632545253E-3</v>
          </cell>
        </row>
        <row r="93">
          <cell r="A93" t="str">
            <v>Asistencia Técnica y Regalías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1916.6666666666667</v>
          </cell>
          <cell r="G93">
            <v>2.8192377330308366E-3</v>
          </cell>
          <cell r="H93">
            <v>20911.800000000003</v>
          </cell>
          <cell r="I93">
            <v>2.4146672764052378E-3</v>
          </cell>
          <cell r="J93">
            <v>23000.000000000004</v>
          </cell>
          <cell r="K93">
            <v>2.6023732920284646E-3</v>
          </cell>
          <cell r="M93" t="str">
            <v>Asistencia Técnica y Regalías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3833.3333333333335</v>
          </cell>
          <cell r="S93">
            <v>2.5059890960274097E-3</v>
          </cell>
          <cell r="T93">
            <v>20911.800000000003</v>
          </cell>
          <cell r="U93">
            <v>2.4146672764052378E-3</v>
          </cell>
          <cell r="V93">
            <v>23000.000000000004</v>
          </cell>
          <cell r="W93">
            <v>2.6023732920284646E-3</v>
          </cell>
        </row>
        <row r="94">
          <cell r="A94" t="str">
            <v>Fletes y Acarreos</v>
          </cell>
          <cell r="B94">
            <v>24143.8</v>
          </cell>
          <cell r="C94">
            <v>4.2299956550380532E-2</v>
          </cell>
          <cell r="D94">
            <v>18274.009999999998</v>
          </cell>
          <cell r="E94">
            <v>2.3906895292199293E-2</v>
          </cell>
          <cell r="F94">
            <v>16666.666666666668</v>
          </cell>
          <cell r="G94">
            <v>2.4515110722007273E-2</v>
          </cell>
          <cell r="H94">
            <v>164374.86000000002</v>
          </cell>
          <cell r="I94">
            <v>1.8980221478098119E-2</v>
          </cell>
          <cell r="J94">
            <v>199999.99999999997</v>
          </cell>
          <cell r="K94">
            <v>2.2629332974160556E-2</v>
          </cell>
          <cell r="M94" t="str">
            <v>Fletes y Acarreos</v>
          </cell>
          <cell r="N94">
            <v>45498.2</v>
          </cell>
          <cell r="O94">
            <v>4.0472423490305533E-2</v>
          </cell>
          <cell r="P94">
            <v>24598.76</v>
          </cell>
          <cell r="Q94">
            <v>1.5807460057804239E-2</v>
          </cell>
          <cell r="R94">
            <v>33333.333333333336</v>
          </cell>
          <cell r="S94">
            <v>2.1791209530673129E-2</v>
          </cell>
          <cell r="T94">
            <v>164374.86000000002</v>
          </cell>
          <cell r="U94">
            <v>1.8980221478098119E-2</v>
          </cell>
          <cell r="V94">
            <v>199999.99999999997</v>
          </cell>
          <cell r="W94">
            <v>2.2629332974160556E-2</v>
          </cell>
        </row>
        <row r="95">
          <cell r="A95" t="str">
            <v>Comisiones sobre Venta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50</v>
          </cell>
          <cell r="I95">
            <v>5.7734563174983439E-6</v>
          </cell>
          <cell r="J95">
            <v>0</v>
          </cell>
          <cell r="K95">
            <v>0</v>
          </cell>
          <cell r="M95" t="str">
            <v>Comisiones sobre Ventas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50</v>
          </cell>
          <cell r="U95">
            <v>5.7734563174983439E-6</v>
          </cell>
          <cell r="V95">
            <v>0</v>
          </cell>
          <cell r="W95">
            <v>0</v>
          </cell>
        </row>
        <row r="96">
          <cell r="A96" t="str">
            <v>Otros Servicios de Terceros</v>
          </cell>
          <cell r="B96">
            <v>31386.230000000007</v>
          </cell>
          <cell r="C96">
            <v>5.4988699594937428E-2</v>
          </cell>
          <cell r="D96">
            <v>22186.659999999989</v>
          </cell>
          <cell r="E96">
            <v>2.9025602891955635E-2</v>
          </cell>
          <cell r="F96">
            <v>19091.666666666657</v>
          </cell>
          <cell r="G96">
            <v>2.8082059332059317E-2</v>
          </cell>
          <cell r="H96">
            <v>282921.40999999992</v>
          </cell>
          <cell r="I96">
            <v>3.2668688038400777E-2</v>
          </cell>
          <cell r="J96">
            <v>229100.00000000012</v>
          </cell>
          <cell r="K96">
            <v>2.5921900921900935E-2</v>
          </cell>
          <cell r="M96" t="str">
            <v>Otros Servicios de Terceros</v>
          </cell>
          <cell r="N96">
            <v>55663.960000000021</v>
          </cell>
          <cell r="O96">
            <v>4.951526351080765E-2</v>
          </cell>
          <cell r="P96">
            <v>42713.209999999977</v>
          </cell>
          <cell r="Q96">
            <v>2.74480242506372E-2</v>
          </cell>
          <cell r="R96">
            <v>38183.333333333314</v>
          </cell>
          <cell r="S96">
            <v>2.4961830517386055E-2</v>
          </cell>
          <cell r="T96">
            <v>282921.40999999992</v>
          </cell>
          <cell r="U96">
            <v>3.2668688038400777E-2</v>
          </cell>
          <cell r="V96">
            <v>229100.00000000012</v>
          </cell>
          <cell r="W96">
            <v>2.5921900921900935E-2</v>
          </cell>
        </row>
        <row r="97">
          <cell r="A97" t="str">
            <v>Seguros</v>
          </cell>
          <cell r="B97">
            <v>0</v>
          </cell>
          <cell r="C97">
            <v>0</v>
          </cell>
          <cell r="D97">
            <v>4149.7299999999996</v>
          </cell>
          <cell r="E97">
            <v>5.4288664940480048E-3</v>
          </cell>
          <cell r="F97">
            <v>4666.666666666667</v>
          </cell>
          <cell r="G97">
            <v>6.8642310021620363E-3</v>
          </cell>
          <cell r="H97">
            <v>48084.130000000005</v>
          </cell>
          <cell r="I97">
            <v>5.5522324823982332E-3</v>
          </cell>
          <cell r="J97">
            <v>55999.999999999993</v>
          </cell>
          <cell r="K97">
            <v>6.336213232764956E-3</v>
          </cell>
          <cell r="M97" t="str">
            <v>Seguros</v>
          </cell>
          <cell r="N97">
            <v>0</v>
          </cell>
          <cell r="O97">
            <v>0</v>
          </cell>
          <cell r="P97">
            <v>8299.4599999999991</v>
          </cell>
          <cell r="Q97">
            <v>5.3333331619701144E-3</v>
          </cell>
          <cell r="R97">
            <v>9333.3333333333339</v>
          </cell>
          <cell r="S97">
            <v>6.1015386685884763E-3</v>
          </cell>
          <cell r="T97">
            <v>48084.130000000005</v>
          </cell>
          <cell r="U97">
            <v>5.5522324823982332E-3</v>
          </cell>
          <cell r="V97">
            <v>55999.999999999993</v>
          </cell>
          <cell r="W97">
            <v>6.336213232764956E-3</v>
          </cell>
        </row>
        <row r="98">
          <cell r="A98" t="str">
            <v>Gastos Diversos</v>
          </cell>
          <cell r="B98">
            <v>5661.77</v>
          </cell>
          <cell r="C98">
            <v>9.9194254839026167E-3</v>
          </cell>
          <cell r="D98">
            <v>320</v>
          </cell>
          <cell r="E98">
            <v>4.1863862904221761E-4</v>
          </cell>
          <cell r="F98">
            <v>2458.333333333333</v>
          </cell>
          <cell r="G98">
            <v>3.6159788314960722E-3</v>
          </cell>
          <cell r="H98">
            <v>44260.649999999994</v>
          </cell>
          <cell r="I98">
            <v>5.110738587181661E-3</v>
          </cell>
          <cell r="J98">
            <v>29500.000000000007</v>
          </cell>
          <cell r="K98">
            <v>3.3378266136886835E-3</v>
          </cell>
          <cell r="M98" t="str">
            <v>Gastos Diversos</v>
          </cell>
          <cell r="N98">
            <v>6390.59</v>
          </cell>
          <cell r="O98">
            <v>5.6846790605543001E-3</v>
          </cell>
          <cell r="P98">
            <v>2840</v>
          </cell>
          <cell r="Q98">
            <v>1.8250182758872415E-3</v>
          </cell>
          <cell r="R98">
            <v>4916.6666666666661</v>
          </cell>
          <cell r="S98">
            <v>3.2142034057742858E-3</v>
          </cell>
          <cell r="T98">
            <v>44260.649999999994</v>
          </cell>
          <cell r="U98">
            <v>5.110738587181661E-3</v>
          </cell>
          <cell r="V98">
            <v>29500.000000000007</v>
          </cell>
          <cell r="W98">
            <v>3.3378266136886835E-3</v>
          </cell>
        </row>
        <row r="100">
          <cell r="A100" t="str">
            <v xml:space="preserve">Suma </v>
          </cell>
          <cell r="B100">
            <v>159317.56999999998</v>
          </cell>
          <cell r="C100">
            <v>0.27912450768777941</v>
          </cell>
          <cell r="D100">
            <v>137261.60999999999</v>
          </cell>
          <cell r="E100">
            <v>0.17957191322039856</v>
          </cell>
          <cell r="F100">
            <v>129878.66666666667</v>
          </cell>
          <cell r="G100">
            <v>0.19103939362560052</v>
          </cell>
          <cell r="H100">
            <v>1555116.5</v>
          </cell>
          <cell r="I100">
            <v>0.17956794362741826</v>
          </cell>
          <cell r="J100">
            <v>1558544</v>
          </cell>
          <cell r="K100">
            <v>0.17634405565440048</v>
          </cell>
          <cell r="M100" t="str">
            <v xml:space="preserve">Suma </v>
          </cell>
          <cell r="N100">
            <v>255433.00000000003</v>
          </cell>
          <cell r="O100">
            <v>0.22721761628809964</v>
          </cell>
          <cell r="P100">
            <v>240578.1</v>
          </cell>
          <cell r="Q100">
            <v>0.15459839059092551</v>
          </cell>
          <cell r="R100">
            <v>259757.33333333334</v>
          </cell>
          <cell r="S100">
            <v>0.16981279433386712</v>
          </cell>
          <cell r="T100">
            <v>1555116.5</v>
          </cell>
          <cell r="U100">
            <v>0.17956794362741826</v>
          </cell>
          <cell r="V100">
            <v>1558544</v>
          </cell>
          <cell r="W100">
            <v>0.17634405565440048</v>
          </cell>
        </row>
        <row r="102">
          <cell r="A102" t="str">
            <v>Resultado Parcial</v>
          </cell>
          <cell r="B102">
            <v>65559.420000000013</v>
          </cell>
          <cell r="C102">
            <v>0.11486015529734959</v>
          </cell>
          <cell r="D102">
            <v>27338.650000000023</v>
          </cell>
          <cell r="E102">
            <v>3.5765671737078224E-2</v>
          </cell>
          <cell r="F102">
            <v>116147.05000000006</v>
          </cell>
          <cell r="G102">
            <v>0.17084146744707096</v>
          </cell>
          <cell r="H102">
            <v>2493249.8199999994</v>
          </cell>
          <cell r="I102">
            <v>0.28789337848761209</v>
          </cell>
          <cell r="J102">
            <v>1851697.4000000004</v>
          </cell>
          <cell r="K102">
            <v>0.20951338515993692</v>
          </cell>
          <cell r="M102" t="str">
            <v>Resultado Parcial</v>
          </cell>
          <cell r="N102">
            <v>54687.549999999959</v>
          </cell>
          <cell r="O102">
            <v>4.8646708732373083E-2</v>
          </cell>
          <cell r="P102">
            <v>428686.41000000003</v>
          </cell>
          <cell r="Q102">
            <v>0.2754790608712997</v>
          </cell>
          <cell r="R102">
            <v>284180.96666666691</v>
          </cell>
          <cell r="S102">
            <v>0.18577940967787723</v>
          </cell>
          <cell r="T102">
            <v>2493249.8199999994</v>
          </cell>
          <cell r="U102">
            <v>0.28789337848761209</v>
          </cell>
          <cell r="V102">
            <v>1851697.4000000004</v>
          </cell>
          <cell r="W102">
            <v>0.20951338515993692</v>
          </cell>
        </row>
        <row r="104">
          <cell r="A104" t="str">
            <v>Servicios Administrativos Afiliadas</v>
          </cell>
          <cell r="B104">
            <v>75</v>
          </cell>
          <cell r="C104">
            <v>1.3140005886722638E-4</v>
          </cell>
          <cell r="D104">
            <v>65986.25</v>
          </cell>
          <cell r="E104">
            <v>8.632622886136572E-2</v>
          </cell>
          <cell r="F104">
            <v>80164.916666666672</v>
          </cell>
          <cell r="G104">
            <v>0.11791510848622917</v>
          </cell>
          <cell r="H104">
            <v>1252835.25</v>
          </cell>
          <cell r="I104">
            <v>0.14466379177794234</v>
          </cell>
          <cell r="J104">
            <v>961978.99999999988</v>
          </cell>
          <cell r="K104">
            <v>0.10884471552574999</v>
          </cell>
          <cell r="M104" t="str">
            <v>Servicios Administrativos Afiliadas</v>
          </cell>
          <cell r="N104">
            <v>75075</v>
          </cell>
          <cell r="O104">
            <v>6.6782140689844616E-2</v>
          </cell>
          <cell r="P104">
            <v>131972.5</v>
          </cell>
          <cell r="Q104">
            <v>8.480712127272147E-2</v>
          </cell>
          <cell r="R104">
            <v>160329.83333333334</v>
          </cell>
          <cell r="S104">
            <v>0.10481342976553704</v>
          </cell>
          <cell r="T104">
            <v>1252835.25</v>
          </cell>
          <cell r="U104">
            <v>0.14466379177794234</v>
          </cell>
          <cell r="V104">
            <v>961978.99999999988</v>
          </cell>
          <cell r="W104">
            <v>0.10884471552574999</v>
          </cell>
        </row>
        <row r="106">
          <cell r="A106" t="str">
            <v>Resultado Operativo</v>
          </cell>
          <cell r="B106">
            <v>65484.420000000013</v>
          </cell>
          <cell r="C106">
            <v>0.11472875523848237</v>
          </cell>
          <cell r="D106">
            <v>-38647.599999999977</v>
          </cell>
          <cell r="E106">
            <v>-5.0560557124287496E-2</v>
          </cell>
          <cell r="F106">
            <v>35982.13333333339</v>
          </cell>
          <cell r="G106">
            <v>5.2926358960841802E-2</v>
          </cell>
          <cell r="H106">
            <v>1240414.5699999994</v>
          </cell>
          <cell r="I106">
            <v>0.14322958670966976</v>
          </cell>
          <cell r="J106">
            <v>889718.40000000049</v>
          </cell>
          <cell r="K106">
            <v>0.10066866963418693</v>
          </cell>
          <cell r="M106" t="str">
            <v>Resultado Operativo</v>
          </cell>
          <cell r="N106">
            <v>-20387.450000000041</v>
          </cell>
          <cell r="O106">
            <v>-1.8135431957471533E-2</v>
          </cell>
          <cell r="P106">
            <v>296713.91000000003</v>
          </cell>
          <cell r="Q106">
            <v>0.19067193959857826</v>
          </cell>
          <cell r="R106">
            <v>123851.13333333356</v>
          </cell>
          <cell r="S106">
            <v>8.0965979912340197E-2</v>
          </cell>
          <cell r="T106">
            <v>1240414.5699999994</v>
          </cell>
          <cell r="U106">
            <v>0.14322958670966976</v>
          </cell>
          <cell r="V106">
            <v>889718.40000000049</v>
          </cell>
          <cell r="W106">
            <v>0.10066866963418693</v>
          </cell>
        </row>
        <row r="112">
          <cell r="A112" t="str">
            <v>Grupo Monteblanco</v>
          </cell>
          <cell r="J112">
            <v>35209.682125578707</v>
          </cell>
          <cell r="M112" t="str">
            <v>Grupo Monteblanco</v>
          </cell>
          <cell r="V112">
            <v>35209.682125578707</v>
          </cell>
        </row>
        <row r="113">
          <cell r="A113" t="str">
            <v>Champiñones El Encinal, S.R.L. de C.V. (Sucursal La Venta)</v>
          </cell>
          <cell r="F113" t="str">
            <v>Previo</v>
          </cell>
          <cell r="G113" t="str">
            <v>o</v>
          </cell>
          <cell r="H113" t="str">
            <v>Definitivo</v>
          </cell>
          <cell r="I113" t="str">
            <v>þ</v>
          </cell>
          <cell r="M113" t="str">
            <v>Champiñones El Encinal, S.R.L. de C.V. (Sucursal La Venta)</v>
          </cell>
          <cell r="R113" t="str">
            <v>Previo</v>
          </cell>
          <cell r="S113" t="str">
            <v>o</v>
          </cell>
          <cell r="T113" t="str">
            <v>Definitivo</v>
          </cell>
          <cell r="U113" t="str">
            <v>þ</v>
          </cell>
        </row>
        <row r="114">
          <cell r="A114" t="str">
            <v>Cifras en N$</v>
          </cell>
          <cell r="J114" t="str">
            <v xml:space="preserve">       Formato MB-5</v>
          </cell>
          <cell r="M114" t="str">
            <v>Cifras en N$</v>
          </cell>
          <cell r="V114" t="str">
            <v xml:space="preserve">       Formato MB-5</v>
          </cell>
        </row>
        <row r="116">
          <cell r="A116" t="str">
            <v>Estado de resultados por tipo de Gasto</v>
          </cell>
          <cell r="H116" t="str">
            <v xml:space="preserve">                      Total Anual</v>
          </cell>
          <cell r="M116" t="str">
            <v>Estado de resultados por tipo de Gasto</v>
          </cell>
          <cell r="T116" t="str">
            <v xml:space="preserve">                      Total Anual</v>
          </cell>
        </row>
        <row r="117">
          <cell r="A117" t="str">
            <v>Período:</v>
          </cell>
          <cell r="B117" t="str">
            <v>Real</v>
          </cell>
          <cell r="D117" t="str">
            <v>Real</v>
          </cell>
          <cell r="F117" t="str">
            <v>Plan</v>
          </cell>
          <cell r="H117" t="str">
            <v>Real</v>
          </cell>
          <cell r="J117" t="str">
            <v>Plan</v>
          </cell>
          <cell r="M117" t="str">
            <v>Período:</v>
          </cell>
          <cell r="N117" t="str">
            <v>Real</v>
          </cell>
          <cell r="P117" t="str">
            <v>Real</v>
          </cell>
          <cell r="R117" t="str">
            <v>Plan</v>
          </cell>
          <cell r="T117" t="str">
            <v>Real</v>
          </cell>
          <cell r="V117" t="str">
            <v>Plan</v>
          </cell>
        </row>
        <row r="118">
          <cell r="A118" t="str">
            <v>Marzo 1994</v>
          </cell>
          <cell r="B118" t="str">
            <v>1993</v>
          </cell>
          <cell r="C118" t="str">
            <v>%</v>
          </cell>
          <cell r="D118" t="str">
            <v>1994</v>
          </cell>
          <cell r="E118" t="str">
            <v>%</v>
          </cell>
          <cell r="F118" t="str">
            <v>1994</v>
          </cell>
          <cell r="G118" t="str">
            <v>%</v>
          </cell>
          <cell r="H118" t="str">
            <v>1993</v>
          </cell>
          <cell r="I118" t="str">
            <v>%</v>
          </cell>
          <cell r="J118" t="str">
            <v>1994</v>
          </cell>
          <cell r="K118" t="str">
            <v>%</v>
          </cell>
          <cell r="M118" t="str">
            <v>Enero-Marzo 1994</v>
          </cell>
          <cell r="N118" t="str">
            <v>1993</v>
          </cell>
          <cell r="O118" t="str">
            <v>%</v>
          </cell>
          <cell r="P118" t="str">
            <v>1994</v>
          </cell>
          <cell r="Q118" t="str">
            <v>%</v>
          </cell>
          <cell r="R118" t="str">
            <v>1994</v>
          </cell>
          <cell r="S118" t="str">
            <v>%</v>
          </cell>
          <cell r="T118" t="str">
            <v>1993</v>
          </cell>
          <cell r="U118" t="str">
            <v>%</v>
          </cell>
          <cell r="V118" t="str">
            <v>1994</v>
          </cell>
          <cell r="W118" t="str">
            <v>%</v>
          </cell>
        </row>
        <row r="121">
          <cell r="A121" t="str">
            <v>Ventas a Terceros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 t="str">
            <v>Ventas a Terceros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3">
          <cell r="A123" t="str">
            <v>Ventas a Compañíias Afiliadas</v>
          </cell>
          <cell r="B123">
            <v>766602.2</v>
          </cell>
          <cell r="C123">
            <v>1</v>
          </cell>
          <cell r="D123">
            <v>857680.5</v>
          </cell>
          <cell r="E123">
            <v>1</v>
          </cell>
          <cell r="F123">
            <v>679852.8</v>
          </cell>
          <cell r="G123">
            <v>1</v>
          </cell>
          <cell r="H123">
            <v>8660323.5999999996</v>
          </cell>
          <cell r="I123">
            <v>1</v>
          </cell>
          <cell r="J123">
            <v>8838086.4000000004</v>
          </cell>
          <cell r="K123">
            <v>1</v>
          </cell>
          <cell r="M123" t="str">
            <v>Ventas a Compañíias Afiliadas</v>
          </cell>
          <cell r="N123">
            <v>1890780</v>
          </cell>
          <cell r="O123">
            <v>1</v>
          </cell>
          <cell r="P123">
            <v>2413829.2999999998</v>
          </cell>
          <cell r="Q123">
            <v>1</v>
          </cell>
          <cell r="R123">
            <v>2209521.6000000006</v>
          </cell>
          <cell r="S123">
            <v>1</v>
          </cell>
          <cell r="T123">
            <v>8660323.5999999996</v>
          </cell>
          <cell r="U123">
            <v>1</v>
          </cell>
          <cell r="V123">
            <v>8838086.4000000004</v>
          </cell>
          <cell r="W123">
            <v>1</v>
          </cell>
        </row>
        <row r="125">
          <cell r="A125" t="str">
            <v>Ventas Totales</v>
          </cell>
          <cell r="B125">
            <v>766602.2</v>
          </cell>
          <cell r="C125">
            <v>1</v>
          </cell>
          <cell r="D125">
            <v>857680.5</v>
          </cell>
          <cell r="E125">
            <v>1</v>
          </cell>
          <cell r="F125">
            <v>679852.8</v>
          </cell>
          <cell r="G125">
            <v>1</v>
          </cell>
          <cell r="H125">
            <v>8660323.5999999996</v>
          </cell>
          <cell r="I125">
            <v>1</v>
          </cell>
          <cell r="J125">
            <v>8838086.4000000004</v>
          </cell>
          <cell r="K125">
            <v>1</v>
          </cell>
          <cell r="M125" t="str">
            <v>Ventas Totales</v>
          </cell>
          <cell r="N125">
            <v>1890780</v>
          </cell>
          <cell r="O125">
            <v>1</v>
          </cell>
          <cell r="P125">
            <v>2413829.2999999998</v>
          </cell>
          <cell r="Q125">
            <v>1</v>
          </cell>
          <cell r="R125">
            <v>2209521.6000000006</v>
          </cell>
          <cell r="S125">
            <v>1</v>
          </cell>
          <cell r="T125">
            <v>8660323.5999999996</v>
          </cell>
          <cell r="U125">
            <v>1</v>
          </cell>
          <cell r="V125">
            <v>8838086.4000000004</v>
          </cell>
          <cell r="W125">
            <v>1</v>
          </cell>
        </row>
        <row r="127">
          <cell r="A127" t="str">
            <v>Devolucione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M127" t="str">
            <v>Devoluciones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</row>
        <row r="128">
          <cell r="A128" t="str">
            <v>Rebajas y Bonificaciones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M128" t="str">
            <v>Rebajas y Bonificaciones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30">
          <cell r="A130" t="str">
            <v>Ventas Netas</v>
          </cell>
          <cell r="B130">
            <v>766602.2</v>
          </cell>
          <cell r="C130">
            <v>1</v>
          </cell>
          <cell r="D130">
            <v>857680.5</v>
          </cell>
          <cell r="E130">
            <v>1</v>
          </cell>
          <cell r="F130">
            <v>679852.8</v>
          </cell>
          <cell r="G130">
            <v>1</v>
          </cell>
          <cell r="H130">
            <v>8660323.5999999996</v>
          </cell>
          <cell r="I130">
            <v>1</v>
          </cell>
          <cell r="J130">
            <v>8838086.4000000004</v>
          </cell>
          <cell r="K130">
            <v>1</v>
          </cell>
          <cell r="M130" t="str">
            <v>Ventas Netas</v>
          </cell>
          <cell r="N130">
            <v>1890780</v>
          </cell>
          <cell r="O130">
            <v>1</v>
          </cell>
          <cell r="P130">
            <v>2413829.2999999998</v>
          </cell>
          <cell r="Q130">
            <v>1</v>
          </cell>
          <cell r="R130">
            <v>2209521.6000000006</v>
          </cell>
          <cell r="S130">
            <v>1</v>
          </cell>
          <cell r="T130">
            <v>8660323.5999999996</v>
          </cell>
          <cell r="U130">
            <v>1</v>
          </cell>
          <cell r="V130">
            <v>8838086.4000000004</v>
          </cell>
          <cell r="W130">
            <v>1</v>
          </cell>
        </row>
        <row r="132">
          <cell r="A132" t="str">
            <v>Costo de Materiales</v>
          </cell>
          <cell r="B132">
            <v>196666</v>
          </cell>
          <cell r="C132">
            <v>0.2565424414383366</v>
          </cell>
          <cell r="D132">
            <v>233308</v>
          </cell>
          <cell r="E132">
            <v>0.2720220408415488</v>
          </cell>
          <cell r="F132">
            <v>216642</v>
          </cell>
          <cell r="G132">
            <v>0.31866015702222594</v>
          </cell>
          <cell r="H132">
            <v>2013059</v>
          </cell>
          <cell r="I132">
            <v>0.23244616402093798</v>
          </cell>
          <cell r="J132">
            <v>2651233</v>
          </cell>
          <cell r="K132">
            <v>0.29997817174541314</v>
          </cell>
          <cell r="M132" t="str">
            <v>Costo de Materiales</v>
          </cell>
          <cell r="N132">
            <v>589174</v>
          </cell>
          <cell r="O132">
            <v>0.31160367678947315</v>
          </cell>
          <cell r="P132">
            <v>745171</v>
          </cell>
          <cell r="Q132">
            <v>0.30870907068697861</v>
          </cell>
          <cell r="R132">
            <v>709107</v>
          </cell>
          <cell r="S132">
            <v>0.32093236834616135</v>
          </cell>
          <cell r="T132">
            <v>2013059</v>
          </cell>
          <cell r="U132">
            <v>0.23244616402093798</v>
          </cell>
          <cell r="V132">
            <v>2651233</v>
          </cell>
          <cell r="W132">
            <v>0.29997817174541314</v>
          </cell>
        </row>
        <row r="134">
          <cell r="A134" t="str">
            <v>Margen Bruto</v>
          </cell>
          <cell r="B134">
            <v>569936.19999999995</v>
          </cell>
          <cell r="C134">
            <v>0.7434575585616634</v>
          </cell>
          <cell r="D134">
            <v>624372.5</v>
          </cell>
          <cell r="E134">
            <v>0.7279779591584512</v>
          </cell>
          <cell r="F134">
            <v>463210.80000000005</v>
          </cell>
          <cell r="G134">
            <v>0.68133984297777406</v>
          </cell>
          <cell r="H134">
            <v>6647264.5999999996</v>
          </cell>
          <cell r="I134">
            <v>0.76755383597906202</v>
          </cell>
          <cell r="J134">
            <v>6186853.4000000004</v>
          </cell>
          <cell r="K134">
            <v>0.70002182825458692</v>
          </cell>
          <cell r="M134" t="str">
            <v>Margen Bruto</v>
          </cell>
          <cell r="N134">
            <v>1301606</v>
          </cell>
          <cell r="O134">
            <v>0.68839632321052691</v>
          </cell>
          <cell r="P134">
            <v>1668658.2999999998</v>
          </cell>
          <cell r="Q134">
            <v>0.69129092931302139</v>
          </cell>
          <cell r="R134">
            <v>1500414.6000000006</v>
          </cell>
          <cell r="S134">
            <v>0.67906763165383865</v>
          </cell>
          <cell r="T134">
            <v>6647264.5999999996</v>
          </cell>
          <cell r="U134">
            <v>0.76755383597906202</v>
          </cell>
          <cell r="V134">
            <v>6186853.4000000004</v>
          </cell>
          <cell r="W134">
            <v>0.70002182825458692</v>
          </cell>
        </row>
        <row r="136">
          <cell r="A136" t="str">
            <v>Sueldos y Salarios</v>
          </cell>
          <cell r="B136">
            <v>113717.55</v>
          </cell>
          <cell r="C136">
            <v>0.14833971256539574</v>
          </cell>
          <cell r="D136">
            <v>127955.01999999999</v>
          </cell>
          <cell r="E136">
            <v>0.1491872789459478</v>
          </cell>
          <cell r="F136">
            <v>92422</v>
          </cell>
          <cell r="G136">
            <v>0.13594413378896136</v>
          </cell>
          <cell r="H136">
            <v>1299125.78</v>
          </cell>
          <cell r="I136">
            <v>0.15000891883531928</v>
          </cell>
          <cell r="J136">
            <v>1109064</v>
          </cell>
          <cell r="K136">
            <v>0.12548689272827204</v>
          </cell>
          <cell r="M136" t="str">
            <v>Sueldos y Salarios</v>
          </cell>
          <cell r="N136">
            <v>357655.56</v>
          </cell>
          <cell r="O136">
            <v>0.18915768095706534</v>
          </cell>
          <cell r="P136">
            <v>319619.75</v>
          </cell>
          <cell r="Q136">
            <v>0.13241191081738879</v>
          </cell>
          <cell r="R136">
            <v>277266</v>
          </cell>
          <cell r="S136">
            <v>0.12548689272827201</v>
          </cell>
          <cell r="T136">
            <v>1299125.78</v>
          </cell>
          <cell r="U136">
            <v>0.15000891883531928</v>
          </cell>
          <cell r="V136">
            <v>1109064</v>
          </cell>
          <cell r="W136">
            <v>0.12548689272827204</v>
          </cell>
        </row>
        <row r="137">
          <cell r="A137" t="str">
            <v>Prestaciones y Cargas Sociales</v>
          </cell>
          <cell r="B137">
            <v>120671.59000000003</v>
          </cell>
          <cell r="C137">
            <v>0.15741096229569917</v>
          </cell>
          <cell r="D137">
            <v>105909.92999999998</v>
          </cell>
          <cell r="E137">
            <v>0.12348412957972109</v>
          </cell>
          <cell r="F137">
            <v>125068.08333333331</v>
          </cell>
          <cell r="G137">
            <v>0.18396347464235391</v>
          </cell>
          <cell r="H137">
            <v>1299772.5000000002</v>
          </cell>
          <cell r="I137">
            <v>0.15008359502871235</v>
          </cell>
          <cell r="J137">
            <v>1667548</v>
          </cell>
          <cell r="K137">
            <v>0.18867749471197745</v>
          </cell>
          <cell r="M137" t="str">
            <v>Prestaciones y Cargas Sociales</v>
          </cell>
          <cell r="N137">
            <v>298282.83000000007</v>
          </cell>
          <cell r="O137">
            <v>0.15775649731856697</v>
          </cell>
          <cell r="P137">
            <v>289266.49</v>
          </cell>
          <cell r="Q137">
            <v>0.11983717738449857</v>
          </cell>
          <cell r="R137">
            <v>433489.58333333326</v>
          </cell>
          <cell r="S137">
            <v>0.19619160244160236</v>
          </cell>
          <cell r="T137">
            <v>1299772.5000000002</v>
          </cell>
          <cell r="U137">
            <v>0.15008359502871235</v>
          </cell>
          <cell r="V137">
            <v>1667548</v>
          </cell>
          <cell r="W137">
            <v>0.18867749471197745</v>
          </cell>
        </row>
        <row r="139">
          <cell r="A139" t="str">
            <v>Gastos de Personal</v>
          </cell>
          <cell r="B139">
            <v>234389.14</v>
          </cell>
          <cell r="C139">
            <v>0.30575067486109486</v>
          </cell>
          <cell r="D139">
            <v>233864.94999999995</v>
          </cell>
          <cell r="E139">
            <v>0.2726714085256689</v>
          </cell>
          <cell r="F139">
            <v>217490.08333333331</v>
          </cell>
          <cell r="G139">
            <v>0.31990760843131527</v>
          </cell>
          <cell r="H139">
            <v>2598898.2800000003</v>
          </cell>
          <cell r="I139">
            <v>0.30009251386403163</v>
          </cell>
          <cell r="J139">
            <v>2776612</v>
          </cell>
          <cell r="K139">
            <v>0.31416438744024949</v>
          </cell>
          <cell r="M139" t="str">
            <v>Gastos de Personal</v>
          </cell>
          <cell r="N139">
            <v>655938.39000000013</v>
          </cell>
          <cell r="O139">
            <v>0.34691417827563237</v>
          </cell>
          <cell r="P139">
            <v>608886.24</v>
          </cell>
          <cell r="Q139">
            <v>0.25224908820188735</v>
          </cell>
          <cell r="R139">
            <v>710755.58333333326</v>
          </cell>
          <cell r="S139">
            <v>0.32167849516987435</v>
          </cell>
          <cell r="T139">
            <v>2598898.2800000003</v>
          </cell>
          <cell r="U139">
            <v>0.30009251386403163</v>
          </cell>
          <cell r="V139">
            <v>2776612</v>
          </cell>
          <cell r="W139">
            <v>0.31416438744024949</v>
          </cell>
        </row>
        <row r="141">
          <cell r="A141" t="str">
            <v>Materiales</v>
          </cell>
          <cell r="B141">
            <v>2701.16</v>
          </cell>
          <cell r="C141">
            <v>3.5235484583790657E-3</v>
          </cell>
          <cell r="D141">
            <v>2722.6</v>
          </cell>
          <cell r="E141">
            <v>3.1743755396094466E-3</v>
          </cell>
          <cell r="F141">
            <v>3758.333333333333</v>
          </cell>
          <cell r="G141">
            <v>5.528157467812639E-3</v>
          </cell>
          <cell r="H141">
            <v>45760.81</v>
          </cell>
          <cell r="I141">
            <v>5.2839607517668275E-3</v>
          </cell>
          <cell r="J141">
            <v>45100</v>
          </cell>
          <cell r="K141">
            <v>5.1029145856732062E-3</v>
          </cell>
          <cell r="M141" t="str">
            <v>Materiales</v>
          </cell>
          <cell r="N141">
            <v>5071.6399999999994</v>
          </cell>
          <cell r="O141">
            <v>2.6823004262791013E-3</v>
          </cell>
          <cell r="P141">
            <v>10115.26</v>
          </cell>
          <cell r="Q141">
            <v>4.1905448740720812E-3</v>
          </cell>
          <cell r="R141">
            <v>11275</v>
          </cell>
          <cell r="S141">
            <v>5.1029145856732053E-3</v>
          </cell>
          <cell r="T141">
            <v>45760.81</v>
          </cell>
          <cell r="U141">
            <v>5.2839607517668275E-3</v>
          </cell>
          <cell r="V141">
            <v>45100</v>
          </cell>
          <cell r="W141">
            <v>5.1029145856732062E-3</v>
          </cell>
        </row>
        <row r="142">
          <cell r="A142" t="str">
            <v>Gastos de Viaje y Viáticos</v>
          </cell>
          <cell r="B142">
            <v>299.3</v>
          </cell>
          <cell r="C142">
            <v>3.9042413392500054E-4</v>
          </cell>
          <cell r="D142">
            <v>1100.98</v>
          </cell>
          <cell r="E142">
            <v>1.2836714837284979E-3</v>
          </cell>
          <cell r="F142">
            <v>1166.6666666666667</v>
          </cell>
          <cell r="G142">
            <v>1.7160577505405091E-3</v>
          </cell>
          <cell r="H142">
            <v>11663.620000000003</v>
          </cell>
          <cell r="I142">
            <v>1.3467880114780011E-3</v>
          </cell>
          <cell r="J142">
            <v>14000</v>
          </cell>
          <cell r="K142">
            <v>1.5840533081912392E-3</v>
          </cell>
          <cell r="M142" t="str">
            <v>Gastos de Viaje y Viáticos</v>
          </cell>
          <cell r="N142">
            <v>2325.9400000000046</v>
          </cell>
          <cell r="O142">
            <v>1.2301484043622233E-3</v>
          </cell>
          <cell r="P142">
            <v>2718.29</v>
          </cell>
          <cell r="Q142">
            <v>1.1261318271345866E-3</v>
          </cell>
          <cell r="R142">
            <v>3500</v>
          </cell>
          <cell r="S142">
            <v>1.5840533081912388E-3</v>
          </cell>
          <cell r="T142">
            <v>11663.620000000003</v>
          </cell>
          <cell r="U142">
            <v>1.3467880114780011E-3</v>
          </cell>
          <cell r="V142">
            <v>14000</v>
          </cell>
          <cell r="W142">
            <v>1.5840533081912392E-3</v>
          </cell>
        </row>
        <row r="143">
          <cell r="A143" t="str">
            <v>Combustibles y Energías</v>
          </cell>
          <cell r="B143">
            <v>33588.159999999996</v>
          </cell>
          <cell r="C143">
            <v>4.3814327691728508E-2</v>
          </cell>
          <cell r="D143">
            <v>19936.98</v>
          </cell>
          <cell r="E143">
            <v>2.3245229429840131E-2</v>
          </cell>
          <cell r="F143">
            <v>39354.166666666672</v>
          </cell>
          <cell r="G143">
            <v>5.7886305192339678E-2</v>
          </cell>
          <cell r="H143">
            <v>369591.55000000005</v>
          </cell>
          <cell r="I143">
            <v>4.2676413384830109E-2</v>
          </cell>
          <cell r="J143">
            <v>472250</v>
          </cell>
          <cell r="K143">
            <v>5.3433512485236624E-2</v>
          </cell>
          <cell r="M143" t="str">
            <v>Combustibles y Energías</v>
          </cell>
          <cell r="N143">
            <v>92295.540000000008</v>
          </cell>
          <cell r="O143">
            <v>4.8813473804461653E-2</v>
          </cell>
          <cell r="P143">
            <v>67501.36</v>
          </cell>
          <cell r="Q143">
            <v>2.7964429796257757E-2</v>
          </cell>
          <cell r="R143">
            <v>118062.50000000001</v>
          </cell>
          <cell r="S143">
            <v>5.3433512485236617E-2</v>
          </cell>
          <cell r="T143">
            <v>369591.55000000005</v>
          </cell>
          <cell r="U143">
            <v>4.2676413384830109E-2</v>
          </cell>
          <cell r="V143">
            <v>472250</v>
          </cell>
          <cell r="W143">
            <v>5.3433512485236624E-2</v>
          </cell>
        </row>
        <row r="144">
          <cell r="A144" t="str">
            <v>Reparaciones y Mantenimiento</v>
          </cell>
          <cell r="B144">
            <v>20100.71</v>
          </cell>
          <cell r="C144">
            <v>2.6220522195214153E-2</v>
          </cell>
          <cell r="D144">
            <v>13410.25</v>
          </cell>
          <cell r="E144">
            <v>1.5635484309133762E-2</v>
          </cell>
          <cell r="F144">
            <v>16500</v>
          </cell>
          <cell r="G144">
            <v>2.4269959614787201E-2</v>
          </cell>
          <cell r="H144">
            <v>188611.38</v>
          </cell>
          <cell r="I144">
            <v>2.1778791268261617E-2</v>
          </cell>
          <cell r="J144">
            <v>198000</v>
          </cell>
          <cell r="K144">
            <v>2.2403039644418955E-2</v>
          </cell>
          <cell r="M144" t="str">
            <v>Reparaciones y Mantenimiento</v>
          </cell>
          <cell r="N144">
            <v>73160.42</v>
          </cell>
          <cell r="O144">
            <v>3.8693248289065889E-2</v>
          </cell>
          <cell r="P144">
            <v>65626.98000000001</v>
          </cell>
          <cell r="Q144">
            <v>2.7187912583545165E-2</v>
          </cell>
          <cell r="R144">
            <v>49500</v>
          </cell>
          <cell r="S144">
            <v>2.2403039644418948E-2</v>
          </cell>
          <cell r="T144">
            <v>188611.38</v>
          </cell>
          <cell r="U144">
            <v>2.1778791268261617E-2</v>
          </cell>
          <cell r="V144">
            <v>198000</v>
          </cell>
          <cell r="W144">
            <v>2.2403039644418955E-2</v>
          </cell>
        </row>
        <row r="145">
          <cell r="A145" t="str">
            <v>Depreciaciones y Amortizaciones</v>
          </cell>
          <cell r="B145">
            <v>11489.2</v>
          </cell>
          <cell r="C145">
            <v>1.4987173269265339E-2</v>
          </cell>
          <cell r="D145">
            <v>17018.809999999998</v>
          </cell>
          <cell r="E145">
            <v>1.9842831917013384E-2</v>
          </cell>
          <cell r="F145">
            <v>11618.416666666668</v>
          </cell>
          <cell r="G145">
            <v>1.708960625986488E-2</v>
          </cell>
          <cell r="H145">
            <v>197815.84000000003</v>
          </cell>
          <cell r="I145">
            <v>2.2841622222984834E-2</v>
          </cell>
          <cell r="J145">
            <v>139420.99999999997</v>
          </cell>
          <cell r="K145">
            <v>1.5775021162952194E-2</v>
          </cell>
          <cell r="M145" t="str">
            <v>Depreciaciones y Amortizaciones</v>
          </cell>
          <cell r="N145">
            <v>34467.600000000006</v>
          </cell>
          <cell r="O145">
            <v>1.8229302192745853E-2</v>
          </cell>
          <cell r="P145">
            <v>51056.429999999993</v>
          </cell>
          <cell r="Q145">
            <v>2.1151632387592611E-2</v>
          </cell>
          <cell r="R145">
            <v>34855.25</v>
          </cell>
          <cell r="S145">
            <v>1.5775021162952194E-2</v>
          </cell>
          <cell r="T145">
            <v>197815.84000000003</v>
          </cell>
          <cell r="U145">
            <v>2.2841622222984834E-2</v>
          </cell>
          <cell r="V145">
            <v>139420.99999999997</v>
          </cell>
          <cell r="W145">
            <v>1.5775021162952194E-2</v>
          </cell>
        </row>
        <row r="146">
          <cell r="A146" t="str">
            <v>Impuestos y Derechos</v>
          </cell>
          <cell r="B146">
            <v>12001.849999999999</v>
          </cell>
          <cell r="C146">
            <v>1.5655903413791403E-2</v>
          </cell>
          <cell r="D146">
            <v>0</v>
          </cell>
          <cell r="E146">
            <v>0</v>
          </cell>
          <cell r="F146">
            <v>11097.75</v>
          </cell>
          <cell r="G146">
            <v>1.6323754200909372E-2</v>
          </cell>
          <cell r="H146">
            <v>160437.71</v>
          </cell>
          <cell r="I146">
            <v>1.8525602207289344E-2</v>
          </cell>
          <cell r="J146">
            <v>133173</v>
          </cell>
          <cell r="K146">
            <v>1.506808080083942E-2</v>
          </cell>
          <cell r="M146" t="str">
            <v>Impuestos y Derechos</v>
          </cell>
          <cell r="N146">
            <v>13149.349999999999</v>
          </cell>
          <cell r="O146">
            <v>6.9544579485714885E-3</v>
          </cell>
          <cell r="P146">
            <v>7105.1</v>
          </cell>
          <cell r="Q146">
            <v>2.9434972887270863E-3</v>
          </cell>
          <cell r="R146">
            <v>33293.25</v>
          </cell>
          <cell r="S146">
            <v>1.5068080800839418E-2</v>
          </cell>
          <cell r="T146">
            <v>160437.71</v>
          </cell>
          <cell r="U146">
            <v>1.8525602207289344E-2</v>
          </cell>
          <cell r="V146">
            <v>133173</v>
          </cell>
          <cell r="W146">
            <v>1.506808080083942E-2</v>
          </cell>
        </row>
        <row r="147">
          <cell r="A147" t="str">
            <v>Teléfonos</v>
          </cell>
          <cell r="B147">
            <v>393.33</v>
          </cell>
          <cell r="C147">
            <v>5.1308227396164535E-4</v>
          </cell>
          <cell r="D147">
            <v>4833.5600000000004</v>
          </cell>
          <cell r="E147">
            <v>5.635618391697142E-3</v>
          </cell>
          <cell r="F147">
            <v>1583.3333333333333</v>
          </cell>
          <cell r="G147">
            <v>2.3289355185906906E-3</v>
          </cell>
          <cell r="H147">
            <v>20632.740000000002</v>
          </cell>
          <cell r="I147">
            <v>2.382444462006016E-3</v>
          </cell>
          <cell r="J147">
            <v>19000</v>
          </cell>
          <cell r="K147">
            <v>2.149786632545253E-3</v>
          </cell>
          <cell r="M147" t="str">
            <v>Teléfonos</v>
          </cell>
          <cell r="N147">
            <v>7983.47</v>
          </cell>
          <cell r="O147">
            <v>4.2223156580881967E-3</v>
          </cell>
          <cell r="P147">
            <v>17026.43</v>
          </cell>
          <cell r="Q147">
            <v>7.0537009390017769E-3</v>
          </cell>
          <cell r="R147">
            <v>4750</v>
          </cell>
          <cell r="S147">
            <v>2.1497866325452526E-3</v>
          </cell>
          <cell r="T147">
            <v>20632.740000000002</v>
          </cell>
          <cell r="U147">
            <v>2.382444462006016E-3</v>
          </cell>
          <cell r="V147">
            <v>19000</v>
          </cell>
          <cell r="W147">
            <v>2.149786632545253E-3</v>
          </cell>
        </row>
        <row r="148">
          <cell r="A148" t="str">
            <v>Asistencia Técnica y Regalías</v>
          </cell>
          <cell r="B148">
            <v>20911.8</v>
          </cell>
          <cell r="C148">
            <v>2.7278554640203224E-2</v>
          </cell>
          <cell r="D148">
            <v>0</v>
          </cell>
          <cell r="E148">
            <v>0</v>
          </cell>
          <cell r="F148">
            <v>1916.6666666666667</v>
          </cell>
          <cell r="G148">
            <v>2.8192377330308366E-3</v>
          </cell>
          <cell r="H148">
            <v>20911.800000000003</v>
          </cell>
          <cell r="I148">
            <v>2.4146672764052378E-3</v>
          </cell>
          <cell r="J148">
            <v>23000.000000000004</v>
          </cell>
          <cell r="K148">
            <v>2.6023732920284646E-3</v>
          </cell>
          <cell r="M148" t="str">
            <v>Asistencia Técnica y Regalías</v>
          </cell>
          <cell r="N148">
            <v>20911.8</v>
          </cell>
          <cell r="O148">
            <v>1.105988004950338E-2</v>
          </cell>
          <cell r="P148">
            <v>0</v>
          </cell>
          <cell r="Q148">
            <v>0</v>
          </cell>
          <cell r="R148">
            <v>5750</v>
          </cell>
          <cell r="S148">
            <v>2.6023732920284637E-3</v>
          </cell>
          <cell r="T148">
            <v>20911.800000000003</v>
          </cell>
          <cell r="U148">
            <v>2.4146672764052378E-3</v>
          </cell>
          <cell r="V148">
            <v>23000.000000000004</v>
          </cell>
          <cell r="W148">
            <v>2.6023732920284646E-3</v>
          </cell>
        </row>
        <row r="149">
          <cell r="A149" t="str">
            <v>Fletes y Acarreos</v>
          </cell>
          <cell r="B149">
            <v>8481</v>
          </cell>
          <cell r="C149">
            <v>1.1063104175803305E-2</v>
          </cell>
          <cell r="D149">
            <v>15544.2</v>
          </cell>
          <cell r="E149">
            <v>1.8123532014543878E-2</v>
          </cell>
          <cell r="F149">
            <v>16666.666666666668</v>
          </cell>
          <cell r="G149">
            <v>2.4515110722007273E-2</v>
          </cell>
          <cell r="H149">
            <v>164374.86000000002</v>
          </cell>
          <cell r="I149">
            <v>1.8980221478098119E-2</v>
          </cell>
          <cell r="J149">
            <v>199999.99999999997</v>
          </cell>
          <cell r="K149">
            <v>2.2629332974160556E-2</v>
          </cell>
          <cell r="M149" t="str">
            <v>Fletes y Acarreos</v>
          </cell>
          <cell r="N149">
            <v>53979.199999999997</v>
          </cell>
          <cell r="O149">
            <v>2.8548641301473464E-2</v>
          </cell>
          <cell r="P149">
            <v>40142.959999999999</v>
          </cell>
          <cell r="Q149">
            <v>1.663040547233394E-2</v>
          </cell>
          <cell r="R149">
            <v>50000</v>
          </cell>
          <cell r="S149">
            <v>2.2629332974160556E-2</v>
          </cell>
          <cell r="T149">
            <v>164374.86000000002</v>
          </cell>
          <cell r="U149">
            <v>1.8980221478098119E-2</v>
          </cell>
          <cell r="V149">
            <v>199999.99999999997</v>
          </cell>
          <cell r="W149">
            <v>2.2629332974160556E-2</v>
          </cell>
        </row>
        <row r="150">
          <cell r="A150" t="str">
            <v>Comisiones sobre Ventas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50</v>
          </cell>
          <cell r="I150">
            <v>5.7734563174983439E-6</v>
          </cell>
          <cell r="J150">
            <v>0</v>
          </cell>
          <cell r="K150">
            <v>0</v>
          </cell>
          <cell r="M150" t="str">
            <v>Comisiones sobre Ventas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50</v>
          </cell>
          <cell r="U150">
            <v>5.7734563174983439E-6</v>
          </cell>
          <cell r="V150">
            <v>0</v>
          </cell>
          <cell r="W150">
            <v>0</v>
          </cell>
        </row>
        <row r="151">
          <cell r="A151" t="str">
            <v>Otros Servicios de Terceros</v>
          </cell>
          <cell r="B151">
            <v>19119.160000000003</v>
          </cell>
          <cell r="C151">
            <v>2.4940131922397305E-2</v>
          </cell>
          <cell r="D151">
            <v>16967.110000000015</v>
          </cell>
          <cell r="E151">
            <v>1.9782553060259635E-2</v>
          </cell>
          <cell r="F151">
            <v>19091.666666666657</v>
          </cell>
          <cell r="G151">
            <v>2.8082059332059317E-2</v>
          </cell>
          <cell r="H151">
            <v>282921.40999999992</v>
          </cell>
          <cell r="I151">
            <v>3.2668688038400777E-2</v>
          </cell>
          <cell r="J151">
            <v>229100.00000000012</v>
          </cell>
          <cell r="K151">
            <v>2.5921900921900935E-2</v>
          </cell>
          <cell r="M151" t="str">
            <v>Otros Servicios de Terceros</v>
          </cell>
          <cell r="N151">
            <v>74783.120000000024</v>
          </cell>
          <cell r="O151">
            <v>3.9551465532743114E-2</v>
          </cell>
          <cell r="P151">
            <v>59680.319999999992</v>
          </cell>
          <cell r="Q151">
            <v>2.4724333240962813E-2</v>
          </cell>
          <cell r="R151">
            <v>57274.999999999971</v>
          </cell>
          <cell r="S151">
            <v>2.5921900921900901E-2</v>
          </cell>
          <cell r="T151">
            <v>282921.40999999992</v>
          </cell>
          <cell r="U151">
            <v>3.2668688038400777E-2</v>
          </cell>
          <cell r="V151">
            <v>229100.00000000012</v>
          </cell>
          <cell r="W151">
            <v>2.5921900921900935E-2</v>
          </cell>
        </row>
        <row r="152">
          <cell r="A152" t="str">
            <v>Seguros</v>
          </cell>
          <cell r="B152">
            <v>0</v>
          </cell>
          <cell r="C152">
            <v>0</v>
          </cell>
          <cell r="D152">
            <v>4149.7299999999996</v>
          </cell>
          <cell r="E152">
            <v>4.8383168324335219E-3</v>
          </cell>
          <cell r="F152">
            <v>4666.666666666667</v>
          </cell>
          <cell r="G152">
            <v>6.8642310021620363E-3</v>
          </cell>
          <cell r="H152">
            <v>48084.130000000005</v>
          </cell>
          <cell r="I152">
            <v>5.5522324823982332E-3</v>
          </cell>
          <cell r="J152">
            <v>55999.999999999993</v>
          </cell>
          <cell r="K152">
            <v>6.336213232764956E-3</v>
          </cell>
          <cell r="M152" t="str">
            <v>Seguros</v>
          </cell>
          <cell r="N152">
            <v>0</v>
          </cell>
          <cell r="O152">
            <v>0</v>
          </cell>
          <cell r="P152">
            <v>12449.189999999999</v>
          </cell>
          <cell r="Q152">
            <v>5.1574442318684261E-3</v>
          </cell>
          <cell r="R152">
            <v>14000</v>
          </cell>
          <cell r="S152">
            <v>6.3362132327649551E-3</v>
          </cell>
          <cell r="T152">
            <v>48084.130000000005</v>
          </cell>
          <cell r="U152">
            <v>5.5522324823982332E-3</v>
          </cell>
          <cell r="V152">
            <v>55999.999999999993</v>
          </cell>
          <cell r="W152">
            <v>6.336213232764956E-3</v>
          </cell>
        </row>
        <row r="153">
          <cell r="A153" t="str">
            <v>Gastos Diversos</v>
          </cell>
          <cell r="B153">
            <v>14869.279999999999</v>
          </cell>
          <cell r="C153">
            <v>1.9396344023014805E-2</v>
          </cell>
          <cell r="D153">
            <v>51</v>
          </cell>
          <cell r="E153">
            <v>5.9462702020157854E-5</v>
          </cell>
          <cell r="F153">
            <v>2458.333333333333</v>
          </cell>
          <cell r="G153">
            <v>3.6159788314960722E-3</v>
          </cell>
          <cell r="H153">
            <v>44260.649999999994</v>
          </cell>
          <cell r="I153">
            <v>5.110738587181661E-3</v>
          </cell>
          <cell r="J153">
            <v>29500.000000000007</v>
          </cell>
          <cell r="K153">
            <v>3.3378266136886835E-3</v>
          </cell>
          <cell r="M153" t="str">
            <v>Gastos Diversos</v>
          </cell>
          <cell r="N153">
            <v>21259.87</v>
          </cell>
          <cell r="O153">
            <v>1.1243968097822063E-2</v>
          </cell>
          <cell r="P153">
            <v>2891</v>
          </cell>
          <cell r="Q153">
            <v>1.1976820399023245E-3</v>
          </cell>
          <cell r="R153">
            <v>7374.9999999999991</v>
          </cell>
          <cell r="S153">
            <v>3.3378266136886814E-3</v>
          </cell>
          <cell r="T153">
            <v>44260.649999999994</v>
          </cell>
          <cell r="U153">
            <v>5.110738587181661E-3</v>
          </cell>
          <cell r="V153">
            <v>29500.000000000007</v>
          </cell>
          <cell r="W153">
            <v>3.3378266136886835E-3</v>
          </cell>
        </row>
        <row r="155">
          <cell r="A155" t="str">
            <v xml:space="preserve">Suma </v>
          </cell>
          <cell r="B155">
            <v>143954.95000000001</v>
          </cell>
          <cell r="C155">
            <v>0.18778311619768379</v>
          </cell>
          <cell r="D155">
            <v>95735.22</v>
          </cell>
          <cell r="E155">
            <v>0.11162107568027954</v>
          </cell>
          <cell r="F155">
            <v>129878.66666666667</v>
          </cell>
          <cell r="G155">
            <v>0.19103939362560052</v>
          </cell>
          <cell r="H155">
            <v>1555116.5</v>
          </cell>
          <cell r="I155">
            <v>0.17956794362741826</v>
          </cell>
          <cell r="J155">
            <v>1558544</v>
          </cell>
          <cell r="K155">
            <v>0.17634405565440048</v>
          </cell>
          <cell r="M155" t="str">
            <v xml:space="preserve">Suma </v>
          </cell>
          <cell r="N155">
            <v>399387.95000000007</v>
          </cell>
          <cell r="O155">
            <v>0.21122920170511644</v>
          </cell>
          <cell r="P155">
            <v>336313.32</v>
          </cell>
          <cell r="Q155">
            <v>0.13932771468139857</v>
          </cell>
          <cell r="R155">
            <v>389636</v>
          </cell>
          <cell r="S155">
            <v>0.17634405565440045</v>
          </cell>
          <cell r="T155">
            <v>1555116.5</v>
          </cell>
          <cell r="U155">
            <v>0.17956794362741826</v>
          </cell>
          <cell r="V155">
            <v>1558544</v>
          </cell>
          <cell r="W155">
            <v>0.17634405565440048</v>
          </cell>
        </row>
        <row r="157">
          <cell r="A157" t="str">
            <v>Resultado Parcial</v>
          </cell>
          <cell r="B157">
            <v>191592.10999999993</v>
          </cell>
          <cell r="C157">
            <v>0.24992376750288472</v>
          </cell>
          <cell r="D157">
            <v>294772.33000000007</v>
          </cell>
          <cell r="E157">
            <v>0.34368547495250279</v>
          </cell>
          <cell r="F157">
            <v>115842.05000000006</v>
          </cell>
          <cell r="G157">
            <v>0.17039284092085824</v>
          </cell>
          <cell r="H157">
            <v>2493249.8199999994</v>
          </cell>
          <cell r="I157">
            <v>0.28789337848761209</v>
          </cell>
          <cell r="J157">
            <v>1851697.4000000004</v>
          </cell>
          <cell r="K157">
            <v>0.20951338515993692</v>
          </cell>
          <cell r="M157" t="str">
            <v>Resultado Parcial</v>
          </cell>
          <cell r="N157">
            <v>246279.6599999998</v>
          </cell>
          <cell r="O157">
            <v>0.13025294322977807</v>
          </cell>
          <cell r="P157">
            <v>723458.73999999976</v>
          </cell>
          <cell r="Q157">
            <v>0.29971412642973544</v>
          </cell>
          <cell r="R157">
            <v>400023.0166666673</v>
          </cell>
          <cell r="S157">
            <v>0.18104508082956383</v>
          </cell>
          <cell r="T157">
            <v>2493249.8199999994</v>
          </cell>
          <cell r="U157">
            <v>0.28789337848761209</v>
          </cell>
          <cell r="V157">
            <v>1851697.4000000004</v>
          </cell>
          <cell r="W157">
            <v>0.20951338515993692</v>
          </cell>
        </row>
        <row r="159">
          <cell r="A159" t="str">
            <v>Servicios Administrativos Afiliadas</v>
          </cell>
          <cell r="B159">
            <v>47959</v>
          </cell>
          <cell r="C159">
            <v>6.256047791149047E-2</v>
          </cell>
          <cell r="D159">
            <v>90731.09</v>
          </cell>
          <cell r="E159">
            <v>0.10578658369870832</v>
          </cell>
          <cell r="F159">
            <v>80164.916666666672</v>
          </cell>
          <cell r="G159">
            <v>0.11791510848622917</v>
          </cell>
          <cell r="H159">
            <v>1252835.25</v>
          </cell>
          <cell r="I159">
            <v>0.14466379177794234</v>
          </cell>
          <cell r="J159">
            <v>961978.99999999988</v>
          </cell>
          <cell r="K159">
            <v>0.10884471552574999</v>
          </cell>
          <cell r="M159" t="str">
            <v>Servicios Administrativos Afiliadas</v>
          </cell>
          <cell r="N159">
            <v>123034</v>
          </cell>
          <cell r="O159">
            <v>6.5070500005288828E-2</v>
          </cell>
          <cell r="P159">
            <v>222703.59</v>
          </cell>
          <cell r="Q159">
            <v>9.226153232956448E-2</v>
          </cell>
          <cell r="R159">
            <v>240494.75</v>
          </cell>
          <cell r="S159">
            <v>0.10884471552574998</v>
          </cell>
          <cell r="T159">
            <v>1252835.25</v>
          </cell>
          <cell r="U159">
            <v>0.14466379177794234</v>
          </cell>
          <cell r="V159">
            <v>961978.99999999988</v>
          </cell>
          <cell r="W159">
            <v>0.10884471552574999</v>
          </cell>
        </row>
        <row r="161">
          <cell r="A161" t="str">
            <v>Resultado Operativo</v>
          </cell>
          <cell r="B161">
            <v>143633.10999999993</v>
          </cell>
          <cell r="C161">
            <v>0.18736328959139426</v>
          </cell>
          <cell r="D161">
            <v>204041.24000000008</v>
          </cell>
          <cell r="E161">
            <v>0.23789889125379449</v>
          </cell>
          <cell r="F161">
            <v>35677.13333333339</v>
          </cell>
          <cell r="G161">
            <v>5.2477732434629068E-2</v>
          </cell>
          <cell r="H161">
            <v>1240414.5699999994</v>
          </cell>
          <cell r="I161">
            <v>0.14322958670966976</v>
          </cell>
          <cell r="J161">
            <v>889718.40000000049</v>
          </cell>
          <cell r="K161">
            <v>0.10066866963418693</v>
          </cell>
          <cell r="M161" t="str">
            <v>Resultado Operativo</v>
          </cell>
          <cell r="N161">
            <v>123245.6599999998</v>
          </cell>
          <cell r="O161">
            <v>6.5182443224489253E-2</v>
          </cell>
          <cell r="P161">
            <v>500755.14999999979</v>
          </cell>
          <cell r="Q161">
            <v>0.20745259410017097</v>
          </cell>
          <cell r="R161">
            <v>159528.2666666673</v>
          </cell>
          <cell r="S161">
            <v>7.2200365303813852E-2</v>
          </cell>
          <cell r="T161">
            <v>1240414.5699999994</v>
          </cell>
          <cell r="U161">
            <v>0.14322958670966976</v>
          </cell>
          <cell r="V161">
            <v>889718.40000000049</v>
          </cell>
          <cell r="W161">
            <v>0.10066866963418693</v>
          </cell>
        </row>
        <row r="167">
          <cell r="A167" t="str">
            <v>Grupo Monteblanco</v>
          </cell>
          <cell r="J167">
            <v>35209.682125578707</v>
          </cell>
          <cell r="M167" t="str">
            <v>Grupo Monteblanco</v>
          </cell>
          <cell r="V167">
            <v>35209.682125578707</v>
          </cell>
        </row>
        <row r="168">
          <cell r="A168" t="str">
            <v>Champiñones El Encinal, S.R.L. de C.V. (Sucursal La Venta)</v>
          </cell>
          <cell r="F168" t="str">
            <v>Previo</v>
          </cell>
          <cell r="G168" t="str">
            <v>o</v>
          </cell>
          <cell r="H168" t="str">
            <v>Definitivo</v>
          </cell>
          <cell r="I168" t="str">
            <v>þ</v>
          </cell>
          <cell r="M168" t="str">
            <v>Champiñones El Encinal, S.R.L. de C.V. (Sucursal La Venta)</v>
          </cell>
          <cell r="R168" t="str">
            <v>Previo</v>
          </cell>
          <cell r="S168" t="str">
            <v>o</v>
          </cell>
          <cell r="T168" t="str">
            <v>Definitivo</v>
          </cell>
          <cell r="U168" t="str">
            <v>þ</v>
          </cell>
        </row>
        <row r="169">
          <cell r="A169" t="str">
            <v>Cifras en N$</v>
          </cell>
          <cell r="J169" t="str">
            <v xml:space="preserve">       Formato MB-5</v>
          </cell>
          <cell r="M169" t="str">
            <v>Cifras en N$</v>
          </cell>
          <cell r="V169" t="str">
            <v xml:space="preserve">       Formato MB-5</v>
          </cell>
        </row>
        <row r="171">
          <cell r="A171" t="str">
            <v>Estado de resultados por tipo de Gasto</v>
          </cell>
          <cell r="H171" t="str">
            <v xml:space="preserve">                      Total Anual</v>
          </cell>
          <cell r="M171" t="str">
            <v>Estado de resultados por tipo de Gasto</v>
          </cell>
          <cell r="T171" t="str">
            <v xml:space="preserve">                      Total Anual</v>
          </cell>
        </row>
        <row r="172">
          <cell r="A172" t="str">
            <v>Período:</v>
          </cell>
          <cell r="B172" t="str">
            <v>Real</v>
          </cell>
          <cell r="D172" t="str">
            <v>Real</v>
          </cell>
          <cell r="F172" t="str">
            <v>Plan</v>
          </cell>
          <cell r="H172" t="str">
            <v>Real</v>
          </cell>
          <cell r="J172" t="str">
            <v>Plan</v>
          </cell>
          <cell r="M172" t="str">
            <v>Período:</v>
          </cell>
          <cell r="N172" t="str">
            <v>Real</v>
          </cell>
          <cell r="P172" t="str">
            <v>Real</v>
          </cell>
          <cell r="R172" t="str">
            <v>Plan</v>
          </cell>
          <cell r="T172" t="str">
            <v>Real</v>
          </cell>
          <cell r="V172" t="str">
            <v>Plan</v>
          </cell>
        </row>
        <row r="173">
          <cell r="A173" t="str">
            <v>Abril 1994</v>
          </cell>
          <cell r="B173" t="str">
            <v>1993</v>
          </cell>
          <cell r="C173" t="str">
            <v>%</v>
          </cell>
          <cell r="D173" t="str">
            <v>1994</v>
          </cell>
          <cell r="E173" t="str">
            <v>%</v>
          </cell>
          <cell r="F173" t="str">
            <v>1994</v>
          </cell>
          <cell r="G173" t="str">
            <v>%</v>
          </cell>
          <cell r="H173" t="str">
            <v>1993</v>
          </cell>
          <cell r="I173" t="str">
            <v>%</v>
          </cell>
          <cell r="J173" t="str">
            <v>1994</v>
          </cell>
          <cell r="K173" t="str">
            <v>%</v>
          </cell>
          <cell r="M173" t="str">
            <v>Enero-Abril 1994</v>
          </cell>
          <cell r="N173" t="str">
            <v>1993</v>
          </cell>
          <cell r="O173" t="str">
            <v>%</v>
          </cell>
          <cell r="P173" t="str">
            <v>1994</v>
          </cell>
          <cell r="Q173" t="str">
            <v>%</v>
          </cell>
          <cell r="R173" t="str">
            <v>1994</v>
          </cell>
          <cell r="S173" t="str">
            <v>%</v>
          </cell>
          <cell r="T173" t="str">
            <v>1993</v>
          </cell>
          <cell r="U173" t="str">
            <v>%</v>
          </cell>
          <cell r="V173" t="str">
            <v>1994</v>
          </cell>
          <cell r="W173" t="str">
            <v>%</v>
          </cell>
        </row>
        <row r="176">
          <cell r="A176" t="str">
            <v>Ventas a Tercero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 t="str">
            <v>Ventas a Terceros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8">
          <cell r="A178" t="str">
            <v>Ventas a Compañíias Afiliadas</v>
          </cell>
          <cell r="B178">
            <v>903862.1</v>
          </cell>
          <cell r="C178">
            <v>1</v>
          </cell>
          <cell r="D178">
            <v>739796.1</v>
          </cell>
          <cell r="E178">
            <v>1</v>
          </cell>
          <cell r="F178">
            <v>679852.8</v>
          </cell>
          <cell r="G178">
            <v>1</v>
          </cell>
          <cell r="H178">
            <v>8660323.5999999996</v>
          </cell>
          <cell r="I178">
            <v>1</v>
          </cell>
          <cell r="J178">
            <v>8838086.4000000004</v>
          </cell>
          <cell r="K178">
            <v>1</v>
          </cell>
          <cell r="M178" t="str">
            <v>Ventas a Compañíias Afiliadas</v>
          </cell>
          <cell r="N178">
            <v>2794642.1</v>
          </cell>
          <cell r="O178">
            <v>1</v>
          </cell>
          <cell r="P178">
            <v>3153625.4</v>
          </cell>
          <cell r="Q178">
            <v>1</v>
          </cell>
          <cell r="R178">
            <v>2889374.4000000004</v>
          </cell>
          <cell r="S178">
            <v>1</v>
          </cell>
          <cell r="T178">
            <v>8660323.5999999996</v>
          </cell>
          <cell r="U178">
            <v>1</v>
          </cell>
          <cell r="V178">
            <v>8838086.4000000004</v>
          </cell>
          <cell r="W178">
            <v>1</v>
          </cell>
        </row>
        <row r="180">
          <cell r="A180" t="str">
            <v>Ventas Totales</v>
          </cell>
          <cell r="B180">
            <v>903862.1</v>
          </cell>
          <cell r="C180">
            <v>1</v>
          </cell>
          <cell r="D180">
            <v>739796.1</v>
          </cell>
          <cell r="E180">
            <v>1</v>
          </cell>
          <cell r="F180">
            <v>679852.8</v>
          </cell>
          <cell r="G180">
            <v>1</v>
          </cell>
          <cell r="H180">
            <v>8660323.5999999996</v>
          </cell>
          <cell r="I180">
            <v>1</v>
          </cell>
          <cell r="J180">
            <v>8838086.4000000004</v>
          </cell>
          <cell r="K180">
            <v>1</v>
          </cell>
          <cell r="M180" t="str">
            <v>Ventas Totales</v>
          </cell>
          <cell r="N180">
            <v>2794642.1</v>
          </cell>
          <cell r="O180">
            <v>1</v>
          </cell>
          <cell r="P180">
            <v>3153625.4</v>
          </cell>
          <cell r="Q180">
            <v>1</v>
          </cell>
          <cell r="R180">
            <v>2889374.4000000004</v>
          </cell>
          <cell r="S180">
            <v>1</v>
          </cell>
          <cell r="T180">
            <v>8660323.5999999996</v>
          </cell>
          <cell r="U180">
            <v>1</v>
          </cell>
          <cell r="V180">
            <v>8838086.4000000004</v>
          </cell>
          <cell r="W180">
            <v>1</v>
          </cell>
        </row>
        <row r="182">
          <cell r="A182" t="str">
            <v>Devoluciones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M182" t="str">
            <v>Devoluciones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A183" t="str">
            <v>Rebajas y Bonificaciones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 t="str">
            <v>Rebajas y Bonificaciones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5">
          <cell r="A185" t="str">
            <v>Ventas Netas</v>
          </cell>
          <cell r="B185">
            <v>903862.1</v>
          </cell>
          <cell r="C185">
            <v>1</v>
          </cell>
          <cell r="D185">
            <v>739796.1</v>
          </cell>
          <cell r="E185">
            <v>1</v>
          </cell>
          <cell r="F185">
            <v>679852.8</v>
          </cell>
          <cell r="G185">
            <v>1</v>
          </cell>
          <cell r="H185">
            <v>8660323.5999999996</v>
          </cell>
          <cell r="I185">
            <v>1</v>
          </cell>
          <cell r="J185">
            <v>8838086.4000000004</v>
          </cell>
          <cell r="K185">
            <v>1</v>
          </cell>
          <cell r="M185" t="str">
            <v>Ventas Netas</v>
          </cell>
          <cell r="N185">
            <v>2794642.1</v>
          </cell>
          <cell r="O185">
            <v>1</v>
          </cell>
          <cell r="P185">
            <v>3153625.4</v>
          </cell>
          <cell r="Q185">
            <v>1</v>
          </cell>
          <cell r="R185">
            <v>2889374.4000000004</v>
          </cell>
          <cell r="S185">
            <v>1</v>
          </cell>
          <cell r="T185">
            <v>8660323.5999999996</v>
          </cell>
          <cell r="U185">
            <v>1</v>
          </cell>
          <cell r="V185">
            <v>8838086.4000000004</v>
          </cell>
          <cell r="W185">
            <v>1</v>
          </cell>
        </row>
        <row r="187">
          <cell r="A187" t="str">
            <v>Costo de Materiales</v>
          </cell>
          <cell r="B187">
            <v>193817</v>
          </cell>
          <cell r="C187">
            <v>0.21443204665844492</v>
          </cell>
          <cell r="D187">
            <v>186056</v>
          </cell>
          <cell r="E187">
            <v>0.25149632446021275</v>
          </cell>
          <cell r="F187">
            <v>197142</v>
          </cell>
          <cell r="G187">
            <v>0.28997747747747743</v>
          </cell>
          <cell r="H187">
            <v>2013059</v>
          </cell>
          <cell r="I187">
            <v>0.23244616402093798</v>
          </cell>
          <cell r="J187">
            <v>2651233</v>
          </cell>
          <cell r="K187">
            <v>0.29997817174541314</v>
          </cell>
          <cell r="M187" t="str">
            <v>Costo de Materiales</v>
          </cell>
          <cell r="N187">
            <v>782991</v>
          </cell>
          <cell r="O187">
            <v>0.28017576919778026</v>
          </cell>
          <cell r="P187">
            <v>931227</v>
          </cell>
          <cell r="Q187">
            <v>0.29528776626418596</v>
          </cell>
          <cell r="R187">
            <v>906249</v>
          </cell>
          <cell r="S187">
            <v>0.31364886461235342</v>
          </cell>
          <cell r="T187">
            <v>2013059</v>
          </cell>
          <cell r="U187">
            <v>0.23244616402093798</v>
          </cell>
          <cell r="V187">
            <v>2651233</v>
          </cell>
          <cell r="W187">
            <v>0.29997817174541314</v>
          </cell>
        </row>
        <row r="189">
          <cell r="A189" t="str">
            <v>Margen Bruto</v>
          </cell>
          <cell r="B189">
            <v>710045.1</v>
          </cell>
          <cell r="C189">
            <v>0.78556795334155505</v>
          </cell>
          <cell r="D189">
            <v>553740.1</v>
          </cell>
          <cell r="E189">
            <v>0.74850367553978725</v>
          </cell>
          <cell r="F189">
            <v>482710.80000000005</v>
          </cell>
          <cell r="G189">
            <v>0.71002252252252251</v>
          </cell>
          <cell r="H189">
            <v>6647264.5999999996</v>
          </cell>
          <cell r="I189">
            <v>0.76755383597906202</v>
          </cell>
          <cell r="J189">
            <v>6186853.4000000004</v>
          </cell>
          <cell r="K189">
            <v>0.70002182825458692</v>
          </cell>
          <cell r="M189" t="str">
            <v>Margen Bruto</v>
          </cell>
          <cell r="N189">
            <v>2011651.1</v>
          </cell>
          <cell r="O189">
            <v>0.71982423080221969</v>
          </cell>
          <cell r="P189">
            <v>2222398.4</v>
          </cell>
          <cell r="Q189">
            <v>0.70471223373581404</v>
          </cell>
          <cell r="R189">
            <v>1983125.4000000004</v>
          </cell>
          <cell r="S189">
            <v>0.68635113538764658</v>
          </cell>
          <cell r="T189">
            <v>6647264.5999999996</v>
          </cell>
          <cell r="U189">
            <v>0.76755383597906202</v>
          </cell>
          <cell r="V189">
            <v>6186853.4000000004</v>
          </cell>
          <cell r="W189">
            <v>0.70002182825458692</v>
          </cell>
        </row>
        <row r="191">
          <cell r="A191" t="str">
            <v>Sueldos y Salarios</v>
          </cell>
          <cell r="B191">
            <v>157909.9</v>
          </cell>
          <cell r="C191">
            <v>0.17470574327654628</v>
          </cell>
          <cell r="D191">
            <v>96088.44</v>
          </cell>
          <cell r="E191">
            <v>0.12988503183512323</v>
          </cell>
          <cell r="F191">
            <v>92422</v>
          </cell>
          <cell r="G191">
            <v>0.13594413378896136</v>
          </cell>
          <cell r="H191">
            <v>1299125.78</v>
          </cell>
          <cell r="I191">
            <v>0.15000891883531928</v>
          </cell>
          <cell r="J191">
            <v>1109064</v>
          </cell>
          <cell r="K191">
            <v>0.12548689272827204</v>
          </cell>
          <cell r="M191" t="str">
            <v>Sueldos y Salarios</v>
          </cell>
          <cell r="N191">
            <v>515565.45999999996</v>
          </cell>
          <cell r="O191">
            <v>0.18448353726582734</v>
          </cell>
          <cell r="P191">
            <v>415708.19</v>
          </cell>
          <cell r="Q191">
            <v>0.13181914059926078</v>
          </cell>
          <cell r="R191">
            <v>369688</v>
          </cell>
          <cell r="S191">
            <v>0.12794742003666951</v>
          </cell>
          <cell r="T191">
            <v>1299125.78</v>
          </cell>
          <cell r="U191">
            <v>0.15000891883531928</v>
          </cell>
          <cell r="V191">
            <v>1109064</v>
          </cell>
          <cell r="W191">
            <v>0.12548689272827204</v>
          </cell>
        </row>
        <row r="192">
          <cell r="A192" t="str">
            <v>Prestaciones y Cargas Sociales</v>
          </cell>
          <cell r="B192">
            <v>123196.57000000004</v>
          </cell>
          <cell r="C192">
            <v>0.13630018340187075</v>
          </cell>
          <cell r="D192">
            <v>134919.77000000002</v>
          </cell>
          <cell r="E192">
            <v>0.18237426501707704</v>
          </cell>
          <cell r="F192">
            <v>149343.08333333331</v>
          </cell>
          <cell r="G192">
            <v>0.21966973340895751</v>
          </cell>
          <cell r="H192">
            <v>1299772.5000000002</v>
          </cell>
          <cell r="I192">
            <v>0.15008359502871235</v>
          </cell>
          <cell r="J192">
            <v>1667548</v>
          </cell>
          <cell r="K192">
            <v>0.18867749471197745</v>
          </cell>
          <cell r="M192" t="str">
            <v>Prestaciones y Cargas Sociales</v>
          </cell>
          <cell r="N192">
            <v>421479.40000000014</v>
          </cell>
          <cell r="O192">
            <v>0.15081695076446466</v>
          </cell>
          <cell r="P192">
            <v>424186.26</v>
          </cell>
          <cell r="Q192">
            <v>0.13450749730770181</v>
          </cell>
          <cell r="R192">
            <v>582832.66666666651</v>
          </cell>
          <cell r="S192">
            <v>0.20171586855156826</v>
          </cell>
          <cell r="T192">
            <v>1299772.5000000002</v>
          </cell>
          <cell r="U192">
            <v>0.15008359502871235</v>
          </cell>
          <cell r="V192">
            <v>1667548</v>
          </cell>
          <cell r="W192">
            <v>0.18867749471197745</v>
          </cell>
        </row>
        <row r="194">
          <cell r="A194" t="str">
            <v>Gastos de Personal</v>
          </cell>
          <cell r="B194">
            <v>281106.47000000003</v>
          </cell>
          <cell r="C194">
            <v>0.31100592667841703</v>
          </cell>
          <cell r="D194">
            <v>231008.21000000002</v>
          </cell>
          <cell r="E194">
            <v>0.31225929685220027</v>
          </cell>
          <cell r="F194">
            <v>241765.08333333331</v>
          </cell>
          <cell r="G194">
            <v>0.35561386719791888</v>
          </cell>
          <cell r="H194">
            <v>2598898.2800000003</v>
          </cell>
          <cell r="I194">
            <v>0.30009251386403163</v>
          </cell>
          <cell r="J194">
            <v>2776612</v>
          </cell>
          <cell r="K194">
            <v>0.31416438744024949</v>
          </cell>
          <cell r="M194" t="str">
            <v>Gastos de Personal</v>
          </cell>
          <cell r="N194">
            <v>937044.8600000001</v>
          </cell>
          <cell r="O194">
            <v>0.335300488030292</v>
          </cell>
          <cell r="P194">
            <v>839894.45</v>
          </cell>
          <cell r="Q194">
            <v>0.26632663790696254</v>
          </cell>
          <cell r="R194">
            <v>952520.66666666651</v>
          </cell>
          <cell r="S194">
            <v>0.32966328858823779</v>
          </cell>
          <cell r="T194">
            <v>2598898.2800000003</v>
          </cell>
          <cell r="U194">
            <v>0.30009251386403163</v>
          </cell>
          <cell r="V194">
            <v>2776612</v>
          </cell>
          <cell r="W194">
            <v>0.31416438744024949</v>
          </cell>
        </row>
        <row r="196">
          <cell r="A196" t="str">
            <v>Materiales</v>
          </cell>
          <cell r="B196">
            <v>1359.1299999999999</v>
          </cell>
          <cell r="C196">
            <v>1.5036917689103238E-3</v>
          </cell>
          <cell r="D196">
            <v>5076.3999999999996</v>
          </cell>
          <cell r="E196">
            <v>6.8618907290806204E-3</v>
          </cell>
          <cell r="F196">
            <v>3758.333333333333</v>
          </cell>
          <cell r="G196">
            <v>5.528157467812639E-3</v>
          </cell>
          <cell r="H196">
            <v>45760.81</v>
          </cell>
          <cell r="I196">
            <v>5.2839607517668275E-3</v>
          </cell>
          <cell r="J196">
            <v>45100</v>
          </cell>
          <cell r="K196">
            <v>5.1029145856732062E-3</v>
          </cell>
          <cell r="M196" t="str">
            <v>Materiales</v>
          </cell>
          <cell r="N196">
            <v>6430.7699999999995</v>
          </cell>
          <cell r="O196">
            <v>2.3011068215139244E-3</v>
          </cell>
          <cell r="P196">
            <v>15191.66</v>
          </cell>
          <cell r="Q196">
            <v>4.8172049857284887E-3</v>
          </cell>
          <cell r="R196">
            <v>15033.333333333332</v>
          </cell>
          <cell r="S196">
            <v>5.2029717344118957E-3</v>
          </cell>
          <cell r="T196">
            <v>45760.81</v>
          </cell>
          <cell r="U196">
            <v>5.2839607517668275E-3</v>
          </cell>
          <cell r="V196">
            <v>45100</v>
          </cell>
          <cell r="W196">
            <v>5.1029145856732062E-3</v>
          </cell>
        </row>
        <row r="197">
          <cell r="A197" t="str">
            <v>Gastos de Viaje y Viáticos</v>
          </cell>
          <cell r="B197">
            <v>342.64</v>
          </cell>
          <cell r="C197">
            <v>3.790843758135229E-4</v>
          </cell>
          <cell r="D197">
            <v>181.27</v>
          </cell>
          <cell r="E197">
            <v>2.4502697432441186E-4</v>
          </cell>
          <cell r="F197">
            <v>1166.6666666666667</v>
          </cell>
          <cell r="G197">
            <v>1.7160577505405091E-3</v>
          </cell>
          <cell r="H197">
            <v>11663.620000000003</v>
          </cell>
          <cell r="I197">
            <v>1.3467880114780011E-3</v>
          </cell>
          <cell r="J197">
            <v>14000</v>
          </cell>
          <cell r="K197">
            <v>1.5840533081912392E-3</v>
          </cell>
          <cell r="M197" t="str">
            <v>Gastos de Viaje y Viáticos</v>
          </cell>
          <cell r="N197">
            <v>2668.5800000000045</v>
          </cell>
          <cell r="O197">
            <v>9.5489150471182141E-4</v>
          </cell>
          <cell r="P197">
            <v>2899.56</v>
          </cell>
          <cell r="Q197">
            <v>9.1943703903450301E-4</v>
          </cell>
          <cell r="R197">
            <v>4666.666666666667</v>
          </cell>
          <cell r="S197">
            <v>1.6151131769793026E-3</v>
          </cell>
          <cell r="T197">
            <v>11663.620000000003</v>
          </cell>
          <cell r="U197">
            <v>1.3467880114780011E-3</v>
          </cell>
          <cell r="V197">
            <v>14000</v>
          </cell>
          <cell r="W197">
            <v>1.5840533081912392E-3</v>
          </cell>
        </row>
        <row r="198">
          <cell r="A198" t="str">
            <v>Combustibles y Energías</v>
          </cell>
          <cell r="B198">
            <v>39011.729999999996</v>
          </cell>
          <cell r="C198">
            <v>4.3161152569623169E-2</v>
          </cell>
          <cell r="D198">
            <v>28316.16</v>
          </cell>
          <cell r="E198">
            <v>3.8275627568190751E-2</v>
          </cell>
          <cell r="F198">
            <v>39354.166666666672</v>
          </cell>
          <cell r="G198">
            <v>5.7886305192339678E-2</v>
          </cell>
          <cell r="H198">
            <v>369591.55000000005</v>
          </cell>
          <cell r="I198">
            <v>4.2676413384830109E-2</v>
          </cell>
          <cell r="J198">
            <v>472250</v>
          </cell>
          <cell r="K198">
            <v>5.3433512485236624E-2</v>
          </cell>
          <cell r="M198" t="str">
            <v>Combustibles y Energías</v>
          </cell>
          <cell r="N198">
            <v>131307.27000000002</v>
          </cell>
          <cell r="O198">
            <v>4.69853617391651E-2</v>
          </cell>
          <cell r="P198">
            <v>95817.52</v>
          </cell>
          <cell r="Q198">
            <v>3.0383291560246821E-2</v>
          </cell>
          <cell r="R198">
            <v>157416.66666666669</v>
          </cell>
          <cell r="S198">
            <v>5.4481228416319694E-2</v>
          </cell>
          <cell r="T198">
            <v>369591.55000000005</v>
          </cell>
          <cell r="U198">
            <v>4.2676413384830109E-2</v>
          </cell>
          <cell r="V198">
            <v>472250</v>
          </cell>
          <cell r="W198">
            <v>5.3433512485236624E-2</v>
          </cell>
        </row>
        <row r="199">
          <cell r="A199" t="str">
            <v>Reparaciones y Mantenimiento</v>
          </cell>
          <cell r="B199">
            <v>15514.86</v>
          </cell>
          <cell r="C199">
            <v>1.7165074185542244E-2</v>
          </cell>
          <cell r="D199">
            <v>12307.75</v>
          </cell>
          <cell r="E199">
            <v>1.6636678674029237E-2</v>
          </cell>
          <cell r="F199">
            <v>16500</v>
          </cell>
          <cell r="G199">
            <v>2.4269959614787201E-2</v>
          </cell>
          <cell r="H199">
            <v>188611.38</v>
          </cell>
          <cell r="I199">
            <v>2.1778791268261617E-2</v>
          </cell>
          <cell r="J199">
            <v>198000</v>
          </cell>
          <cell r="K199">
            <v>2.2403039644418955E-2</v>
          </cell>
          <cell r="M199" t="str">
            <v>Reparaciones y Mantenimiento</v>
          </cell>
          <cell r="N199">
            <v>88675.28</v>
          </cell>
          <cell r="O199">
            <v>3.1730460226016062E-2</v>
          </cell>
          <cell r="P199">
            <v>77934.73000000001</v>
          </cell>
          <cell r="Q199">
            <v>2.4712741722590137E-2</v>
          </cell>
          <cell r="R199">
            <v>66000</v>
          </cell>
          <cell r="S199">
            <v>2.2842314931564422E-2</v>
          </cell>
          <cell r="T199">
            <v>188611.38</v>
          </cell>
          <cell r="U199">
            <v>2.1778791268261617E-2</v>
          </cell>
          <cell r="V199">
            <v>198000</v>
          </cell>
          <cell r="W199">
            <v>2.2403039644418955E-2</v>
          </cell>
        </row>
        <row r="200">
          <cell r="A200" t="str">
            <v>Depreciaciones y Amortizaciones</v>
          </cell>
          <cell r="B200">
            <v>11489.2</v>
          </cell>
          <cell r="C200">
            <v>1.2711231060578821E-2</v>
          </cell>
          <cell r="D200">
            <v>17018.809999999998</v>
          </cell>
          <cell r="E200">
            <v>2.3004730627804063E-2</v>
          </cell>
          <cell r="F200">
            <v>11618.416666666668</v>
          </cell>
          <cell r="G200">
            <v>1.708960625986488E-2</v>
          </cell>
          <cell r="H200">
            <v>197815.84000000003</v>
          </cell>
          <cell r="I200">
            <v>2.2841622222984834E-2</v>
          </cell>
          <cell r="J200">
            <v>139420.99999999997</v>
          </cell>
          <cell r="K200">
            <v>1.5775021162952194E-2</v>
          </cell>
          <cell r="M200" t="str">
            <v>Depreciaciones y Amortizaciones</v>
          </cell>
          <cell r="N200">
            <v>45956.800000000003</v>
          </cell>
          <cell r="O200">
            <v>1.6444610206079697E-2</v>
          </cell>
          <cell r="P200">
            <v>68075.239999999991</v>
          </cell>
          <cell r="Q200">
            <v>2.1586343133842084E-2</v>
          </cell>
          <cell r="R200">
            <v>46473.666666666672</v>
          </cell>
          <cell r="S200">
            <v>1.6084335303402239E-2</v>
          </cell>
          <cell r="T200">
            <v>197815.84000000003</v>
          </cell>
          <cell r="U200">
            <v>2.2841622222984834E-2</v>
          </cell>
          <cell r="V200">
            <v>139420.99999999997</v>
          </cell>
          <cell r="W200">
            <v>1.5775021162952194E-2</v>
          </cell>
        </row>
        <row r="201">
          <cell r="A201" t="str">
            <v>Impuestos y Derechos</v>
          </cell>
          <cell r="B201">
            <v>0</v>
          </cell>
          <cell r="C201">
            <v>0</v>
          </cell>
          <cell r="D201">
            <v>23064.04</v>
          </cell>
          <cell r="E201">
            <v>3.1176211931909347E-2</v>
          </cell>
          <cell r="F201">
            <v>11097.75</v>
          </cell>
          <cell r="G201">
            <v>1.6323754200909372E-2</v>
          </cell>
          <cell r="H201">
            <v>160437.71</v>
          </cell>
          <cell r="I201">
            <v>1.8525602207289344E-2</v>
          </cell>
          <cell r="J201">
            <v>133173</v>
          </cell>
          <cell r="K201">
            <v>1.506808080083942E-2</v>
          </cell>
          <cell r="M201" t="str">
            <v>Impuestos y Derechos</v>
          </cell>
          <cell r="N201">
            <v>13149.349999999999</v>
          </cell>
          <cell r="O201">
            <v>4.705199996808177E-3</v>
          </cell>
          <cell r="P201">
            <v>30169.14</v>
          </cell>
          <cell r="Q201">
            <v>9.5664944859969736E-3</v>
          </cell>
          <cell r="R201">
            <v>44391</v>
          </cell>
          <cell r="S201">
            <v>1.5363533365561762E-2</v>
          </cell>
          <cell r="T201">
            <v>160437.71</v>
          </cell>
          <cell r="U201">
            <v>1.8525602207289344E-2</v>
          </cell>
          <cell r="V201">
            <v>133173</v>
          </cell>
          <cell r="W201">
            <v>1.506808080083942E-2</v>
          </cell>
        </row>
        <row r="202">
          <cell r="A202" t="str">
            <v>Teléfonos</v>
          </cell>
          <cell r="B202">
            <v>6612.8</v>
          </cell>
          <cell r="C202">
            <v>7.3161602859551254E-3</v>
          </cell>
          <cell r="D202">
            <v>902.36</v>
          </cell>
          <cell r="E202">
            <v>1.2197414936358816E-3</v>
          </cell>
          <cell r="F202">
            <v>1583.3333333333333</v>
          </cell>
          <cell r="G202">
            <v>2.3289355185906906E-3</v>
          </cell>
          <cell r="H202">
            <v>20632.740000000002</v>
          </cell>
          <cell r="I202">
            <v>2.382444462006016E-3</v>
          </cell>
          <cell r="J202">
            <v>19000</v>
          </cell>
          <cell r="K202">
            <v>2.149786632545253E-3</v>
          </cell>
          <cell r="M202" t="str">
            <v>Teléfonos</v>
          </cell>
          <cell r="N202">
            <v>14596.27</v>
          </cell>
          <cell r="O202">
            <v>5.2229478687091987E-3</v>
          </cell>
          <cell r="P202">
            <v>17928.79</v>
          </cell>
          <cell r="Q202">
            <v>5.6851362244862693E-3</v>
          </cell>
          <cell r="R202">
            <v>6333.333333333333</v>
          </cell>
          <cell r="S202">
            <v>2.1919393116147678E-3</v>
          </cell>
          <cell r="T202">
            <v>20632.740000000002</v>
          </cell>
          <cell r="U202">
            <v>2.382444462006016E-3</v>
          </cell>
          <cell r="V202">
            <v>19000</v>
          </cell>
          <cell r="W202">
            <v>2.149786632545253E-3</v>
          </cell>
        </row>
        <row r="203">
          <cell r="A203" t="str">
            <v>Asistencia Técnica y Regalía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1916.6666666666667</v>
          </cell>
          <cell r="G203">
            <v>2.8192377330308366E-3</v>
          </cell>
          <cell r="H203">
            <v>20911.800000000003</v>
          </cell>
          <cell r="I203">
            <v>2.4146672764052378E-3</v>
          </cell>
          <cell r="J203">
            <v>23000.000000000004</v>
          </cell>
          <cell r="K203">
            <v>2.6023732920284646E-3</v>
          </cell>
          <cell r="M203" t="str">
            <v>Asistencia Técnica y Regalías</v>
          </cell>
          <cell r="N203">
            <v>20911.8</v>
          </cell>
          <cell r="O203">
            <v>7.482818640712526E-3</v>
          </cell>
          <cell r="P203">
            <v>0</v>
          </cell>
          <cell r="Q203">
            <v>0</v>
          </cell>
          <cell r="R203">
            <v>7666.666666666667</v>
          </cell>
          <cell r="S203">
            <v>2.6534002193231401E-3</v>
          </cell>
          <cell r="T203">
            <v>20911.800000000003</v>
          </cell>
          <cell r="U203">
            <v>2.4146672764052378E-3</v>
          </cell>
          <cell r="V203">
            <v>23000.000000000004</v>
          </cell>
          <cell r="W203">
            <v>2.6023732920284646E-3</v>
          </cell>
        </row>
        <row r="204">
          <cell r="A204" t="str">
            <v>Fletes y Acarreos</v>
          </cell>
          <cell r="B204">
            <v>28545</v>
          </cell>
          <cell r="C204">
            <v>3.1581144955629845E-2</v>
          </cell>
          <cell r="D204">
            <v>14609.73</v>
          </cell>
          <cell r="E204">
            <v>1.9748319841102164E-2</v>
          </cell>
          <cell r="F204">
            <v>16666.666666666668</v>
          </cell>
          <cell r="G204">
            <v>2.4515110722007273E-2</v>
          </cell>
          <cell r="H204">
            <v>164374.86000000002</v>
          </cell>
          <cell r="I204">
            <v>1.8980221478098119E-2</v>
          </cell>
          <cell r="J204">
            <v>199999.99999999997</v>
          </cell>
          <cell r="K204">
            <v>2.2629332974160556E-2</v>
          </cell>
          <cell r="M204" t="str">
            <v>Fletes y Acarreos</v>
          </cell>
          <cell r="N204">
            <v>82524.2</v>
          </cell>
          <cell r="O204">
            <v>2.952943419838984E-2</v>
          </cell>
          <cell r="P204">
            <v>54752.69</v>
          </cell>
          <cell r="Q204">
            <v>1.7361824267397137E-2</v>
          </cell>
          <cell r="R204">
            <v>66666.666666666672</v>
          </cell>
          <cell r="S204">
            <v>2.3073045385418611E-2</v>
          </cell>
          <cell r="T204">
            <v>164374.86000000002</v>
          </cell>
          <cell r="U204">
            <v>1.8980221478098119E-2</v>
          </cell>
          <cell r="V204">
            <v>199999.99999999997</v>
          </cell>
          <cell r="W204">
            <v>2.2629332974160556E-2</v>
          </cell>
        </row>
        <row r="205">
          <cell r="A205" t="str">
            <v>Comisiones sobre Venta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50</v>
          </cell>
          <cell r="I205">
            <v>5.7734563174983439E-6</v>
          </cell>
          <cell r="J205">
            <v>0</v>
          </cell>
          <cell r="K205">
            <v>0</v>
          </cell>
          <cell r="M205" t="str">
            <v>Comisiones sobre Ventas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50</v>
          </cell>
          <cell r="U205">
            <v>5.7734563174983439E-6</v>
          </cell>
          <cell r="V205">
            <v>0</v>
          </cell>
          <cell r="W205">
            <v>0</v>
          </cell>
        </row>
        <row r="206">
          <cell r="A206" t="str">
            <v>Otros Servicios de Terceros</v>
          </cell>
          <cell r="B206">
            <v>20219.770000000004</v>
          </cell>
          <cell r="C206">
            <v>2.237041469047104E-2</v>
          </cell>
          <cell r="D206">
            <v>17442.150000000009</v>
          </cell>
          <cell r="E206">
            <v>2.3576969383861321E-2</v>
          </cell>
          <cell r="F206">
            <v>19091.666666666657</v>
          </cell>
          <cell r="G206">
            <v>2.8082059332059317E-2</v>
          </cell>
          <cell r="H206">
            <v>282921.40999999992</v>
          </cell>
          <cell r="I206">
            <v>3.2668688038400777E-2</v>
          </cell>
          <cell r="J206">
            <v>229100.00000000012</v>
          </cell>
          <cell r="K206">
            <v>2.5921900921900935E-2</v>
          </cell>
          <cell r="M206" t="str">
            <v>Otros Servicios de Terceros</v>
          </cell>
          <cell r="N206">
            <v>95002.890000000029</v>
          </cell>
          <cell r="O206">
            <v>3.3994653555101034E-2</v>
          </cell>
          <cell r="P206">
            <v>77122.47</v>
          </cell>
          <cell r="Q206">
            <v>2.4455177840716276E-2</v>
          </cell>
          <cell r="R206">
            <v>76366.666666666628</v>
          </cell>
          <cell r="S206">
            <v>2.6430173488997E-2</v>
          </cell>
          <cell r="T206">
            <v>282921.40999999992</v>
          </cell>
          <cell r="U206">
            <v>3.2668688038400777E-2</v>
          </cell>
          <cell r="V206">
            <v>229100.00000000012</v>
          </cell>
          <cell r="W206">
            <v>2.5921900921900935E-2</v>
          </cell>
        </row>
        <row r="207">
          <cell r="A207" t="str">
            <v>Seguros</v>
          </cell>
          <cell r="B207">
            <v>0</v>
          </cell>
          <cell r="C207">
            <v>0</v>
          </cell>
          <cell r="D207">
            <v>4149.7299999999996</v>
          </cell>
          <cell r="E207">
            <v>5.6092888297194317E-3</v>
          </cell>
          <cell r="F207">
            <v>4666.666666666667</v>
          </cell>
          <cell r="G207">
            <v>6.8642310021620363E-3</v>
          </cell>
          <cell r="H207">
            <v>48084.130000000005</v>
          </cell>
          <cell r="I207">
            <v>5.5522324823982332E-3</v>
          </cell>
          <cell r="J207">
            <v>55999.999999999993</v>
          </cell>
          <cell r="K207">
            <v>6.336213232764956E-3</v>
          </cell>
          <cell r="M207" t="str">
            <v>Seguros</v>
          </cell>
          <cell r="N207">
            <v>0</v>
          </cell>
          <cell r="O207">
            <v>0</v>
          </cell>
          <cell r="P207">
            <v>16598.919999999998</v>
          </cell>
          <cell r="Q207">
            <v>5.2634406102893506E-3</v>
          </cell>
          <cell r="R207">
            <v>18666.666666666668</v>
          </cell>
          <cell r="S207">
            <v>6.4604527079172103E-3</v>
          </cell>
          <cell r="T207">
            <v>48084.130000000005</v>
          </cell>
          <cell r="U207">
            <v>5.5522324823982332E-3</v>
          </cell>
          <cell r="V207">
            <v>55999.999999999993</v>
          </cell>
          <cell r="W207">
            <v>6.336213232764956E-3</v>
          </cell>
        </row>
        <row r="208">
          <cell r="A208" t="str">
            <v>Gastos Diversos</v>
          </cell>
          <cell r="B208">
            <v>2673.6</v>
          </cell>
          <cell r="C208">
            <v>2.957973345712803E-3</v>
          </cell>
          <cell r="D208">
            <v>715.72999999999956</v>
          </cell>
          <cell r="E208">
            <v>9.6746927971099004E-4</v>
          </cell>
          <cell r="F208">
            <v>2458.333333333333</v>
          </cell>
          <cell r="G208">
            <v>3.6159788314960722E-3</v>
          </cell>
          <cell r="H208">
            <v>44260.649999999994</v>
          </cell>
          <cell r="I208">
            <v>5.110738587181661E-3</v>
          </cell>
          <cell r="J208">
            <v>29500.000000000007</v>
          </cell>
          <cell r="K208">
            <v>3.3378266136886835E-3</v>
          </cell>
          <cell r="M208" t="str">
            <v>Gastos Diversos</v>
          </cell>
          <cell r="N208">
            <v>23933.469999999998</v>
          </cell>
          <cell r="O208">
            <v>8.5640554831690249E-3</v>
          </cell>
          <cell r="P208">
            <v>3606.7299999999996</v>
          </cell>
          <cell r="Q208">
            <v>1.1436773689100803E-3</v>
          </cell>
          <cell r="R208">
            <v>9833.3333333333321</v>
          </cell>
          <cell r="S208">
            <v>3.4032741943492441E-3</v>
          </cell>
          <cell r="T208">
            <v>44260.649999999994</v>
          </cell>
          <cell r="U208">
            <v>5.110738587181661E-3</v>
          </cell>
          <cell r="V208">
            <v>29500.000000000007</v>
          </cell>
          <cell r="W208">
            <v>3.3378266136886835E-3</v>
          </cell>
        </row>
        <row r="210">
          <cell r="A210" t="str">
            <v xml:space="preserve">Suma </v>
          </cell>
          <cell r="B210">
            <v>125768.73000000001</v>
          </cell>
          <cell r="C210">
            <v>0.13914592723823691</v>
          </cell>
          <cell r="D210">
            <v>123784.12999999999</v>
          </cell>
          <cell r="E210">
            <v>0.16732195533336819</v>
          </cell>
          <cell r="F210">
            <v>129878.66666666667</v>
          </cell>
          <cell r="G210">
            <v>0.19103939362560052</v>
          </cell>
          <cell r="H210">
            <v>1555116.5</v>
          </cell>
          <cell r="I210">
            <v>0.17956794362741826</v>
          </cell>
          <cell r="J210">
            <v>1558544</v>
          </cell>
          <cell r="K210">
            <v>0.17634405565440048</v>
          </cell>
          <cell r="M210" t="str">
            <v xml:space="preserve">Suma </v>
          </cell>
          <cell r="N210">
            <v>525156.68000000005</v>
          </cell>
          <cell r="O210">
            <v>0.18791554024037641</v>
          </cell>
          <cell r="P210">
            <v>460097.45</v>
          </cell>
          <cell r="Q210">
            <v>0.14589476923923814</v>
          </cell>
          <cell r="R210">
            <v>519514.66666666669</v>
          </cell>
          <cell r="S210">
            <v>0.1798017822358593</v>
          </cell>
          <cell r="T210">
            <v>1555116.5</v>
          </cell>
          <cell r="U210">
            <v>0.17956794362741826</v>
          </cell>
          <cell r="V210">
            <v>1558544</v>
          </cell>
          <cell r="W210">
            <v>0.17634405565440048</v>
          </cell>
        </row>
        <row r="212">
          <cell r="A212" t="str">
            <v>Resultado Parcial</v>
          </cell>
          <cell r="B212">
            <v>303169.89999999991</v>
          </cell>
          <cell r="C212">
            <v>0.33541609942490114</v>
          </cell>
          <cell r="D212">
            <v>198947.75999999995</v>
          </cell>
          <cell r="E212">
            <v>0.26892242335421879</v>
          </cell>
          <cell r="F212">
            <v>111067.05000000006</v>
          </cell>
          <cell r="G212">
            <v>0.16336926169900315</v>
          </cell>
          <cell r="H212">
            <v>2493249.8199999994</v>
          </cell>
          <cell r="I212">
            <v>0.28789337848761209</v>
          </cell>
          <cell r="J212">
            <v>1851697.4000000004</v>
          </cell>
          <cell r="K212">
            <v>0.20951338515993692</v>
          </cell>
          <cell r="M212" t="str">
            <v>Resultado Parcial</v>
          </cell>
          <cell r="N212">
            <v>549449.55999999994</v>
          </cell>
          <cell r="O212">
            <v>0.19660820253155134</v>
          </cell>
          <cell r="P212">
            <v>922406.5</v>
          </cell>
          <cell r="Q212">
            <v>0.29249082658961334</v>
          </cell>
          <cell r="R212">
            <v>511090.06666666718</v>
          </cell>
          <cell r="S212">
            <v>0.17688606456354949</v>
          </cell>
          <cell r="T212">
            <v>2493249.8199999994</v>
          </cell>
          <cell r="U212">
            <v>0.28789337848761209</v>
          </cell>
          <cell r="V212">
            <v>1851697.4000000004</v>
          </cell>
          <cell r="W212">
            <v>0.20951338515993692</v>
          </cell>
        </row>
        <row r="214">
          <cell r="A214" t="str">
            <v>Servicios Administrativos Afiliadas</v>
          </cell>
          <cell r="B214">
            <v>65986.25</v>
          </cell>
          <cell r="C214">
            <v>7.300477583914626E-2</v>
          </cell>
          <cell r="D214">
            <v>90731.09</v>
          </cell>
          <cell r="E214">
            <v>0.12264337430273017</v>
          </cell>
          <cell r="F214">
            <v>80164.916666666672</v>
          </cell>
          <cell r="G214">
            <v>0.11791510848622917</v>
          </cell>
          <cell r="H214">
            <v>1252835.25</v>
          </cell>
          <cell r="I214">
            <v>0.14466379177794234</v>
          </cell>
          <cell r="J214">
            <v>961978.99999999988</v>
          </cell>
          <cell r="K214">
            <v>0.10884471552574999</v>
          </cell>
          <cell r="M214" t="str">
            <v>Servicios Administrativos Afiliadas</v>
          </cell>
          <cell r="N214">
            <v>189020.25</v>
          </cell>
          <cell r="O214">
            <v>6.763665730219981E-2</v>
          </cell>
          <cell r="P214">
            <v>313434.68</v>
          </cell>
          <cell r="Q214">
            <v>9.9388684527972157E-2</v>
          </cell>
          <cell r="R214">
            <v>320659.66666666669</v>
          </cell>
          <cell r="S214">
            <v>0.11097892563409804</v>
          </cell>
          <cell r="T214">
            <v>1252835.25</v>
          </cell>
          <cell r="U214">
            <v>0.14466379177794234</v>
          </cell>
          <cell r="V214">
            <v>961978.99999999988</v>
          </cell>
          <cell r="W214">
            <v>0.10884471552574999</v>
          </cell>
        </row>
        <row r="216">
          <cell r="A216" t="str">
            <v>Resultado Operativo</v>
          </cell>
          <cell r="B216">
            <v>237183.64999999991</v>
          </cell>
          <cell r="C216">
            <v>0.26241132358575486</v>
          </cell>
          <cell r="D216">
            <v>108216.66999999995</v>
          </cell>
          <cell r="E216">
            <v>0.14627904905148859</v>
          </cell>
          <cell r="F216">
            <v>30902.13333333339</v>
          </cell>
          <cell r="G216">
            <v>4.5454153212773983E-2</v>
          </cell>
          <cell r="H216">
            <v>1240414.5699999994</v>
          </cell>
          <cell r="I216">
            <v>0.14322958670966976</v>
          </cell>
          <cell r="J216">
            <v>889718.40000000049</v>
          </cell>
          <cell r="K216">
            <v>0.10066866963418693</v>
          </cell>
          <cell r="M216" t="str">
            <v>Resultado Operativo</v>
          </cell>
          <cell r="N216">
            <v>360429.30999999994</v>
          </cell>
          <cell r="O216">
            <v>0.12897154522935153</v>
          </cell>
          <cell r="P216">
            <v>608971.82000000007</v>
          </cell>
          <cell r="Q216">
            <v>0.1931021420616412</v>
          </cell>
          <cell r="R216">
            <v>190430.40000000049</v>
          </cell>
          <cell r="S216">
            <v>6.5907138929451464E-2</v>
          </cell>
          <cell r="T216">
            <v>1240414.5699999994</v>
          </cell>
          <cell r="U216">
            <v>0.14322958670966976</v>
          </cell>
          <cell r="V216">
            <v>889718.40000000049</v>
          </cell>
          <cell r="W216">
            <v>0.10066866963418693</v>
          </cell>
        </row>
        <row r="222">
          <cell r="A222" t="str">
            <v>Grupo Monteblanco</v>
          </cell>
          <cell r="J222">
            <v>35209.682125578707</v>
          </cell>
          <cell r="M222" t="str">
            <v>Grupo Monteblanco</v>
          </cell>
          <cell r="V222">
            <v>35209.682125578707</v>
          </cell>
        </row>
        <row r="223">
          <cell r="A223" t="str">
            <v>Champiñones El Encinal, S.R.L. de C.V. (Sucursal La Venta)</v>
          </cell>
          <cell r="F223" t="str">
            <v>Previo</v>
          </cell>
          <cell r="G223" t="str">
            <v>o</v>
          </cell>
          <cell r="H223" t="str">
            <v>Definitivo</v>
          </cell>
          <cell r="I223" t="str">
            <v>þ</v>
          </cell>
          <cell r="M223" t="str">
            <v>Champiñones El Encinal, S.R.L. de C.V. (Sucursal La Venta)</v>
          </cell>
          <cell r="R223" t="str">
            <v>Previo</v>
          </cell>
          <cell r="S223" t="str">
            <v>o</v>
          </cell>
          <cell r="T223" t="str">
            <v>Definitivo</v>
          </cell>
          <cell r="U223" t="str">
            <v>þ</v>
          </cell>
        </row>
        <row r="224">
          <cell r="A224" t="str">
            <v>Cifras en N$</v>
          </cell>
          <cell r="J224" t="str">
            <v xml:space="preserve">       Formato MB-5</v>
          </cell>
          <cell r="M224" t="str">
            <v>Cifras en N$</v>
          </cell>
          <cell r="V224" t="str">
            <v xml:space="preserve">       Formato MB-5</v>
          </cell>
        </row>
        <row r="226">
          <cell r="A226" t="str">
            <v>Estado de resultados por tipo de Gasto</v>
          </cell>
          <cell r="H226" t="str">
            <v xml:space="preserve">                      Total Anual</v>
          </cell>
          <cell r="M226" t="str">
            <v>Estado de resultados por tipo de Gasto</v>
          </cell>
          <cell r="T226" t="str">
            <v xml:space="preserve">                      Total Anual</v>
          </cell>
        </row>
        <row r="227">
          <cell r="A227" t="str">
            <v>Período:</v>
          </cell>
          <cell r="B227" t="str">
            <v>Real</v>
          </cell>
          <cell r="D227" t="str">
            <v>Real</v>
          </cell>
          <cell r="F227" t="str">
            <v>Plan</v>
          </cell>
          <cell r="H227" t="str">
            <v>Real</v>
          </cell>
          <cell r="J227" t="str">
            <v>Plan</v>
          </cell>
          <cell r="M227" t="str">
            <v>Período:</v>
          </cell>
          <cell r="N227" t="str">
            <v>Real</v>
          </cell>
          <cell r="P227" t="str">
            <v>Real</v>
          </cell>
          <cell r="R227" t="str">
            <v>Plan</v>
          </cell>
          <cell r="T227" t="str">
            <v>Real</v>
          </cell>
          <cell r="V227" t="str">
            <v>Plan</v>
          </cell>
        </row>
        <row r="228">
          <cell r="A228" t="str">
            <v>Mayo 1994</v>
          </cell>
          <cell r="B228" t="str">
            <v>1993</v>
          </cell>
          <cell r="C228" t="str">
            <v>%</v>
          </cell>
          <cell r="D228" t="str">
            <v>1994</v>
          </cell>
          <cell r="E228" t="str">
            <v>%</v>
          </cell>
          <cell r="F228" t="str">
            <v>1994</v>
          </cell>
          <cell r="G228" t="str">
            <v>%</v>
          </cell>
          <cell r="H228" t="str">
            <v>1993</v>
          </cell>
          <cell r="I228" t="str">
            <v>%</v>
          </cell>
          <cell r="J228" t="str">
            <v>1994</v>
          </cell>
          <cell r="K228" t="str">
            <v>%</v>
          </cell>
          <cell r="M228" t="str">
            <v>Enero-Mayo 1994</v>
          </cell>
          <cell r="N228" t="str">
            <v>1993</v>
          </cell>
          <cell r="O228" t="str">
            <v>%</v>
          </cell>
          <cell r="P228" t="str">
            <v>1994</v>
          </cell>
          <cell r="Q228" t="str">
            <v>%</v>
          </cell>
          <cell r="R228" t="str">
            <v>1994</v>
          </cell>
          <cell r="S228" t="str">
            <v>%</v>
          </cell>
          <cell r="T228" t="str">
            <v>1993</v>
          </cell>
          <cell r="U228" t="str">
            <v>%</v>
          </cell>
          <cell r="V228" t="str">
            <v>1994</v>
          </cell>
          <cell r="W228" t="str">
            <v>%</v>
          </cell>
        </row>
        <row r="231">
          <cell r="A231" t="str">
            <v>Ventas a Terceros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 t="str">
            <v>Ventas a Terceros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3">
          <cell r="A233" t="str">
            <v>Ventas a Compañíias Afiliadas</v>
          </cell>
          <cell r="B233">
            <v>760573.1</v>
          </cell>
          <cell r="C233">
            <v>1</v>
          </cell>
          <cell r="D233">
            <v>838109.7</v>
          </cell>
          <cell r="E233">
            <v>1</v>
          </cell>
          <cell r="F233">
            <v>849816.00000000012</v>
          </cell>
          <cell r="G233">
            <v>1</v>
          </cell>
          <cell r="H233">
            <v>8660323.5999999996</v>
          </cell>
          <cell r="I233">
            <v>1</v>
          </cell>
          <cell r="J233">
            <v>8838086.4000000004</v>
          </cell>
          <cell r="K233">
            <v>1</v>
          </cell>
          <cell r="M233" t="str">
            <v>Ventas a Compañíias Afiliadas</v>
          </cell>
          <cell r="N233">
            <v>3555215.2</v>
          </cell>
          <cell r="O233">
            <v>1</v>
          </cell>
          <cell r="P233">
            <v>3991735.0999999996</v>
          </cell>
          <cell r="Q233">
            <v>1</v>
          </cell>
          <cell r="R233">
            <v>3739190.4000000004</v>
          </cell>
          <cell r="S233">
            <v>1</v>
          </cell>
          <cell r="T233">
            <v>8660323.5999999996</v>
          </cell>
          <cell r="U233">
            <v>1</v>
          </cell>
          <cell r="V233">
            <v>8838086.4000000004</v>
          </cell>
          <cell r="W233">
            <v>1</v>
          </cell>
        </row>
        <row r="235">
          <cell r="A235" t="str">
            <v>Ventas Totales</v>
          </cell>
          <cell r="B235">
            <v>760573.1</v>
          </cell>
          <cell r="C235">
            <v>1</v>
          </cell>
          <cell r="D235">
            <v>838109.7</v>
          </cell>
          <cell r="E235">
            <v>1</v>
          </cell>
          <cell r="F235">
            <v>849816.00000000012</v>
          </cell>
          <cell r="G235">
            <v>1</v>
          </cell>
          <cell r="H235">
            <v>8660323.5999999996</v>
          </cell>
          <cell r="I235">
            <v>1</v>
          </cell>
          <cell r="J235">
            <v>8838086.4000000004</v>
          </cell>
          <cell r="K235">
            <v>1</v>
          </cell>
          <cell r="M235" t="str">
            <v>Ventas Totales</v>
          </cell>
          <cell r="N235">
            <v>3555215.2</v>
          </cell>
          <cell r="O235">
            <v>1</v>
          </cell>
          <cell r="P235">
            <v>3991735.0999999996</v>
          </cell>
          <cell r="Q235">
            <v>1</v>
          </cell>
          <cell r="R235">
            <v>3739190.4000000004</v>
          </cell>
          <cell r="S235">
            <v>1</v>
          </cell>
          <cell r="T235">
            <v>8660323.5999999996</v>
          </cell>
          <cell r="U235">
            <v>1</v>
          </cell>
          <cell r="V235">
            <v>8838086.4000000004</v>
          </cell>
          <cell r="W235">
            <v>1</v>
          </cell>
        </row>
        <row r="237">
          <cell r="A237" t="str">
            <v>Devoluciones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 t="str">
            <v>Devoluciones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A238" t="str">
            <v>Rebajas y Bonificaciones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 t="str">
            <v>Rebajas y Bonificaciones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40">
          <cell r="A240" t="str">
            <v>Ventas Netas</v>
          </cell>
          <cell r="B240">
            <v>760573.1</v>
          </cell>
          <cell r="C240">
            <v>1</v>
          </cell>
          <cell r="D240">
            <v>838109.7</v>
          </cell>
          <cell r="E240">
            <v>1</v>
          </cell>
          <cell r="F240">
            <v>849816.00000000012</v>
          </cell>
          <cell r="G240">
            <v>1</v>
          </cell>
          <cell r="H240">
            <v>8660323.5999999996</v>
          </cell>
          <cell r="I240">
            <v>1</v>
          </cell>
          <cell r="J240">
            <v>8838086.4000000004</v>
          </cell>
          <cell r="K240">
            <v>1</v>
          </cell>
          <cell r="M240" t="str">
            <v>Ventas Netas</v>
          </cell>
          <cell r="N240">
            <v>3555215.2</v>
          </cell>
          <cell r="O240">
            <v>1</v>
          </cell>
          <cell r="P240">
            <v>3991735.0999999996</v>
          </cell>
          <cell r="Q240">
            <v>1</v>
          </cell>
          <cell r="R240">
            <v>3739190.4000000004</v>
          </cell>
          <cell r="S240">
            <v>1</v>
          </cell>
          <cell r="T240">
            <v>8660323.5999999996</v>
          </cell>
          <cell r="U240">
            <v>1</v>
          </cell>
          <cell r="V240">
            <v>8838086.4000000004</v>
          </cell>
          <cell r="W240">
            <v>1</v>
          </cell>
        </row>
        <row r="242">
          <cell r="A242" t="str">
            <v>Costo de Materiales</v>
          </cell>
          <cell r="B242">
            <v>236680</v>
          </cell>
          <cell r="C242">
            <v>0.31118639352351535</v>
          </cell>
          <cell r="D242">
            <v>204408</v>
          </cell>
          <cell r="E242">
            <v>0.2438917005733259</v>
          </cell>
          <cell r="F242">
            <v>237983</v>
          </cell>
          <cell r="G242">
            <v>0.28004062055786189</v>
          </cell>
          <cell r="H242">
            <v>2013059</v>
          </cell>
          <cell r="I242">
            <v>0.23244616402093798</v>
          </cell>
          <cell r="J242">
            <v>2651233</v>
          </cell>
          <cell r="K242">
            <v>0.29997817174541314</v>
          </cell>
          <cell r="M242" t="str">
            <v>Costo de Materiales</v>
          </cell>
          <cell r="N242">
            <v>1019671</v>
          </cell>
          <cell r="O242">
            <v>0.28680992362993946</v>
          </cell>
          <cell r="P242">
            <v>1135635</v>
          </cell>
          <cell r="Q242">
            <v>0.28449658395418076</v>
          </cell>
          <cell r="R242">
            <v>1144232</v>
          </cell>
          <cell r="S242">
            <v>0.30601062732724171</v>
          </cell>
          <cell r="T242">
            <v>2013059</v>
          </cell>
          <cell r="U242">
            <v>0.23244616402093798</v>
          </cell>
          <cell r="V242">
            <v>2651233</v>
          </cell>
          <cell r="W242">
            <v>0.29997817174541314</v>
          </cell>
        </row>
        <row r="244">
          <cell r="A244" t="str">
            <v>Margen Bruto</v>
          </cell>
          <cell r="B244">
            <v>523893.1</v>
          </cell>
          <cell r="C244">
            <v>0.6888136064764846</v>
          </cell>
          <cell r="D244">
            <v>633701.69999999995</v>
          </cell>
          <cell r="E244">
            <v>0.75610829942667412</v>
          </cell>
          <cell r="F244">
            <v>611833.00000000012</v>
          </cell>
          <cell r="G244">
            <v>0.71995937944213806</v>
          </cell>
          <cell r="H244">
            <v>6647264.5999999996</v>
          </cell>
          <cell r="I244">
            <v>0.76755383597906202</v>
          </cell>
          <cell r="J244">
            <v>6186853.4000000004</v>
          </cell>
          <cell r="K244">
            <v>0.70002182825458692</v>
          </cell>
          <cell r="M244" t="str">
            <v>Margen Bruto</v>
          </cell>
          <cell r="N244">
            <v>2535544.2000000002</v>
          </cell>
          <cell r="O244">
            <v>0.71319007637006049</v>
          </cell>
          <cell r="P244">
            <v>2856100.0999999996</v>
          </cell>
          <cell r="Q244">
            <v>0.71550341604581924</v>
          </cell>
          <cell r="R244">
            <v>2594958.4000000004</v>
          </cell>
          <cell r="S244">
            <v>0.69398937267275829</v>
          </cell>
          <cell r="T244">
            <v>6647264.5999999996</v>
          </cell>
          <cell r="U244">
            <v>0.76755383597906202</v>
          </cell>
          <cell r="V244">
            <v>6186853.4000000004</v>
          </cell>
          <cell r="W244">
            <v>0.70002182825458692</v>
          </cell>
        </row>
        <row r="246">
          <cell r="A246" t="str">
            <v>Sueldos y Salarios</v>
          </cell>
          <cell r="B246">
            <v>91854.64</v>
          </cell>
          <cell r="C246">
            <v>0.12077029808180174</v>
          </cell>
          <cell r="D246">
            <v>123204.67000000001</v>
          </cell>
          <cell r="E246">
            <v>0.14700303552148367</v>
          </cell>
          <cell r="F246">
            <v>92422</v>
          </cell>
          <cell r="G246">
            <v>0.10875530703116909</v>
          </cell>
          <cell r="H246">
            <v>1299125.78</v>
          </cell>
          <cell r="I246">
            <v>0.15000891883531928</v>
          </cell>
          <cell r="J246">
            <v>1109064</v>
          </cell>
          <cell r="K246">
            <v>0.12548689272827204</v>
          </cell>
          <cell r="M246" t="str">
            <v>Sueldos y Salarios</v>
          </cell>
          <cell r="N246">
            <v>607420.1</v>
          </cell>
          <cell r="O246">
            <v>0.17085325805312712</v>
          </cell>
          <cell r="P246">
            <v>538912.86</v>
          </cell>
          <cell r="Q246">
            <v>0.13500717019022632</v>
          </cell>
          <cell r="R246">
            <v>462110</v>
          </cell>
          <cell r="S246">
            <v>0.12358557617178306</v>
          </cell>
          <cell r="T246">
            <v>1299125.78</v>
          </cell>
          <cell r="U246">
            <v>0.15000891883531928</v>
          </cell>
          <cell r="V246">
            <v>1109064</v>
          </cell>
          <cell r="W246">
            <v>0.12548689272827204</v>
          </cell>
        </row>
        <row r="247">
          <cell r="A247" t="str">
            <v>Prestaciones y Cargas Sociales</v>
          </cell>
          <cell r="B247">
            <v>206993.24999999994</v>
          </cell>
          <cell r="C247">
            <v>0.27215431363533621</v>
          </cell>
          <cell r="D247">
            <v>215853.76999999996</v>
          </cell>
          <cell r="E247">
            <v>0.25754834957762684</v>
          </cell>
          <cell r="F247">
            <v>142878.41666666666</v>
          </cell>
          <cell r="G247">
            <v>0.16812864980968426</v>
          </cell>
          <cell r="H247">
            <v>1299772.5000000002</v>
          </cell>
          <cell r="I247">
            <v>0.15008359502871235</v>
          </cell>
          <cell r="J247">
            <v>1667548</v>
          </cell>
          <cell r="K247">
            <v>0.18867749471197745</v>
          </cell>
          <cell r="M247" t="str">
            <v>Prestaciones y Cargas Sociales</v>
          </cell>
          <cell r="N247">
            <v>628472.65000000014</v>
          </cell>
          <cell r="O247">
            <v>0.17677485458545522</v>
          </cell>
          <cell r="P247">
            <v>640040.03</v>
          </cell>
          <cell r="Q247">
            <v>0.16034130872061125</v>
          </cell>
          <cell r="R247">
            <v>725711.08333333314</v>
          </cell>
          <cell r="S247">
            <v>0.19408240974659463</v>
          </cell>
          <cell r="T247">
            <v>1299772.5000000002</v>
          </cell>
          <cell r="U247">
            <v>0.15008359502871235</v>
          </cell>
          <cell r="V247">
            <v>1667548</v>
          </cell>
          <cell r="W247">
            <v>0.18867749471197745</v>
          </cell>
        </row>
        <row r="249">
          <cell r="A249" t="str">
            <v>Gastos de Personal</v>
          </cell>
          <cell r="B249">
            <v>298847.88999999996</v>
          </cell>
          <cell r="C249">
            <v>0.39292461171713799</v>
          </cell>
          <cell r="D249">
            <v>339058.43999999994</v>
          </cell>
          <cell r="E249">
            <v>0.40455138509911048</v>
          </cell>
          <cell r="F249">
            <v>235300.41666666666</v>
          </cell>
          <cell r="G249">
            <v>0.27688395684085332</v>
          </cell>
          <cell r="H249">
            <v>2598898.2800000003</v>
          </cell>
          <cell r="I249">
            <v>0.30009251386403163</v>
          </cell>
          <cell r="J249">
            <v>2776612</v>
          </cell>
          <cell r="K249">
            <v>0.31416438744024949</v>
          </cell>
          <cell r="M249" t="str">
            <v>Gastos de Personal</v>
          </cell>
          <cell r="N249">
            <v>1235892.75</v>
          </cell>
          <cell r="O249">
            <v>0.34762811263858229</v>
          </cell>
          <cell r="P249">
            <v>1178952.8900000001</v>
          </cell>
          <cell r="Q249">
            <v>0.2953484789108376</v>
          </cell>
          <cell r="R249">
            <v>1187821.083333333</v>
          </cell>
          <cell r="S249">
            <v>0.31766798591837764</v>
          </cell>
          <cell r="T249">
            <v>2598898.2800000003</v>
          </cell>
          <cell r="U249">
            <v>0.30009251386403163</v>
          </cell>
          <cell r="V249">
            <v>2776612</v>
          </cell>
          <cell r="W249">
            <v>0.31416438744024949</v>
          </cell>
        </row>
        <row r="251">
          <cell r="A251" t="str">
            <v>Materiales</v>
          </cell>
          <cell r="B251">
            <v>7919.82</v>
          </cell>
          <cell r="C251">
            <v>1.0412963592848603E-2</v>
          </cell>
          <cell r="D251">
            <v>2861.66</v>
          </cell>
          <cell r="E251">
            <v>3.4144217636426352E-3</v>
          </cell>
          <cell r="F251">
            <v>3758.333333333333</v>
          </cell>
          <cell r="G251">
            <v>4.4225259742501112E-3</v>
          </cell>
          <cell r="H251">
            <v>45760.81</v>
          </cell>
          <cell r="I251">
            <v>5.2839607517668275E-3</v>
          </cell>
          <cell r="J251">
            <v>45100</v>
          </cell>
          <cell r="K251">
            <v>5.1029145856732062E-3</v>
          </cell>
          <cell r="M251" t="str">
            <v>Materiales</v>
          </cell>
          <cell r="N251">
            <v>14350.59</v>
          </cell>
          <cell r="O251">
            <v>4.0364898304890238E-3</v>
          </cell>
          <cell r="P251">
            <v>18053.32</v>
          </cell>
          <cell r="Q251">
            <v>4.5226748638706018E-3</v>
          </cell>
          <cell r="R251">
            <v>18791.666666666664</v>
          </cell>
          <cell r="S251">
            <v>5.0255976980114903E-3</v>
          </cell>
          <cell r="T251">
            <v>45760.81</v>
          </cell>
          <cell r="U251">
            <v>5.2839607517668275E-3</v>
          </cell>
          <cell r="V251">
            <v>45100</v>
          </cell>
          <cell r="W251">
            <v>5.1029145856732062E-3</v>
          </cell>
        </row>
        <row r="252">
          <cell r="A252" t="str">
            <v>Gastos de Viaje y Viáticos</v>
          </cell>
          <cell r="B252">
            <v>835.49</v>
          </cell>
          <cell r="C252">
            <v>1.0985005911989263E-3</v>
          </cell>
          <cell r="D252">
            <v>589.91999999999996</v>
          </cell>
          <cell r="E252">
            <v>7.0386967243070929E-4</v>
          </cell>
          <cell r="F252">
            <v>1166.6666666666667</v>
          </cell>
          <cell r="G252">
            <v>1.3728462004324073E-3</v>
          </cell>
          <cell r="H252">
            <v>11663.620000000003</v>
          </cell>
          <cell r="I252">
            <v>1.3467880114780011E-3</v>
          </cell>
          <cell r="J252">
            <v>14000</v>
          </cell>
          <cell r="K252">
            <v>1.5840533081912392E-3</v>
          </cell>
          <cell r="M252" t="str">
            <v>Gastos de Viaje y Viáticos</v>
          </cell>
          <cell r="N252">
            <v>3504.0700000000043</v>
          </cell>
          <cell r="O252">
            <v>9.8561403540354023E-4</v>
          </cell>
          <cell r="P252">
            <v>3489.48</v>
          </cell>
          <cell r="Q252">
            <v>8.7417624481143561E-4</v>
          </cell>
          <cell r="R252">
            <v>5833.3333333333339</v>
          </cell>
          <cell r="S252">
            <v>1.560052500491372E-3</v>
          </cell>
          <cell r="T252">
            <v>11663.620000000003</v>
          </cell>
          <cell r="U252">
            <v>1.3467880114780011E-3</v>
          </cell>
          <cell r="V252">
            <v>14000</v>
          </cell>
          <cell r="W252">
            <v>1.5840533081912392E-3</v>
          </cell>
        </row>
        <row r="253">
          <cell r="A253" t="str">
            <v>Combustibles y Energías</v>
          </cell>
          <cell r="B253">
            <v>39288.729999999996</v>
          </cell>
          <cell r="C253">
            <v>5.165674410520172E-2</v>
          </cell>
          <cell r="D253">
            <v>35375.710000000006</v>
          </cell>
          <cell r="E253">
            <v>4.2208925633482115E-2</v>
          </cell>
          <cell r="F253">
            <v>39354.166666666672</v>
          </cell>
          <cell r="G253">
            <v>4.6309044153871742E-2</v>
          </cell>
          <cell r="H253">
            <v>369591.55000000005</v>
          </cell>
          <cell r="I253">
            <v>4.2676413384830109E-2</v>
          </cell>
          <cell r="J253">
            <v>472250</v>
          </cell>
          <cell r="K253">
            <v>5.3433512485236624E-2</v>
          </cell>
          <cell r="M253" t="str">
            <v>Combustibles y Energías</v>
          </cell>
          <cell r="N253">
            <v>170596</v>
          </cell>
          <cell r="O253">
            <v>4.7984718337162821E-2</v>
          </cell>
          <cell r="P253">
            <v>131193.23000000001</v>
          </cell>
          <cell r="Q253">
            <v>3.2866216498183963E-2</v>
          </cell>
          <cell r="R253">
            <v>196770.83333333337</v>
          </cell>
          <cell r="S253">
            <v>5.2623913811217893E-2</v>
          </cell>
          <cell r="T253">
            <v>369591.55000000005</v>
          </cell>
          <cell r="U253">
            <v>4.2676413384830109E-2</v>
          </cell>
          <cell r="V253">
            <v>472250</v>
          </cell>
          <cell r="W253">
            <v>5.3433512485236624E-2</v>
          </cell>
        </row>
        <row r="254">
          <cell r="A254" t="str">
            <v>Reparaciones y Mantenimiento</v>
          </cell>
          <cell r="B254">
            <v>13956.029999999999</v>
          </cell>
          <cell r="C254">
            <v>1.8349360501968844E-2</v>
          </cell>
          <cell r="D254">
            <v>22907.05</v>
          </cell>
          <cell r="E254">
            <v>2.7331803939269525E-2</v>
          </cell>
          <cell r="F254">
            <v>16500</v>
          </cell>
          <cell r="G254">
            <v>1.9415967691829759E-2</v>
          </cell>
          <cell r="H254">
            <v>188611.38</v>
          </cell>
          <cell r="I254">
            <v>2.1778791268261617E-2</v>
          </cell>
          <cell r="J254">
            <v>198000</v>
          </cell>
          <cell r="K254">
            <v>2.2403039644418955E-2</v>
          </cell>
          <cell r="M254" t="str">
            <v>Reparaciones y Mantenimiento</v>
          </cell>
          <cell r="N254">
            <v>102631.31</v>
          </cell>
          <cell r="O254">
            <v>2.8867819309503401E-2</v>
          </cell>
          <cell r="P254">
            <v>100841.78000000001</v>
          </cell>
          <cell r="Q254">
            <v>2.5262643305163215E-2</v>
          </cell>
          <cell r="R254">
            <v>82500</v>
          </cell>
          <cell r="S254">
            <v>2.2063599649806545E-2</v>
          </cell>
          <cell r="T254">
            <v>188611.38</v>
          </cell>
          <cell r="U254">
            <v>2.1778791268261617E-2</v>
          </cell>
          <cell r="V254">
            <v>198000</v>
          </cell>
          <cell r="W254">
            <v>2.2403039644418955E-2</v>
          </cell>
        </row>
        <row r="255">
          <cell r="A255" t="str">
            <v>Depreciaciones y Amortizaciones</v>
          </cell>
          <cell r="B255">
            <v>11489.2</v>
          </cell>
          <cell r="C255">
            <v>1.5105977321575009E-2</v>
          </cell>
          <cell r="D255">
            <v>17018.809999999998</v>
          </cell>
          <cell r="E255">
            <v>2.0306184262036342E-2</v>
          </cell>
          <cell r="F255">
            <v>11618.416666666668</v>
          </cell>
          <cell r="G255">
            <v>1.3671685007891904E-2</v>
          </cell>
          <cell r="H255">
            <v>197815.84000000003</v>
          </cell>
          <cell r="I255">
            <v>2.2841622222984834E-2</v>
          </cell>
          <cell r="J255">
            <v>139420.99999999997</v>
          </cell>
          <cell r="K255">
            <v>1.5775021162952194E-2</v>
          </cell>
          <cell r="M255" t="str">
            <v>Depreciaciones y Amortizaciones</v>
          </cell>
          <cell r="N255">
            <v>57446</v>
          </cell>
          <cell r="O255">
            <v>1.615823424697329E-2</v>
          </cell>
          <cell r="P255">
            <v>85094.049999999988</v>
          </cell>
          <cell r="Q255">
            <v>2.1317559374117785E-2</v>
          </cell>
          <cell r="R255">
            <v>58092.083333333343</v>
          </cell>
          <cell r="S255">
            <v>1.5536005690786257E-2</v>
          </cell>
          <cell r="T255">
            <v>197815.84000000003</v>
          </cell>
          <cell r="U255">
            <v>2.2841622222984834E-2</v>
          </cell>
          <cell r="V255">
            <v>139420.99999999997</v>
          </cell>
          <cell r="W255">
            <v>1.5775021162952194E-2</v>
          </cell>
        </row>
        <row r="256">
          <cell r="A256" t="str">
            <v>Impuestos y Derechos</v>
          </cell>
          <cell r="B256">
            <v>217.6</v>
          </cell>
          <cell r="C256">
            <v>2.8610004745106024E-4</v>
          </cell>
          <cell r="D256">
            <v>0</v>
          </cell>
          <cell r="E256">
            <v>0</v>
          </cell>
          <cell r="F256">
            <v>11097.75</v>
          </cell>
          <cell r="G256">
            <v>1.3059003360727496E-2</v>
          </cell>
          <cell r="H256">
            <v>160437.71</v>
          </cell>
          <cell r="I256">
            <v>1.8525602207289344E-2</v>
          </cell>
          <cell r="J256">
            <v>133173</v>
          </cell>
          <cell r="K256">
            <v>1.506808080083942E-2</v>
          </cell>
          <cell r="M256" t="str">
            <v>Impuestos y Derechos</v>
          </cell>
          <cell r="N256">
            <v>13366.949999999999</v>
          </cell>
          <cell r="O256">
            <v>3.7598145957521778E-3</v>
          </cell>
          <cell r="P256">
            <v>30169.14</v>
          </cell>
          <cell r="Q256">
            <v>7.5579013246645553E-3</v>
          </cell>
          <cell r="R256">
            <v>55488.75</v>
          </cell>
          <cell r="S256">
            <v>1.4839776546281247E-2</v>
          </cell>
          <cell r="T256">
            <v>160437.71</v>
          </cell>
          <cell r="U256">
            <v>1.8525602207289344E-2</v>
          </cell>
          <cell r="V256">
            <v>133173</v>
          </cell>
          <cell r="W256">
            <v>1.506808080083942E-2</v>
          </cell>
        </row>
        <row r="257">
          <cell r="A257" t="str">
            <v>Teléfonos</v>
          </cell>
          <cell r="B257">
            <v>-1.33</v>
          </cell>
          <cell r="C257">
            <v>-1.7486813562036314E-6</v>
          </cell>
          <cell r="D257">
            <v>1548.79</v>
          </cell>
          <cell r="E257">
            <v>1.8479561804379547E-3</v>
          </cell>
          <cell r="F257">
            <v>1583.3333333333333</v>
          </cell>
          <cell r="G257">
            <v>1.8631484148725526E-3</v>
          </cell>
          <cell r="H257">
            <v>20632.740000000002</v>
          </cell>
          <cell r="I257">
            <v>2.382444462006016E-3</v>
          </cell>
          <cell r="J257">
            <v>19000</v>
          </cell>
          <cell r="K257">
            <v>2.149786632545253E-3</v>
          </cell>
          <cell r="M257" t="str">
            <v>Teléfonos</v>
          </cell>
          <cell r="N257">
            <v>14594.94</v>
          </cell>
          <cell r="O257">
            <v>4.1052198471698701E-3</v>
          </cell>
          <cell r="P257">
            <v>19477.580000000002</v>
          </cell>
          <cell r="Q257">
            <v>4.879477097565919E-3</v>
          </cell>
          <cell r="R257">
            <v>7916.6666666666661</v>
          </cell>
          <cell r="S257">
            <v>2.1172141078097187E-3</v>
          </cell>
          <cell r="T257">
            <v>20632.740000000002</v>
          </cell>
          <cell r="U257">
            <v>2.382444462006016E-3</v>
          </cell>
          <cell r="V257">
            <v>19000</v>
          </cell>
          <cell r="W257">
            <v>2.149786632545253E-3</v>
          </cell>
        </row>
        <row r="258">
          <cell r="A258" t="str">
            <v>Asistencia Técnica y Regalías</v>
          </cell>
          <cell r="B258">
            <v>6905.49</v>
          </cell>
          <cell r="C258">
            <v>9.0793245251508375E-3</v>
          </cell>
          <cell r="D258">
            <v>0</v>
          </cell>
          <cell r="E258">
            <v>0</v>
          </cell>
          <cell r="F258">
            <v>1916.6666666666667</v>
          </cell>
          <cell r="G258">
            <v>2.255390186424669E-3</v>
          </cell>
          <cell r="H258">
            <v>20911.800000000003</v>
          </cell>
          <cell r="I258">
            <v>2.4146672764052378E-3</v>
          </cell>
          <cell r="J258">
            <v>23000.000000000004</v>
          </cell>
          <cell r="K258">
            <v>2.6023732920284646E-3</v>
          </cell>
          <cell r="M258" t="str">
            <v>Asistencia Técnica y Regalías</v>
          </cell>
          <cell r="N258">
            <v>27817.29</v>
          </cell>
          <cell r="O258">
            <v>7.8243617995332609E-3</v>
          </cell>
          <cell r="P258">
            <v>0</v>
          </cell>
          <cell r="Q258">
            <v>0</v>
          </cell>
          <cell r="R258">
            <v>9583.3333333333339</v>
          </cell>
          <cell r="S258">
            <v>2.5629433936643969E-3</v>
          </cell>
          <cell r="T258">
            <v>20911.800000000003</v>
          </cell>
          <cell r="U258">
            <v>2.4146672764052378E-3</v>
          </cell>
          <cell r="V258">
            <v>23000.000000000004</v>
          </cell>
          <cell r="W258">
            <v>2.6023732920284646E-3</v>
          </cell>
        </row>
        <row r="259">
          <cell r="A259" t="str">
            <v>Fletes y Acarreos</v>
          </cell>
          <cell r="B259">
            <v>27863</v>
          </cell>
          <cell r="C259">
            <v>3.663421701345998E-2</v>
          </cell>
          <cell r="D259">
            <v>19372.18</v>
          </cell>
          <cell r="E259">
            <v>2.3114134104401846E-2</v>
          </cell>
          <cell r="F259">
            <v>16666.666666666668</v>
          </cell>
          <cell r="G259">
            <v>1.9612088577605817E-2</v>
          </cell>
          <cell r="H259">
            <v>164374.86000000002</v>
          </cell>
          <cell r="I259">
            <v>1.8980221478098119E-2</v>
          </cell>
          <cell r="J259">
            <v>199999.99999999997</v>
          </cell>
          <cell r="K259">
            <v>2.2629332974160556E-2</v>
          </cell>
          <cell r="M259" t="str">
            <v>Fletes y Acarreos</v>
          </cell>
          <cell r="N259">
            <v>110387.2</v>
          </cell>
          <cell r="O259">
            <v>3.1049372201153953E-2</v>
          </cell>
          <cell r="P259">
            <v>74124.87</v>
          </cell>
          <cell r="Q259">
            <v>1.8569586443749737E-2</v>
          </cell>
          <cell r="R259">
            <v>83333.333333333343</v>
          </cell>
          <cell r="S259">
            <v>2.2286464292733885E-2</v>
          </cell>
          <cell r="T259">
            <v>164374.86000000002</v>
          </cell>
          <cell r="U259">
            <v>1.8980221478098119E-2</v>
          </cell>
          <cell r="V259">
            <v>199999.99999999997</v>
          </cell>
          <cell r="W259">
            <v>2.2629332974160556E-2</v>
          </cell>
        </row>
        <row r="260">
          <cell r="A260" t="str">
            <v>Comisiones sobre Venta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50</v>
          </cell>
          <cell r="I260">
            <v>5.7734563174983439E-6</v>
          </cell>
          <cell r="J260">
            <v>0</v>
          </cell>
          <cell r="K260">
            <v>0</v>
          </cell>
          <cell r="M260" t="str">
            <v>Comisiones sobre Ventas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50</v>
          </cell>
          <cell r="U260">
            <v>5.7734563174983439E-6</v>
          </cell>
          <cell r="V260">
            <v>0</v>
          </cell>
          <cell r="W260">
            <v>0</v>
          </cell>
        </row>
        <row r="261">
          <cell r="A261" t="str">
            <v>Otros Servicios de Terceros</v>
          </cell>
          <cell r="B261">
            <v>16129.720000000001</v>
          </cell>
          <cell r="C261">
            <v>2.1207323793071307E-2</v>
          </cell>
          <cell r="D261">
            <v>29051.22</v>
          </cell>
          <cell r="E261">
            <v>3.4662789369935706E-2</v>
          </cell>
          <cell r="F261">
            <v>19091.666666666657</v>
          </cell>
          <cell r="G261">
            <v>2.2465647465647449E-2</v>
          </cell>
          <cell r="H261">
            <v>282921.40999999992</v>
          </cell>
          <cell r="I261">
            <v>3.2668688038400777E-2</v>
          </cell>
          <cell r="J261">
            <v>229100.00000000012</v>
          </cell>
          <cell r="K261">
            <v>2.5921900921900935E-2</v>
          </cell>
          <cell r="M261" t="str">
            <v>Otros Servicios de Terceros</v>
          </cell>
          <cell r="N261">
            <v>111132.61000000003</v>
          </cell>
          <cell r="O261">
            <v>3.1259038833992392E-2</v>
          </cell>
          <cell r="P261">
            <v>106173.69</v>
          </cell>
          <cell r="Q261">
            <v>2.6598380739242946E-2</v>
          </cell>
          <cell r="R261">
            <v>95458.333333333285</v>
          </cell>
          <cell r="S261">
            <v>2.552914484732665E-2</v>
          </cell>
          <cell r="T261">
            <v>282921.40999999992</v>
          </cell>
          <cell r="U261">
            <v>3.2668688038400777E-2</v>
          </cell>
          <cell r="V261">
            <v>229100.00000000012</v>
          </cell>
          <cell r="W261">
            <v>2.5921900921900935E-2</v>
          </cell>
        </row>
        <row r="262">
          <cell r="A262" t="str">
            <v>Seguros</v>
          </cell>
          <cell r="B262">
            <v>0</v>
          </cell>
          <cell r="C262">
            <v>0</v>
          </cell>
          <cell r="D262">
            <v>4149.7299999999996</v>
          </cell>
          <cell r="E262">
            <v>4.9512969483589079E-3</v>
          </cell>
          <cell r="F262">
            <v>4666.666666666667</v>
          </cell>
          <cell r="G262">
            <v>5.4913848017296291E-3</v>
          </cell>
          <cell r="H262">
            <v>48084.130000000005</v>
          </cell>
          <cell r="I262">
            <v>5.5522324823982332E-3</v>
          </cell>
          <cell r="J262">
            <v>55999.999999999993</v>
          </cell>
          <cell r="K262">
            <v>6.336213232764956E-3</v>
          </cell>
          <cell r="M262" t="str">
            <v>Seguros</v>
          </cell>
          <cell r="N262">
            <v>0</v>
          </cell>
          <cell r="O262">
            <v>0</v>
          </cell>
          <cell r="P262">
            <v>20748.649999999998</v>
          </cell>
          <cell r="Q262">
            <v>5.1979025361677932E-3</v>
          </cell>
          <cell r="R262">
            <v>23333.333333333336</v>
          </cell>
          <cell r="S262">
            <v>6.240210001965488E-3</v>
          </cell>
          <cell r="T262">
            <v>48084.130000000005</v>
          </cell>
          <cell r="U262">
            <v>5.5522324823982332E-3</v>
          </cell>
          <cell r="V262">
            <v>55999.999999999993</v>
          </cell>
          <cell r="W262">
            <v>6.336213232764956E-3</v>
          </cell>
        </row>
        <row r="263">
          <cell r="A263" t="str">
            <v>Gastos Diversos</v>
          </cell>
          <cell r="B263">
            <v>637.08000000000004</v>
          </cell>
          <cell r="C263">
            <v>8.3763151760166122E-4</v>
          </cell>
          <cell r="D263">
            <v>105</v>
          </cell>
          <cell r="E263">
            <v>1.2528192908398508E-4</v>
          </cell>
          <cell r="F263">
            <v>2458.333333333333</v>
          </cell>
          <cell r="G263">
            <v>2.8927830651968574E-3</v>
          </cell>
          <cell r="H263">
            <v>44260.649999999994</v>
          </cell>
          <cell r="I263">
            <v>5.110738587181661E-3</v>
          </cell>
          <cell r="J263">
            <v>29500.000000000007</v>
          </cell>
          <cell r="K263">
            <v>3.3378266136886835E-3</v>
          </cell>
          <cell r="M263" t="str">
            <v>Gastos Diversos</v>
          </cell>
          <cell r="N263">
            <v>24570.55</v>
          </cell>
          <cell r="O263">
            <v>6.9111287553001001E-3</v>
          </cell>
          <cell r="P263">
            <v>3711.7299999999996</v>
          </cell>
          <cell r="Q263">
            <v>9.2985378714133607E-4</v>
          </cell>
          <cell r="R263">
            <v>12291.666666666664</v>
          </cell>
          <cell r="S263">
            <v>3.2872534831782469E-3</v>
          </cell>
          <cell r="T263">
            <v>44260.649999999994</v>
          </cell>
          <cell r="U263">
            <v>5.110738587181661E-3</v>
          </cell>
          <cell r="V263">
            <v>29500.000000000007</v>
          </cell>
          <cell r="W263">
            <v>3.3378266136886835E-3</v>
          </cell>
        </row>
        <row r="265">
          <cell r="A265" t="str">
            <v xml:space="preserve">Suma </v>
          </cell>
          <cell r="B265">
            <v>125240.83</v>
          </cell>
          <cell r="C265">
            <v>0.16466639432817176</v>
          </cell>
          <cell r="D265">
            <v>132980.07</v>
          </cell>
          <cell r="E265">
            <v>0.15866666380307973</v>
          </cell>
          <cell r="F265">
            <v>129878.66666666667</v>
          </cell>
          <cell r="G265">
            <v>0.15283151490048041</v>
          </cell>
          <cell r="H265">
            <v>1555116.5</v>
          </cell>
          <cell r="I265">
            <v>0.17956794362741826</v>
          </cell>
          <cell r="J265">
            <v>1558544</v>
          </cell>
          <cell r="K265">
            <v>0.17634405565440048</v>
          </cell>
          <cell r="M265" t="str">
            <v xml:space="preserve">Suma </v>
          </cell>
          <cell r="N265">
            <v>650397.51</v>
          </cell>
          <cell r="O265">
            <v>0.18294181179243382</v>
          </cell>
          <cell r="P265">
            <v>593077.52</v>
          </cell>
          <cell r="Q265">
            <v>0.14857637221467929</v>
          </cell>
          <cell r="R265">
            <v>649393.33333333337</v>
          </cell>
          <cell r="S265">
            <v>0.1736721760232732</v>
          </cell>
          <cell r="T265">
            <v>1555116.5</v>
          </cell>
          <cell r="U265">
            <v>0.17956794362741826</v>
          </cell>
          <cell r="V265">
            <v>1558544</v>
          </cell>
          <cell r="W265">
            <v>0.17634405565440048</v>
          </cell>
        </row>
        <row r="267">
          <cell r="A267" t="str">
            <v>Resultado Parcial</v>
          </cell>
          <cell r="B267">
            <v>99804.380000000019</v>
          </cell>
          <cell r="C267">
            <v>0.1312226004311749</v>
          </cell>
          <cell r="D267">
            <v>161663.19</v>
          </cell>
          <cell r="E267">
            <v>0.19289025052448386</v>
          </cell>
          <cell r="F267">
            <v>246653.9166666668</v>
          </cell>
          <cell r="G267">
            <v>0.29024390770080438</v>
          </cell>
          <cell r="H267">
            <v>2493249.8199999994</v>
          </cell>
          <cell r="I267">
            <v>0.28789337848761209</v>
          </cell>
          <cell r="J267">
            <v>1851697.4000000004</v>
          </cell>
          <cell r="K267">
            <v>0.20951338515993692</v>
          </cell>
          <cell r="M267" t="str">
            <v>Resultado Parcial</v>
          </cell>
          <cell r="N267">
            <v>649253.94000000018</v>
          </cell>
          <cell r="O267">
            <v>0.18262015193904441</v>
          </cell>
          <cell r="P267">
            <v>1084069.6899999995</v>
          </cell>
          <cell r="Q267">
            <v>0.27157856492030236</v>
          </cell>
          <cell r="R267">
            <v>757743.98333333398</v>
          </cell>
          <cell r="S267">
            <v>0.20264921073110745</v>
          </cell>
          <cell r="T267">
            <v>2493249.8199999994</v>
          </cell>
          <cell r="U267">
            <v>0.28789337848761209</v>
          </cell>
          <cell r="V267">
            <v>1851697.4000000004</v>
          </cell>
          <cell r="W267">
            <v>0.20951338515993692</v>
          </cell>
        </row>
        <row r="269">
          <cell r="A269" t="str">
            <v>Servicios Administrativos Afiliadas</v>
          </cell>
          <cell r="B269">
            <v>65986.25</v>
          </cell>
          <cell r="C269">
            <v>8.6758590331422455E-2</v>
          </cell>
          <cell r="D269">
            <v>127035.56</v>
          </cell>
          <cell r="E269">
            <v>0.15157390494346981</v>
          </cell>
          <cell r="F269">
            <v>80164.916666666672</v>
          </cell>
          <cell r="G269">
            <v>9.4332086788983333E-2</v>
          </cell>
          <cell r="H269">
            <v>1252835.25</v>
          </cell>
          <cell r="I269">
            <v>0.14466379177794234</v>
          </cell>
          <cell r="J269">
            <v>961978.99999999988</v>
          </cell>
          <cell r="K269">
            <v>0.10884471552574999</v>
          </cell>
          <cell r="M269" t="str">
            <v>Servicios Administrativos Afiliadas</v>
          </cell>
          <cell r="N269">
            <v>255006.5</v>
          </cell>
          <cell r="O269">
            <v>7.1727444234599355E-2</v>
          </cell>
          <cell r="P269">
            <v>440470.24</v>
          </cell>
          <cell r="Q269">
            <v>0.11034555875213263</v>
          </cell>
          <cell r="R269">
            <v>400824.58333333337</v>
          </cell>
          <cell r="S269">
            <v>0.10719555316929925</v>
          </cell>
          <cell r="T269">
            <v>1252835.25</v>
          </cell>
          <cell r="U269">
            <v>0.14466379177794234</v>
          </cell>
          <cell r="V269">
            <v>961978.99999999988</v>
          </cell>
          <cell r="W269">
            <v>0.10884471552574999</v>
          </cell>
        </row>
        <row r="271">
          <cell r="A271" t="str">
            <v>Resultado Operativo</v>
          </cell>
          <cell r="B271">
            <v>33818.130000000019</v>
          </cell>
          <cell r="C271">
            <v>4.4464010099752434E-2</v>
          </cell>
          <cell r="D271">
            <v>34627.630000000005</v>
          </cell>
          <cell r="E271">
            <v>4.1316345581014047E-2</v>
          </cell>
          <cell r="F271">
            <v>166489.00000000012</v>
          </cell>
          <cell r="G271">
            <v>0.19591182091182102</v>
          </cell>
          <cell r="H271">
            <v>1240414.5699999994</v>
          </cell>
          <cell r="I271">
            <v>0.14322958670966976</v>
          </cell>
          <cell r="J271">
            <v>889718.40000000049</v>
          </cell>
          <cell r="K271">
            <v>0.10066866963418693</v>
          </cell>
          <cell r="M271" t="str">
            <v>Resultado Operativo</v>
          </cell>
          <cell r="N271">
            <v>394247.44000000018</v>
          </cell>
          <cell r="O271">
            <v>0.11089270770444505</v>
          </cell>
          <cell r="P271">
            <v>643599.44999999949</v>
          </cell>
          <cell r="Q271">
            <v>0.16123300616816971</v>
          </cell>
          <cell r="R271">
            <v>356919.40000000061</v>
          </cell>
          <cell r="S271">
            <v>9.5453657561808181E-2</v>
          </cell>
          <cell r="T271">
            <v>1240414.5699999994</v>
          </cell>
          <cell r="U271">
            <v>0.14322958670966976</v>
          </cell>
          <cell r="V271">
            <v>889718.40000000049</v>
          </cell>
          <cell r="W271">
            <v>0.10066866963418693</v>
          </cell>
        </row>
        <row r="277">
          <cell r="A277" t="str">
            <v>Grupo Monteblanco</v>
          </cell>
          <cell r="J277">
            <v>35209.682125578707</v>
          </cell>
          <cell r="M277" t="str">
            <v>Grupo Monteblanco</v>
          </cell>
          <cell r="V277">
            <v>35209.682125578707</v>
          </cell>
          <cell r="AA277" t="str">
            <v>Grupo Monteblanco</v>
          </cell>
          <cell r="AJ277">
            <v>35209.682125578707</v>
          </cell>
        </row>
        <row r="278">
          <cell r="A278" t="str">
            <v>Champiñones El Encinal, S.R.L. de C.V. (Sucursal La Venta)</v>
          </cell>
          <cell r="F278" t="str">
            <v>Previo</v>
          </cell>
          <cell r="G278" t="str">
            <v>o</v>
          </cell>
          <cell r="H278" t="str">
            <v>Definitivo</v>
          </cell>
          <cell r="I278" t="str">
            <v>þ</v>
          </cell>
          <cell r="M278" t="str">
            <v>Champiñones El Encinal, S.R.L. de C.V. (Sucursal La Venta)</v>
          </cell>
          <cell r="R278" t="str">
            <v>Previo</v>
          </cell>
          <cell r="S278" t="str">
            <v>o</v>
          </cell>
          <cell r="T278" t="str">
            <v>Definitivo</v>
          </cell>
          <cell r="U278" t="str">
            <v>þ</v>
          </cell>
          <cell r="AA278" t="str">
            <v>Champiñones El Encinal, S.R.L. de C.V. (Sucursal La Venta)</v>
          </cell>
          <cell r="AF278" t="str">
            <v>Previo</v>
          </cell>
          <cell r="AG278" t="str">
            <v>o</v>
          </cell>
          <cell r="AH278" t="str">
            <v>Definitivo</v>
          </cell>
          <cell r="AI278" t="str">
            <v>þ</v>
          </cell>
        </row>
        <row r="279">
          <cell r="A279" t="str">
            <v>Cifras en N$</v>
          </cell>
          <cell r="J279" t="str">
            <v xml:space="preserve">       Formato MB-5</v>
          </cell>
          <cell r="M279" t="str">
            <v>Cifras en N$</v>
          </cell>
          <cell r="V279" t="str">
            <v xml:space="preserve">       Formato MB-5</v>
          </cell>
          <cell r="AA279" t="str">
            <v>Cifras en N$</v>
          </cell>
          <cell r="AJ279" t="str">
            <v xml:space="preserve">       Formato MB-5</v>
          </cell>
        </row>
        <row r="281">
          <cell r="A281" t="str">
            <v>Estado de resultados por tipo de Gasto</v>
          </cell>
          <cell r="H281" t="str">
            <v xml:space="preserve">                      Total Anual</v>
          </cell>
          <cell r="M281" t="str">
            <v>Estado de resultados por tipo de Gasto</v>
          </cell>
          <cell r="T281" t="str">
            <v xml:space="preserve">                      Total Anual</v>
          </cell>
          <cell r="AA281" t="str">
            <v>Estado de resultados por tipo de Gasto</v>
          </cell>
          <cell r="AH281" t="str">
            <v xml:space="preserve">                      Total Anual</v>
          </cell>
        </row>
        <row r="282">
          <cell r="A282" t="str">
            <v>Período:</v>
          </cell>
          <cell r="B282" t="str">
            <v>Real</v>
          </cell>
          <cell r="D282" t="str">
            <v>Real</v>
          </cell>
          <cell r="F282" t="str">
            <v>Plan</v>
          </cell>
          <cell r="H282" t="str">
            <v>Real</v>
          </cell>
          <cell r="J282" t="str">
            <v>Plan</v>
          </cell>
          <cell r="M282" t="str">
            <v>Período:</v>
          </cell>
          <cell r="N282" t="str">
            <v>Real</v>
          </cell>
          <cell r="P282" t="str">
            <v>Real</v>
          </cell>
          <cell r="R282" t="str">
            <v>Plan</v>
          </cell>
          <cell r="T282" t="str">
            <v>Real</v>
          </cell>
          <cell r="V282" t="str">
            <v>Plan</v>
          </cell>
          <cell r="AA282" t="str">
            <v>Período:</v>
          </cell>
          <cell r="AB282" t="str">
            <v>Real</v>
          </cell>
          <cell r="AD282" t="str">
            <v>Real</v>
          </cell>
          <cell r="AF282" t="str">
            <v>Plan</v>
          </cell>
          <cell r="AH282" t="str">
            <v>Real</v>
          </cell>
          <cell r="AJ282" t="str">
            <v>Plan</v>
          </cell>
        </row>
        <row r="283">
          <cell r="A283" t="str">
            <v>Junio 1994</v>
          </cell>
          <cell r="B283" t="str">
            <v>1993</v>
          </cell>
          <cell r="C283" t="str">
            <v>%</v>
          </cell>
          <cell r="D283" t="str">
            <v>1994</v>
          </cell>
          <cell r="E283" t="str">
            <v>%</v>
          </cell>
          <cell r="F283" t="str">
            <v>1994</v>
          </cell>
          <cell r="G283" t="str">
            <v>%</v>
          </cell>
          <cell r="H283" t="str">
            <v>1993</v>
          </cell>
          <cell r="I283" t="str">
            <v>%</v>
          </cell>
          <cell r="J283" t="str">
            <v>1994</v>
          </cell>
          <cell r="K283" t="str">
            <v>%</v>
          </cell>
          <cell r="M283" t="str">
            <v>Enero-Junio 1994</v>
          </cell>
          <cell r="N283" t="str">
            <v>1993</v>
          </cell>
          <cell r="O283" t="str">
            <v>%</v>
          </cell>
          <cell r="P283" t="str">
            <v>1994</v>
          </cell>
          <cell r="Q283" t="str">
            <v>%</v>
          </cell>
          <cell r="R283" t="str">
            <v>1994</v>
          </cell>
          <cell r="S283" t="str">
            <v>%</v>
          </cell>
          <cell r="T283" t="str">
            <v>1993</v>
          </cell>
          <cell r="U283" t="str">
            <v>%</v>
          </cell>
          <cell r="V283" t="str">
            <v>1994</v>
          </cell>
          <cell r="W283" t="str">
            <v>%</v>
          </cell>
          <cell r="AA283" t="str">
            <v>Abril-Junio 1994</v>
          </cell>
          <cell r="AB283" t="str">
            <v>1993</v>
          </cell>
          <cell r="AC283" t="str">
            <v>%</v>
          </cell>
          <cell r="AD283" t="str">
            <v>1994</v>
          </cell>
          <cell r="AE283" t="str">
            <v>%</v>
          </cell>
          <cell r="AF283" t="str">
            <v>1994</v>
          </cell>
          <cell r="AG283" t="str">
            <v>%</v>
          </cell>
          <cell r="AH283" t="str">
            <v>1993</v>
          </cell>
          <cell r="AI283" t="str">
            <v>%</v>
          </cell>
          <cell r="AJ283" t="str">
            <v>1994</v>
          </cell>
          <cell r="AK283" t="str">
            <v>%</v>
          </cell>
        </row>
        <row r="286">
          <cell r="A286" t="str">
            <v>Ventas a Terceros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 t="str">
            <v>Ventas a Terceros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AA286" t="str">
            <v>Ventas a Terceros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</row>
        <row r="288">
          <cell r="A288" t="str">
            <v>Ventas a Compañíias Afiliadas</v>
          </cell>
          <cell r="B288">
            <v>723189.7</v>
          </cell>
          <cell r="C288">
            <v>1</v>
          </cell>
          <cell r="D288">
            <v>757360.15</v>
          </cell>
          <cell r="E288">
            <v>1</v>
          </cell>
          <cell r="F288">
            <v>679852.8</v>
          </cell>
          <cell r="G288">
            <v>1</v>
          </cell>
          <cell r="H288">
            <v>8660323.5999999996</v>
          </cell>
          <cell r="I288">
            <v>1</v>
          </cell>
          <cell r="J288">
            <v>8838086.4000000004</v>
          </cell>
          <cell r="K288">
            <v>1</v>
          </cell>
          <cell r="M288" t="str">
            <v>Ventas a Compañíias Afiliadas</v>
          </cell>
          <cell r="N288">
            <v>4278404.9000000004</v>
          </cell>
          <cell r="O288">
            <v>1</v>
          </cell>
          <cell r="P288">
            <v>4749095.25</v>
          </cell>
          <cell r="Q288">
            <v>1</v>
          </cell>
          <cell r="R288">
            <v>4419043.2</v>
          </cell>
          <cell r="S288">
            <v>1</v>
          </cell>
          <cell r="T288">
            <v>8660323.5999999996</v>
          </cell>
          <cell r="U288">
            <v>1</v>
          </cell>
          <cell r="V288">
            <v>8838086.4000000004</v>
          </cell>
          <cell r="W288">
            <v>1</v>
          </cell>
          <cell r="AA288" t="str">
            <v>Ventas a Compañíias Afiliadas</v>
          </cell>
          <cell r="AB288">
            <v>2387624.9</v>
          </cell>
          <cell r="AC288">
            <v>1</v>
          </cell>
          <cell r="AD288">
            <v>2335265.9499999997</v>
          </cell>
          <cell r="AE288">
            <v>1</v>
          </cell>
          <cell r="AF288">
            <v>2209521.6000000006</v>
          </cell>
          <cell r="AG288">
            <v>1</v>
          </cell>
          <cell r="AH288">
            <v>8660323.5999999996</v>
          </cell>
          <cell r="AI288">
            <v>1</v>
          </cell>
          <cell r="AJ288">
            <v>8838086.4000000004</v>
          </cell>
          <cell r="AK288">
            <v>1</v>
          </cell>
        </row>
        <row r="290">
          <cell r="A290" t="str">
            <v>Ventas Totales</v>
          </cell>
          <cell r="B290">
            <v>723189.7</v>
          </cell>
          <cell r="C290">
            <v>1</v>
          </cell>
          <cell r="D290">
            <v>757360.15</v>
          </cell>
          <cell r="E290">
            <v>1</v>
          </cell>
          <cell r="F290">
            <v>679852.8</v>
          </cell>
          <cell r="G290">
            <v>1</v>
          </cell>
          <cell r="H290">
            <v>8660323.5999999996</v>
          </cell>
          <cell r="I290">
            <v>1</v>
          </cell>
          <cell r="J290">
            <v>8838086.4000000004</v>
          </cell>
          <cell r="K290">
            <v>1</v>
          </cell>
          <cell r="M290" t="str">
            <v>Ventas Totales</v>
          </cell>
          <cell r="N290">
            <v>4278404.9000000004</v>
          </cell>
          <cell r="O290">
            <v>1</v>
          </cell>
          <cell r="P290">
            <v>4749095.25</v>
          </cell>
          <cell r="Q290">
            <v>1</v>
          </cell>
          <cell r="R290">
            <v>4419043.2</v>
          </cell>
          <cell r="S290">
            <v>1</v>
          </cell>
          <cell r="T290">
            <v>8660323.5999999996</v>
          </cell>
          <cell r="U290">
            <v>1</v>
          </cell>
          <cell r="V290">
            <v>8838086.4000000004</v>
          </cell>
          <cell r="W290">
            <v>1</v>
          </cell>
          <cell r="AA290" t="str">
            <v>Ventas Totales</v>
          </cell>
          <cell r="AB290">
            <v>2387624.9</v>
          </cell>
          <cell r="AC290">
            <v>1</v>
          </cell>
          <cell r="AD290">
            <v>2335265.9499999997</v>
          </cell>
          <cell r="AE290">
            <v>1</v>
          </cell>
          <cell r="AF290">
            <v>2209521.6000000006</v>
          </cell>
          <cell r="AG290">
            <v>1</v>
          </cell>
          <cell r="AH290">
            <v>8660323.5999999996</v>
          </cell>
          <cell r="AI290">
            <v>1</v>
          </cell>
          <cell r="AJ290">
            <v>8838086.4000000004</v>
          </cell>
          <cell r="AK290">
            <v>1</v>
          </cell>
        </row>
        <row r="292">
          <cell r="A292" t="str">
            <v>Devoluciones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 t="str">
            <v>Devoluciones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AA292" t="str">
            <v>Devoluciones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</row>
        <row r="293">
          <cell r="A293" t="str">
            <v>Rebajas y Bonificaciones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M293" t="str">
            <v>Rebajas y Bonificaciones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AA293" t="str">
            <v>Rebajas y Bonificaciones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</row>
        <row r="295">
          <cell r="A295" t="str">
            <v>Ventas Netas</v>
          </cell>
          <cell r="B295">
            <v>723189.7</v>
          </cell>
          <cell r="C295">
            <v>1</v>
          </cell>
          <cell r="D295">
            <v>757360.15</v>
          </cell>
          <cell r="E295">
            <v>1</v>
          </cell>
          <cell r="F295">
            <v>679852.8</v>
          </cell>
          <cell r="G295">
            <v>1</v>
          </cell>
          <cell r="H295">
            <v>8660323.5999999996</v>
          </cell>
          <cell r="I295">
            <v>1</v>
          </cell>
          <cell r="J295">
            <v>8838086.4000000004</v>
          </cell>
          <cell r="K295">
            <v>1</v>
          </cell>
          <cell r="M295" t="str">
            <v>Ventas Netas</v>
          </cell>
          <cell r="N295">
            <v>4278404.9000000004</v>
          </cell>
          <cell r="O295">
            <v>1</v>
          </cell>
          <cell r="P295">
            <v>4749095.25</v>
          </cell>
          <cell r="Q295">
            <v>1</v>
          </cell>
          <cell r="R295">
            <v>4419043.2</v>
          </cell>
          <cell r="S295">
            <v>1</v>
          </cell>
          <cell r="T295">
            <v>8660323.5999999996</v>
          </cell>
          <cell r="U295">
            <v>1</v>
          </cell>
          <cell r="V295">
            <v>8838086.4000000004</v>
          </cell>
          <cell r="W295">
            <v>1</v>
          </cell>
          <cell r="AA295" t="str">
            <v>Ventas Netas</v>
          </cell>
          <cell r="AB295">
            <v>2387624.9</v>
          </cell>
          <cell r="AC295">
            <v>1</v>
          </cell>
          <cell r="AD295">
            <v>2335265.9499999997</v>
          </cell>
          <cell r="AE295">
            <v>1</v>
          </cell>
          <cell r="AF295">
            <v>2209521.6000000006</v>
          </cell>
          <cell r="AG295">
            <v>1</v>
          </cell>
          <cell r="AH295">
            <v>8660323.5999999996</v>
          </cell>
          <cell r="AI295">
            <v>1</v>
          </cell>
          <cell r="AJ295">
            <v>8838086.4000000004</v>
          </cell>
          <cell r="AK295">
            <v>1</v>
          </cell>
        </row>
        <row r="297">
          <cell r="A297" t="str">
            <v>Costo de Materiales</v>
          </cell>
          <cell r="B297">
            <v>177163</v>
          </cell>
          <cell r="C297">
            <v>0.24497445137838664</v>
          </cell>
          <cell r="D297">
            <v>216797</v>
          </cell>
          <cell r="E297">
            <v>0.28625350832097518</v>
          </cell>
          <cell r="F297">
            <v>198189</v>
          </cell>
          <cell r="G297">
            <v>0.29151751673303394</v>
          </cell>
          <cell r="H297">
            <v>2013059</v>
          </cell>
          <cell r="I297">
            <v>0.23244616402093798</v>
          </cell>
          <cell r="J297">
            <v>2651233</v>
          </cell>
          <cell r="K297">
            <v>0.29997817174541314</v>
          </cell>
          <cell r="M297" t="str">
            <v>Costo de Materiales</v>
          </cell>
          <cell r="N297">
            <v>1196834</v>
          </cell>
          <cell r="O297">
            <v>0.27973836697877752</v>
          </cell>
          <cell r="P297">
            <v>1352432</v>
          </cell>
          <cell r="Q297">
            <v>0.28477676879611963</v>
          </cell>
          <cell r="R297">
            <v>1342421</v>
          </cell>
          <cell r="S297">
            <v>0.30378091800505591</v>
          </cell>
          <cell r="T297">
            <v>2013059</v>
          </cell>
          <cell r="U297">
            <v>0.23244616402093798</v>
          </cell>
          <cell r="V297">
            <v>2651233</v>
          </cell>
          <cell r="W297">
            <v>0.29997817174541314</v>
          </cell>
          <cell r="AA297" t="str">
            <v>Costo de Materiales</v>
          </cell>
          <cell r="AB297">
            <v>607660</v>
          </cell>
          <cell r="AC297">
            <v>0.25450396333192876</v>
          </cell>
          <cell r="AD297">
            <v>607261</v>
          </cell>
          <cell r="AE297">
            <v>0.260039332993315</v>
          </cell>
          <cell r="AF297">
            <v>633314</v>
          </cell>
          <cell r="AG297">
            <v>0.28662946766395037</v>
          </cell>
          <cell r="AH297">
            <v>2013059</v>
          </cell>
          <cell r="AI297">
            <v>0.23244616402093798</v>
          </cell>
          <cell r="AJ297">
            <v>2651233</v>
          </cell>
          <cell r="AK297">
            <v>0.29997817174541314</v>
          </cell>
        </row>
        <row r="299">
          <cell r="A299" t="str">
            <v>Margen Bruto</v>
          </cell>
          <cell r="B299">
            <v>546026.69999999995</v>
          </cell>
          <cell r="C299">
            <v>0.75502554862161342</v>
          </cell>
          <cell r="D299">
            <v>540563.15</v>
          </cell>
          <cell r="E299">
            <v>0.71374649167902482</v>
          </cell>
          <cell r="F299">
            <v>481663.80000000005</v>
          </cell>
          <cell r="G299">
            <v>0.70848248326696606</v>
          </cell>
          <cell r="H299">
            <v>6647264.5999999996</v>
          </cell>
          <cell r="I299">
            <v>0.76755383597906202</v>
          </cell>
          <cell r="J299">
            <v>6186853.4000000004</v>
          </cell>
          <cell r="K299">
            <v>0.70002182825458692</v>
          </cell>
          <cell r="M299" t="str">
            <v>Margen Bruto</v>
          </cell>
          <cell r="N299">
            <v>3081570.9000000004</v>
          </cell>
          <cell r="O299">
            <v>0.72026163302122248</v>
          </cell>
          <cell r="P299">
            <v>3396663.25</v>
          </cell>
          <cell r="Q299">
            <v>0.71522323120388032</v>
          </cell>
          <cell r="R299">
            <v>3076622.2</v>
          </cell>
          <cell r="S299">
            <v>0.69621908199494409</v>
          </cell>
          <cell r="T299">
            <v>6647264.5999999996</v>
          </cell>
          <cell r="U299">
            <v>0.76755383597906202</v>
          </cell>
          <cell r="V299">
            <v>6186853.4000000004</v>
          </cell>
          <cell r="W299">
            <v>0.70002182825458692</v>
          </cell>
          <cell r="AA299" t="str">
            <v>Margen Bruto</v>
          </cell>
          <cell r="AB299">
            <v>1779964.9</v>
          </cell>
          <cell r="AC299">
            <v>0.74549603666807129</v>
          </cell>
          <cell r="AD299">
            <v>1728004.9499999997</v>
          </cell>
          <cell r="AE299">
            <v>0.73996066700668506</v>
          </cell>
          <cell r="AF299">
            <v>1576207.6000000006</v>
          </cell>
          <cell r="AG299">
            <v>0.71337053233604963</v>
          </cell>
          <cell r="AH299">
            <v>6647264.5999999996</v>
          </cell>
          <cell r="AI299">
            <v>0.76755383597906202</v>
          </cell>
          <cell r="AJ299">
            <v>6186853.4000000004</v>
          </cell>
          <cell r="AK299">
            <v>0.70002182825458692</v>
          </cell>
        </row>
        <row r="301">
          <cell r="A301" t="str">
            <v>Sueldos y Salarios</v>
          </cell>
          <cell r="B301">
            <v>96908.87000000001</v>
          </cell>
          <cell r="C301">
            <v>0.13400200528298456</v>
          </cell>
          <cell r="D301">
            <v>91347.98000000001</v>
          </cell>
          <cell r="E301">
            <v>0.1206136604890025</v>
          </cell>
          <cell r="F301">
            <v>92422</v>
          </cell>
          <cell r="G301">
            <v>0.13594413378896136</v>
          </cell>
          <cell r="H301">
            <v>1299125.78</v>
          </cell>
          <cell r="I301">
            <v>0.15000891883531928</v>
          </cell>
          <cell r="J301">
            <v>1109064</v>
          </cell>
          <cell r="K301">
            <v>0.12548689272827204</v>
          </cell>
          <cell r="M301" t="str">
            <v>Sueldos y Salarios</v>
          </cell>
          <cell r="N301">
            <v>704328.97</v>
          </cell>
          <cell r="O301">
            <v>0.16462419674210824</v>
          </cell>
          <cell r="P301">
            <v>630260.84</v>
          </cell>
          <cell r="Q301">
            <v>0.13271177073148827</v>
          </cell>
          <cell r="R301">
            <v>554532</v>
          </cell>
          <cell r="S301">
            <v>0.12548689272827204</v>
          </cell>
          <cell r="T301">
            <v>1299125.78</v>
          </cell>
          <cell r="U301">
            <v>0.15000891883531928</v>
          </cell>
          <cell r="V301">
            <v>1109064</v>
          </cell>
          <cell r="W301">
            <v>0.12548689272827204</v>
          </cell>
          <cell r="AA301" t="str">
            <v>Sueldos y Salarios</v>
          </cell>
          <cell r="AB301">
            <v>346673.41</v>
          </cell>
          <cell r="AC301">
            <v>0.145195926713614</v>
          </cell>
          <cell r="AD301">
            <v>310641.09000000003</v>
          </cell>
          <cell r="AE301">
            <v>0.13302171857556527</v>
          </cell>
          <cell r="AF301">
            <v>277266</v>
          </cell>
          <cell r="AG301">
            <v>0.12548689272827201</v>
          </cell>
          <cell r="AH301">
            <v>1299125.78</v>
          </cell>
          <cell r="AI301">
            <v>0.15000891883531928</v>
          </cell>
          <cell r="AJ301">
            <v>1109064</v>
          </cell>
          <cell r="AK301">
            <v>0.12548689272827204</v>
          </cell>
        </row>
        <row r="302">
          <cell r="A302" t="str">
            <v>Prestaciones y Cargas Sociales</v>
          </cell>
          <cell r="B302">
            <v>100874.73000000003</v>
          </cell>
          <cell r="C302">
            <v>0.13948584997822844</v>
          </cell>
          <cell r="D302">
            <v>128768.16999999998</v>
          </cell>
          <cell r="E302">
            <v>0.1700223731074311</v>
          </cell>
          <cell r="F302">
            <v>125068.08333333331</v>
          </cell>
          <cell r="G302">
            <v>0.18396347464235391</v>
          </cell>
          <cell r="H302">
            <v>1299772.5000000002</v>
          </cell>
          <cell r="I302">
            <v>0.15008359502871235</v>
          </cell>
          <cell r="J302">
            <v>1667548</v>
          </cell>
          <cell r="K302">
            <v>0.18867749471197745</v>
          </cell>
          <cell r="M302" t="str">
            <v>Prestaciones y Cargas Sociales</v>
          </cell>
          <cell r="N302">
            <v>729347.38000000012</v>
          </cell>
          <cell r="O302">
            <v>0.170471798964142</v>
          </cell>
          <cell r="P302">
            <v>768808.2</v>
          </cell>
          <cell r="Q302">
            <v>0.16188519276382168</v>
          </cell>
          <cell r="R302">
            <v>850779.16666666651</v>
          </cell>
          <cell r="S302">
            <v>0.1925256504997884</v>
          </cell>
          <cell r="T302">
            <v>1299772.5000000002</v>
          </cell>
          <cell r="U302">
            <v>0.15008359502871235</v>
          </cell>
          <cell r="V302">
            <v>1667548</v>
          </cell>
          <cell r="W302">
            <v>0.18867749471197745</v>
          </cell>
          <cell r="AA302" t="str">
            <v>Prestaciones y Cargas Sociales</v>
          </cell>
          <cell r="AB302">
            <v>431064.55</v>
          </cell>
          <cell r="AC302">
            <v>0.18054115200423651</v>
          </cell>
          <cell r="AD302">
            <v>479541.70999999996</v>
          </cell>
          <cell r="AE302">
            <v>0.20534779347080362</v>
          </cell>
          <cell r="AF302">
            <v>417289.58333333331</v>
          </cell>
          <cell r="AG302">
            <v>0.18885969855797435</v>
          </cell>
          <cell r="AH302">
            <v>1299772.5000000002</v>
          </cell>
          <cell r="AI302">
            <v>0.15008359502871235</v>
          </cell>
          <cell r="AJ302">
            <v>1667548</v>
          </cell>
          <cell r="AK302">
            <v>0.18867749471197745</v>
          </cell>
        </row>
        <row r="304">
          <cell r="A304" t="str">
            <v>Gastos de Personal</v>
          </cell>
          <cell r="B304">
            <v>197783.60000000003</v>
          </cell>
          <cell r="C304">
            <v>0.273487855261213</v>
          </cell>
          <cell r="D304">
            <v>220116.15</v>
          </cell>
          <cell r="E304">
            <v>0.29063603359643359</v>
          </cell>
          <cell r="F304">
            <v>217490.08333333331</v>
          </cell>
          <cell r="G304">
            <v>0.31990760843131527</v>
          </cell>
          <cell r="H304">
            <v>2598898.2800000003</v>
          </cell>
          <cell r="I304">
            <v>0.30009251386403163</v>
          </cell>
          <cell r="J304">
            <v>2776612</v>
          </cell>
          <cell r="K304">
            <v>0.31416438744024949</v>
          </cell>
          <cell r="M304" t="str">
            <v>Gastos de Personal</v>
          </cell>
          <cell r="N304">
            <v>1433676.35</v>
          </cell>
          <cell r="O304">
            <v>0.33509599570625026</v>
          </cell>
          <cell r="P304">
            <v>1399069.04</v>
          </cell>
          <cell r="Q304">
            <v>0.29459696349531</v>
          </cell>
          <cell r="R304">
            <v>1405311.1666666665</v>
          </cell>
          <cell r="S304">
            <v>0.31801254322806044</v>
          </cell>
          <cell r="T304">
            <v>2598898.2800000003</v>
          </cell>
          <cell r="U304">
            <v>0.30009251386403163</v>
          </cell>
          <cell r="V304">
            <v>2776612</v>
          </cell>
          <cell r="W304">
            <v>0.31416438744024949</v>
          </cell>
          <cell r="AA304" t="str">
            <v>Gastos de Personal</v>
          </cell>
          <cell r="AB304">
            <v>777737.96</v>
          </cell>
          <cell r="AC304">
            <v>0.32573707871785051</v>
          </cell>
          <cell r="AD304">
            <v>790182.8</v>
          </cell>
          <cell r="AE304">
            <v>0.33836951204636889</v>
          </cell>
          <cell r="AF304">
            <v>694555.58333333326</v>
          </cell>
          <cell r="AG304">
            <v>0.31434659128624637</v>
          </cell>
          <cell r="AH304">
            <v>2598898.2800000003</v>
          </cell>
          <cell r="AI304">
            <v>0.30009251386403163</v>
          </cell>
          <cell r="AJ304">
            <v>2776612</v>
          </cell>
          <cell r="AK304">
            <v>0.31416438744024949</v>
          </cell>
        </row>
        <row r="306">
          <cell r="A306" t="str">
            <v>Materiales</v>
          </cell>
          <cell r="B306">
            <v>993.05</v>
          </cell>
          <cell r="C306">
            <v>1.3731528532555152E-3</v>
          </cell>
          <cell r="D306">
            <v>206.18</v>
          </cell>
          <cell r="E306">
            <v>2.7223507864785332E-4</v>
          </cell>
          <cell r="F306">
            <v>3758.333333333333</v>
          </cell>
          <cell r="G306">
            <v>5.528157467812639E-3</v>
          </cell>
          <cell r="H306">
            <v>45760.81</v>
          </cell>
          <cell r="I306">
            <v>5.2839607517668275E-3</v>
          </cell>
          <cell r="J306">
            <v>45100</v>
          </cell>
          <cell r="K306">
            <v>5.1029145856732062E-3</v>
          </cell>
          <cell r="M306" t="str">
            <v>Materiales</v>
          </cell>
          <cell r="N306">
            <v>15343.64</v>
          </cell>
          <cell r="O306">
            <v>3.5862991836046183E-3</v>
          </cell>
          <cell r="P306">
            <v>18259.5</v>
          </cell>
          <cell r="Q306">
            <v>3.8448376035414324E-3</v>
          </cell>
          <cell r="R306">
            <v>22549.999999999996</v>
          </cell>
          <cell r="S306">
            <v>5.1029145856732053E-3</v>
          </cell>
          <cell r="T306">
            <v>45760.81</v>
          </cell>
          <cell r="U306">
            <v>5.2839607517668275E-3</v>
          </cell>
          <cell r="V306">
            <v>45100</v>
          </cell>
          <cell r="W306">
            <v>5.1029145856732062E-3</v>
          </cell>
          <cell r="AA306" t="str">
            <v>Materiales</v>
          </cell>
          <cell r="AB306">
            <v>10271.999999999998</v>
          </cell>
          <cell r="AC306">
            <v>4.3021833119599312E-3</v>
          </cell>
          <cell r="AD306">
            <v>8144.24</v>
          </cell>
          <cell r="AE306">
            <v>3.4874999997323648E-3</v>
          </cell>
          <cell r="AF306">
            <v>11275</v>
          </cell>
          <cell r="AG306">
            <v>5.1029145856732053E-3</v>
          </cell>
          <cell r="AH306">
            <v>45760.81</v>
          </cell>
          <cell r="AI306">
            <v>5.2839607517668275E-3</v>
          </cell>
          <cell r="AJ306">
            <v>45100</v>
          </cell>
          <cell r="AK306">
            <v>5.1029145856732062E-3</v>
          </cell>
        </row>
        <row r="307">
          <cell r="A307" t="str">
            <v>Gastos de Viaje y Viáticos</v>
          </cell>
          <cell r="B307">
            <v>-1713.44</v>
          </cell>
          <cell r="C307">
            <v>-2.3692815315262375E-3</v>
          </cell>
          <cell r="D307">
            <v>4716.22</v>
          </cell>
          <cell r="E307">
            <v>6.227182668641861E-3</v>
          </cell>
          <cell r="F307">
            <v>1166.6666666666667</v>
          </cell>
          <cell r="G307">
            <v>1.7160577505405091E-3</v>
          </cell>
          <cell r="H307">
            <v>11663.620000000003</v>
          </cell>
          <cell r="I307">
            <v>1.3467880114780011E-3</v>
          </cell>
          <cell r="J307">
            <v>14000</v>
          </cell>
          <cell r="K307">
            <v>1.5840533081912392E-3</v>
          </cell>
          <cell r="M307" t="str">
            <v>Gastos de Viaje y Viáticos</v>
          </cell>
          <cell r="N307">
            <v>1790.6300000000042</v>
          </cell>
          <cell r="O307">
            <v>4.1852747504099111E-4</v>
          </cell>
          <cell r="P307">
            <v>8205.7000000000007</v>
          </cell>
          <cell r="Q307">
            <v>1.7278448984572379E-3</v>
          </cell>
          <cell r="R307">
            <v>7000.0000000000009</v>
          </cell>
          <cell r="S307">
            <v>1.5840533081912394E-3</v>
          </cell>
          <cell r="T307">
            <v>11663.620000000003</v>
          </cell>
          <cell r="U307">
            <v>1.3467880114780011E-3</v>
          </cell>
          <cell r="V307">
            <v>14000</v>
          </cell>
          <cell r="W307">
            <v>1.5840533081912392E-3</v>
          </cell>
          <cell r="AA307" t="str">
            <v>Gastos de Viaje y Viáticos</v>
          </cell>
          <cell r="AB307">
            <v>-535.30999999999995</v>
          </cell>
          <cell r="AC307">
            <v>-2.2420188363758478E-4</v>
          </cell>
          <cell r="AD307">
            <v>5487.41</v>
          </cell>
          <cell r="AE307">
            <v>2.3498008867041463E-3</v>
          </cell>
          <cell r="AF307">
            <v>3500</v>
          </cell>
          <cell r="AG307">
            <v>1.5840533081912388E-3</v>
          </cell>
          <cell r="AH307">
            <v>11663.620000000003</v>
          </cell>
          <cell r="AI307">
            <v>1.3467880114780011E-3</v>
          </cell>
          <cell r="AJ307">
            <v>14000</v>
          </cell>
          <cell r="AK307">
            <v>1.5840533081912392E-3</v>
          </cell>
        </row>
        <row r="308">
          <cell r="A308" t="str">
            <v>Combustibles y Energías</v>
          </cell>
          <cell r="B308">
            <v>15948.33</v>
          </cell>
          <cell r="C308">
            <v>2.2052761536841579E-2</v>
          </cell>
          <cell r="D308">
            <v>28911.040000000001</v>
          </cell>
          <cell r="E308">
            <v>3.8173437036527473E-2</v>
          </cell>
          <cell r="F308">
            <v>39354.166666666672</v>
          </cell>
          <cell r="G308">
            <v>5.7886305192339678E-2</v>
          </cell>
          <cell r="H308">
            <v>369591.55000000005</v>
          </cell>
          <cell r="I308">
            <v>4.2676413384830109E-2</v>
          </cell>
          <cell r="J308">
            <v>472250</v>
          </cell>
          <cell r="K308">
            <v>5.3433512485236624E-2</v>
          </cell>
          <cell r="M308" t="str">
            <v>Combustibles y Energías</v>
          </cell>
          <cell r="N308">
            <v>186544.33</v>
          </cell>
          <cell r="O308">
            <v>4.3601373493191348E-2</v>
          </cell>
          <cell r="P308">
            <v>160104.27000000002</v>
          </cell>
          <cell r="Q308">
            <v>3.3712583465240038E-2</v>
          </cell>
          <cell r="R308">
            <v>236125.00000000006</v>
          </cell>
          <cell r="S308">
            <v>5.3433512485236631E-2</v>
          </cell>
          <cell r="T308">
            <v>369591.55000000005</v>
          </cell>
          <cell r="U308">
            <v>4.2676413384830109E-2</v>
          </cell>
          <cell r="V308">
            <v>472250</v>
          </cell>
          <cell r="W308">
            <v>5.3433512485236624E-2</v>
          </cell>
          <cell r="AA308" t="str">
            <v>Combustibles y Energías</v>
          </cell>
          <cell r="AB308">
            <v>94248.79</v>
          </cell>
          <cell r="AC308">
            <v>3.9473867942992215E-2</v>
          </cell>
          <cell r="AD308">
            <v>92602.91</v>
          </cell>
          <cell r="AE308">
            <v>3.9654117339397686E-2</v>
          </cell>
          <cell r="AF308">
            <v>118062.50000000001</v>
          </cell>
          <cell r="AG308">
            <v>5.3433512485236617E-2</v>
          </cell>
          <cell r="AH308">
            <v>369591.55000000005</v>
          </cell>
          <cell r="AI308">
            <v>4.2676413384830109E-2</v>
          </cell>
          <cell r="AJ308">
            <v>472250</v>
          </cell>
          <cell r="AK308">
            <v>5.3433512485236624E-2</v>
          </cell>
        </row>
        <row r="309">
          <cell r="A309" t="str">
            <v>Reparaciones y Mantenimiento</v>
          </cell>
          <cell r="B309">
            <v>9808.9500000000007</v>
          </cell>
          <cell r="C309">
            <v>1.35634536830378E-2</v>
          </cell>
          <cell r="D309">
            <v>26042.910000000003</v>
          </cell>
          <cell r="E309">
            <v>3.4386427646080936E-2</v>
          </cell>
          <cell r="F309">
            <v>16500</v>
          </cell>
          <cell r="G309">
            <v>2.4269959614787201E-2</v>
          </cell>
          <cell r="H309">
            <v>188611.38</v>
          </cell>
          <cell r="I309">
            <v>2.1778791268261617E-2</v>
          </cell>
          <cell r="J309">
            <v>198000</v>
          </cell>
          <cell r="K309">
            <v>2.2403039644418955E-2</v>
          </cell>
          <cell r="M309" t="str">
            <v>Reparaciones y Mantenimiento</v>
          </cell>
          <cell r="N309">
            <v>112440.26</v>
          </cell>
          <cell r="O309">
            <v>2.628088332640045E-2</v>
          </cell>
          <cell r="P309">
            <v>126884.69000000002</v>
          </cell>
          <cell r="Q309">
            <v>2.6717655326032895E-2</v>
          </cell>
          <cell r="R309">
            <v>99000</v>
          </cell>
          <cell r="S309">
            <v>2.2403039644418955E-2</v>
          </cell>
          <cell r="T309">
            <v>188611.38</v>
          </cell>
          <cell r="U309">
            <v>2.1778791268261617E-2</v>
          </cell>
          <cell r="V309">
            <v>198000</v>
          </cell>
          <cell r="W309">
            <v>2.2403039644418955E-2</v>
          </cell>
          <cell r="AA309" t="str">
            <v>Reparaciones y Mantenimiento</v>
          </cell>
          <cell r="AB309">
            <v>39279.839999999997</v>
          </cell>
          <cell r="AC309">
            <v>1.645142836297276E-2</v>
          </cell>
          <cell r="AD309">
            <v>61257.710000000006</v>
          </cell>
          <cell r="AE309">
            <v>2.6231577606824617E-2</v>
          </cell>
          <cell r="AF309">
            <v>49500</v>
          </cell>
          <cell r="AG309">
            <v>2.2403039644418948E-2</v>
          </cell>
          <cell r="AH309">
            <v>188611.38</v>
          </cell>
          <cell r="AI309">
            <v>2.1778791268261617E-2</v>
          </cell>
          <cell r="AJ309">
            <v>198000</v>
          </cell>
          <cell r="AK309">
            <v>2.2403039644418955E-2</v>
          </cell>
        </row>
        <row r="310">
          <cell r="A310" t="str">
            <v>Depreciaciones y Amortizaciones</v>
          </cell>
          <cell r="B310">
            <v>11489.2</v>
          </cell>
          <cell r="C310">
            <v>1.5886841308718862E-2</v>
          </cell>
          <cell r="D310">
            <v>46587.77</v>
          </cell>
          <cell r="E310">
            <v>6.15133632262009E-2</v>
          </cell>
          <cell r="F310">
            <v>11618.416666666668</v>
          </cell>
          <cell r="G310">
            <v>1.708960625986488E-2</v>
          </cell>
          <cell r="H310">
            <v>197815.84000000003</v>
          </cell>
          <cell r="I310">
            <v>2.2841622222984834E-2</v>
          </cell>
          <cell r="J310">
            <v>139420.99999999997</v>
          </cell>
          <cell r="K310">
            <v>1.5775021162952194E-2</v>
          </cell>
          <cell r="M310" t="str">
            <v>Depreciaciones y Amortizaciones</v>
          </cell>
          <cell r="N310">
            <v>68935.199999999997</v>
          </cell>
          <cell r="O310">
            <v>1.6112360005945205E-2</v>
          </cell>
          <cell r="P310">
            <v>131681.81999999998</v>
          </cell>
          <cell r="Q310">
            <v>2.7727769831527381E-2</v>
          </cell>
          <cell r="R310">
            <v>69710.500000000015</v>
          </cell>
          <cell r="S310">
            <v>1.5775021162952201E-2</v>
          </cell>
          <cell r="T310">
            <v>197815.84000000003</v>
          </cell>
          <cell r="U310">
            <v>2.2841622222984834E-2</v>
          </cell>
          <cell r="V310">
            <v>139420.99999999997</v>
          </cell>
          <cell r="W310">
            <v>1.5775021162952194E-2</v>
          </cell>
          <cell r="AA310" t="str">
            <v>Depreciaciones y Amortizaciones</v>
          </cell>
          <cell r="AB310">
            <v>34467.600000000006</v>
          </cell>
          <cell r="AC310">
            <v>1.4435935895960881E-2</v>
          </cell>
          <cell r="AD310">
            <v>80625.389999999985</v>
          </cell>
          <cell r="AE310">
            <v>3.452514262882992E-2</v>
          </cell>
          <cell r="AF310">
            <v>34855.25</v>
          </cell>
          <cell r="AG310">
            <v>1.5775021162952194E-2</v>
          </cell>
          <cell r="AH310">
            <v>197815.84000000003</v>
          </cell>
          <cell r="AI310">
            <v>2.2841622222984834E-2</v>
          </cell>
          <cell r="AJ310">
            <v>139420.99999999997</v>
          </cell>
          <cell r="AK310">
            <v>1.5775021162952194E-2</v>
          </cell>
        </row>
        <row r="311">
          <cell r="A311" t="str">
            <v>Impuestos y Derechos</v>
          </cell>
          <cell r="B311">
            <v>0</v>
          </cell>
          <cell r="C311">
            <v>0</v>
          </cell>
          <cell r="D311">
            <v>24579.29</v>
          </cell>
          <cell r="E311">
            <v>3.2453899244632822E-2</v>
          </cell>
          <cell r="F311">
            <v>11097.75</v>
          </cell>
          <cell r="G311">
            <v>1.6323754200909372E-2</v>
          </cell>
          <cell r="H311">
            <v>160437.71</v>
          </cell>
          <cell r="I311">
            <v>1.8525602207289344E-2</v>
          </cell>
          <cell r="J311">
            <v>133173</v>
          </cell>
          <cell r="K311">
            <v>1.506808080083942E-2</v>
          </cell>
          <cell r="M311" t="str">
            <v>Impuestos y Derechos</v>
          </cell>
          <cell r="N311">
            <v>13366.949999999999</v>
          </cell>
          <cell r="O311">
            <v>3.1242835384748175E-3</v>
          </cell>
          <cell r="P311">
            <v>54748.43</v>
          </cell>
          <cell r="Q311">
            <v>1.152818107828012E-2</v>
          </cell>
          <cell r="R311">
            <v>66586.5</v>
          </cell>
          <cell r="S311">
            <v>1.506808080083942E-2</v>
          </cell>
          <cell r="T311">
            <v>160437.71</v>
          </cell>
          <cell r="U311">
            <v>1.8525602207289344E-2</v>
          </cell>
          <cell r="V311">
            <v>133173</v>
          </cell>
          <cell r="W311">
            <v>1.506808080083942E-2</v>
          </cell>
          <cell r="AA311" t="str">
            <v>Impuestos y Derechos</v>
          </cell>
          <cell r="AB311">
            <v>217.6</v>
          </cell>
          <cell r="AC311">
            <v>9.1136593524384835E-5</v>
          </cell>
          <cell r="AD311">
            <v>47643.33</v>
          </cell>
          <cell r="AE311">
            <v>2.0401672023693921E-2</v>
          </cell>
          <cell r="AF311">
            <v>33293.25</v>
          </cell>
          <cell r="AG311">
            <v>1.5068080800839418E-2</v>
          </cell>
          <cell r="AH311">
            <v>160437.71</v>
          </cell>
          <cell r="AI311">
            <v>1.8525602207289344E-2</v>
          </cell>
          <cell r="AJ311">
            <v>133173</v>
          </cell>
          <cell r="AK311">
            <v>1.506808080083942E-2</v>
          </cell>
        </row>
        <row r="312">
          <cell r="A312" t="str">
            <v>Teléfonos</v>
          </cell>
          <cell r="B312">
            <v>296.54000000000002</v>
          </cell>
          <cell r="C312">
            <v>4.1004455677396957E-4</v>
          </cell>
          <cell r="D312">
            <v>871.97</v>
          </cell>
          <cell r="E312">
            <v>1.1513280702714554E-3</v>
          </cell>
          <cell r="F312">
            <v>1583.3333333333333</v>
          </cell>
          <cell r="G312">
            <v>2.3289355185906906E-3</v>
          </cell>
          <cell r="H312">
            <v>20632.740000000002</v>
          </cell>
          <cell r="I312">
            <v>2.382444462006016E-3</v>
          </cell>
          <cell r="J312">
            <v>19000</v>
          </cell>
          <cell r="K312">
            <v>2.149786632545253E-3</v>
          </cell>
          <cell r="M312" t="str">
            <v>Teléfonos</v>
          </cell>
          <cell r="N312">
            <v>14891.480000000001</v>
          </cell>
          <cell r="O312">
            <v>3.480614936655481E-3</v>
          </cell>
          <cell r="P312">
            <v>20349.550000000003</v>
          </cell>
          <cell r="Q312">
            <v>4.2849319562499833E-3</v>
          </cell>
          <cell r="R312">
            <v>9500</v>
          </cell>
          <cell r="S312">
            <v>2.149786632545253E-3</v>
          </cell>
          <cell r="T312">
            <v>20632.740000000002</v>
          </cell>
          <cell r="U312">
            <v>2.382444462006016E-3</v>
          </cell>
          <cell r="V312">
            <v>19000</v>
          </cell>
          <cell r="W312">
            <v>2.149786632545253E-3</v>
          </cell>
          <cell r="AA312" t="str">
            <v>Teléfonos</v>
          </cell>
          <cell r="AB312">
            <v>6908.01</v>
          </cell>
          <cell r="AC312">
            <v>2.8932559716561847E-3</v>
          </cell>
          <cell r="AD312">
            <v>3323.12</v>
          </cell>
          <cell r="AE312">
            <v>1.4230156526711659E-3</v>
          </cell>
          <cell r="AF312">
            <v>4750</v>
          </cell>
          <cell r="AG312">
            <v>2.1497866325452526E-3</v>
          </cell>
          <cell r="AH312">
            <v>20632.740000000002</v>
          </cell>
          <cell r="AI312">
            <v>2.382444462006016E-3</v>
          </cell>
          <cell r="AJ312">
            <v>19000</v>
          </cell>
          <cell r="AK312">
            <v>2.149786632545253E-3</v>
          </cell>
        </row>
        <row r="313">
          <cell r="A313" t="str">
            <v>Asistencia Técnica y Regalías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1916.6666666666667</v>
          </cell>
          <cell r="G313">
            <v>2.8192377330308366E-3</v>
          </cell>
          <cell r="H313">
            <v>20911.800000000003</v>
          </cell>
          <cell r="I313">
            <v>2.4146672764052378E-3</v>
          </cell>
          <cell r="J313">
            <v>23000.000000000004</v>
          </cell>
          <cell r="K313">
            <v>2.6023732920284646E-3</v>
          </cell>
          <cell r="M313" t="str">
            <v>Asistencia Técnica y Regalías</v>
          </cell>
          <cell r="N313">
            <v>27817.29</v>
          </cell>
          <cell r="O313">
            <v>6.5017899544757901E-3</v>
          </cell>
          <cell r="P313">
            <v>0</v>
          </cell>
          <cell r="Q313">
            <v>0</v>
          </cell>
          <cell r="R313">
            <v>11500</v>
          </cell>
          <cell r="S313">
            <v>2.6023732920284642E-3</v>
          </cell>
          <cell r="T313">
            <v>20911.800000000003</v>
          </cell>
          <cell r="U313">
            <v>2.4146672764052378E-3</v>
          </cell>
          <cell r="V313">
            <v>23000.000000000004</v>
          </cell>
          <cell r="W313">
            <v>2.6023732920284646E-3</v>
          </cell>
          <cell r="AA313" t="str">
            <v>Asistencia Técnica y Regalías</v>
          </cell>
          <cell r="AB313">
            <v>6905.49</v>
          </cell>
          <cell r="AC313">
            <v>2.8922005294885309E-3</v>
          </cell>
          <cell r="AD313">
            <v>0</v>
          </cell>
          <cell r="AE313">
            <v>0</v>
          </cell>
          <cell r="AF313">
            <v>5750</v>
          </cell>
          <cell r="AG313">
            <v>2.6023732920284637E-3</v>
          </cell>
          <cell r="AH313">
            <v>20911.800000000003</v>
          </cell>
          <cell r="AI313">
            <v>2.4146672764052378E-3</v>
          </cell>
          <cell r="AJ313">
            <v>23000.000000000004</v>
          </cell>
          <cell r="AK313">
            <v>2.6023732920284646E-3</v>
          </cell>
        </row>
        <row r="314">
          <cell r="A314" t="str">
            <v>Fletes y Acarreos</v>
          </cell>
          <cell r="B314">
            <v>8916</v>
          </cell>
          <cell r="C314">
            <v>1.232871541173775E-2</v>
          </cell>
          <cell r="D314">
            <v>17054.849999999999</v>
          </cell>
          <cell r="E314">
            <v>2.2518810898619367E-2</v>
          </cell>
          <cell r="F314">
            <v>16666.666666666668</v>
          </cell>
          <cell r="G314">
            <v>2.4515110722007273E-2</v>
          </cell>
          <cell r="H314">
            <v>164374.86000000002</v>
          </cell>
          <cell r="I314">
            <v>1.8980221478098119E-2</v>
          </cell>
          <cell r="J314">
            <v>199999.99999999997</v>
          </cell>
          <cell r="K314">
            <v>2.2629332974160556E-2</v>
          </cell>
          <cell r="M314" t="str">
            <v>Fletes y Acarreos</v>
          </cell>
          <cell r="N314">
            <v>119303.2</v>
          </cell>
          <cell r="O314">
            <v>2.788497180339336E-2</v>
          </cell>
          <cell r="P314">
            <v>91179.72</v>
          </cell>
          <cell r="Q314">
            <v>1.9199387504388335E-2</v>
          </cell>
          <cell r="R314">
            <v>100000.00000000001</v>
          </cell>
          <cell r="S314">
            <v>2.2629332974160563E-2</v>
          </cell>
          <cell r="T314">
            <v>164374.86000000002</v>
          </cell>
          <cell r="U314">
            <v>1.8980221478098119E-2</v>
          </cell>
          <cell r="V314">
            <v>199999.99999999997</v>
          </cell>
          <cell r="W314">
            <v>2.2629332974160556E-2</v>
          </cell>
          <cell r="AA314" t="str">
            <v>Fletes y Acarreos</v>
          </cell>
          <cell r="AB314">
            <v>65324</v>
          </cell>
          <cell r="AC314">
            <v>2.7359406412623691E-2</v>
          </cell>
          <cell r="AD314">
            <v>51036.76</v>
          </cell>
          <cell r="AE314">
            <v>2.1854795596193233E-2</v>
          </cell>
          <cell r="AF314">
            <v>50000</v>
          </cell>
          <cell r="AG314">
            <v>2.2629332974160556E-2</v>
          </cell>
          <cell r="AH314">
            <v>164374.86000000002</v>
          </cell>
          <cell r="AI314">
            <v>1.8980221478098119E-2</v>
          </cell>
          <cell r="AJ314">
            <v>199999.99999999997</v>
          </cell>
          <cell r="AK314">
            <v>2.2629332974160556E-2</v>
          </cell>
        </row>
        <row r="315">
          <cell r="A315" t="str">
            <v>Comisiones sobre Ventas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50</v>
          </cell>
          <cell r="I315">
            <v>5.7734563174983439E-6</v>
          </cell>
          <cell r="J315">
            <v>0</v>
          </cell>
          <cell r="K315">
            <v>0</v>
          </cell>
          <cell r="M315" t="str">
            <v>Comisiones sobre Ventas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50</v>
          </cell>
          <cell r="U315">
            <v>5.7734563174983439E-6</v>
          </cell>
          <cell r="V315">
            <v>0</v>
          </cell>
          <cell r="W315">
            <v>0</v>
          </cell>
          <cell r="AA315" t="str">
            <v>Comisiones sobre Ventas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50</v>
          </cell>
          <cell r="AI315">
            <v>5.7734563174983439E-6</v>
          </cell>
          <cell r="AJ315">
            <v>0</v>
          </cell>
          <cell r="AK315">
            <v>0</v>
          </cell>
        </row>
        <row r="316">
          <cell r="A316" t="str">
            <v>Otros Servicios de Terceros</v>
          </cell>
          <cell r="B316">
            <v>21879.070000000007</v>
          </cell>
          <cell r="C316">
            <v>3.025356970653759E-2</v>
          </cell>
          <cell r="D316">
            <v>25965.040000000008</v>
          </cell>
          <cell r="E316">
            <v>3.428360998396867E-2</v>
          </cell>
          <cell r="F316">
            <v>19091.666666666657</v>
          </cell>
          <cell r="G316">
            <v>2.8082059332059317E-2</v>
          </cell>
          <cell r="H316">
            <v>282921.40999999992</v>
          </cell>
          <cell r="I316">
            <v>3.2668688038400777E-2</v>
          </cell>
          <cell r="J316">
            <v>229100.00000000012</v>
          </cell>
          <cell r="K316">
            <v>2.5921900921900935E-2</v>
          </cell>
          <cell r="M316" t="str">
            <v>Otros Servicios de Terceros</v>
          </cell>
          <cell r="N316">
            <v>133011.68000000005</v>
          </cell>
          <cell r="O316">
            <v>3.1089081821124513E-2</v>
          </cell>
          <cell r="P316">
            <v>132138.73000000001</v>
          </cell>
          <cell r="Q316">
            <v>2.7823979735929705E-2</v>
          </cell>
          <cell r="R316">
            <v>114549.99999999994</v>
          </cell>
          <cell r="S316">
            <v>2.5921900921900907E-2</v>
          </cell>
          <cell r="T316">
            <v>282921.40999999992</v>
          </cell>
          <cell r="U316">
            <v>3.2668688038400777E-2</v>
          </cell>
          <cell r="V316">
            <v>229100.00000000012</v>
          </cell>
          <cell r="W316">
            <v>2.5921900921900935E-2</v>
          </cell>
          <cell r="AA316" t="str">
            <v>Otros Servicios de Terceros</v>
          </cell>
          <cell r="AB316">
            <v>58228.560000000012</v>
          </cell>
          <cell r="AC316">
            <v>2.4387649835616983E-2</v>
          </cell>
          <cell r="AD316">
            <v>72458.410000000018</v>
          </cell>
          <cell r="AE316">
            <v>3.1027904980158696E-2</v>
          </cell>
          <cell r="AF316">
            <v>57274.999999999971</v>
          </cell>
          <cell r="AG316">
            <v>2.5921900921900901E-2</v>
          </cell>
          <cell r="AH316">
            <v>282921.40999999992</v>
          </cell>
          <cell r="AI316">
            <v>3.2668688038400777E-2</v>
          </cell>
          <cell r="AJ316">
            <v>229100.00000000012</v>
          </cell>
          <cell r="AK316">
            <v>2.5921900921900935E-2</v>
          </cell>
        </row>
        <row r="317">
          <cell r="A317" t="str">
            <v>Seguros</v>
          </cell>
          <cell r="B317">
            <v>0</v>
          </cell>
          <cell r="C317">
            <v>0</v>
          </cell>
          <cell r="D317">
            <v>18.79</v>
          </cell>
          <cell r="E317">
            <v>2.4809860936042119E-5</v>
          </cell>
          <cell r="F317">
            <v>4666.666666666667</v>
          </cell>
          <cell r="G317">
            <v>6.8642310021620363E-3</v>
          </cell>
          <cell r="H317">
            <v>48084.130000000005</v>
          </cell>
          <cell r="I317">
            <v>5.5522324823982332E-3</v>
          </cell>
          <cell r="J317">
            <v>55999.999999999993</v>
          </cell>
          <cell r="K317">
            <v>6.336213232764956E-3</v>
          </cell>
          <cell r="M317" t="str">
            <v>Seguros</v>
          </cell>
          <cell r="N317">
            <v>0</v>
          </cell>
          <cell r="O317">
            <v>0</v>
          </cell>
          <cell r="P317">
            <v>20767.439999999999</v>
          </cell>
          <cell r="Q317">
            <v>4.3729255588209138E-3</v>
          </cell>
          <cell r="R317">
            <v>28000.000000000004</v>
          </cell>
          <cell r="S317">
            <v>6.3362132327649577E-3</v>
          </cell>
          <cell r="T317">
            <v>48084.130000000005</v>
          </cell>
          <cell r="U317">
            <v>5.5522324823982332E-3</v>
          </cell>
          <cell r="V317">
            <v>55999.999999999993</v>
          </cell>
          <cell r="W317">
            <v>6.336213232764956E-3</v>
          </cell>
          <cell r="AA317" t="str">
            <v>Seguros</v>
          </cell>
          <cell r="AB317">
            <v>0</v>
          </cell>
          <cell r="AC317">
            <v>0</v>
          </cell>
          <cell r="AD317">
            <v>8318.25</v>
          </cell>
          <cell r="AE317">
            <v>3.5620139967355757E-3</v>
          </cell>
          <cell r="AF317">
            <v>14000</v>
          </cell>
          <cell r="AG317">
            <v>6.3362132327649551E-3</v>
          </cell>
          <cell r="AH317">
            <v>48084.130000000005</v>
          </cell>
          <cell r="AI317">
            <v>5.5522324823982332E-3</v>
          </cell>
          <cell r="AJ317">
            <v>55999.999999999993</v>
          </cell>
          <cell r="AK317">
            <v>6.336213232764956E-3</v>
          </cell>
        </row>
        <row r="318">
          <cell r="A318" t="str">
            <v>Gastos Diversos</v>
          </cell>
          <cell r="B318">
            <v>464.22</v>
          </cell>
          <cell r="C318">
            <v>6.4190626608758396E-4</v>
          </cell>
          <cell r="D318">
            <v>260</v>
          </cell>
          <cell r="E318">
            <v>3.4329770321292978E-4</v>
          </cell>
          <cell r="F318">
            <v>2458.333333333333</v>
          </cell>
          <cell r="G318">
            <v>3.6159788314960722E-3</v>
          </cell>
          <cell r="H318">
            <v>44260.649999999994</v>
          </cell>
          <cell r="I318">
            <v>5.110738587181661E-3</v>
          </cell>
          <cell r="J318">
            <v>29500.000000000007</v>
          </cell>
          <cell r="K318">
            <v>3.3378266136886835E-3</v>
          </cell>
          <cell r="M318" t="str">
            <v>Gastos Diversos</v>
          </cell>
          <cell r="N318">
            <v>25034.77</v>
          </cell>
          <cell r="O318">
            <v>5.8514260770410019E-3</v>
          </cell>
          <cell r="P318">
            <v>3971.7299999999996</v>
          </cell>
          <cell r="Q318">
            <v>8.3631297982494652E-4</v>
          </cell>
          <cell r="R318">
            <v>14749.999999999996</v>
          </cell>
          <cell r="S318">
            <v>3.3378266136886818E-3</v>
          </cell>
          <cell r="T318">
            <v>44260.649999999994</v>
          </cell>
          <cell r="U318">
            <v>5.110738587181661E-3</v>
          </cell>
          <cell r="V318">
            <v>29500.000000000007</v>
          </cell>
          <cell r="W318">
            <v>3.3378266136886835E-3</v>
          </cell>
          <cell r="AA318" t="str">
            <v>Gastos Diversos</v>
          </cell>
          <cell r="AB318">
            <v>3774.8999999999996</v>
          </cell>
          <cell r="AC318">
            <v>1.5810272375698545E-3</v>
          </cell>
          <cell r="AD318">
            <v>1080.7299999999996</v>
          </cell>
          <cell r="AE318">
            <v>4.6278669031251009E-4</v>
          </cell>
          <cell r="AF318">
            <v>7374.9999999999991</v>
          </cell>
          <cell r="AG318">
            <v>3.3378266136886814E-3</v>
          </cell>
          <cell r="AH318">
            <v>44260.649999999994</v>
          </cell>
          <cell r="AI318">
            <v>5.110738587181661E-3</v>
          </cell>
          <cell r="AJ318">
            <v>29500.000000000007</v>
          </cell>
          <cell r="AK318">
            <v>3.3378266136886835E-3</v>
          </cell>
        </row>
        <row r="320">
          <cell r="A320" t="str">
            <v xml:space="preserve">Suma </v>
          </cell>
          <cell r="B320">
            <v>68081.920000000013</v>
          </cell>
          <cell r="C320">
            <v>9.4141163791464422E-2</v>
          </cell>
          <cell r="D320">
            <v>175214.06000000003</v>
          </cell>
          <cell r="E320">
            <v>0.23134840141774032</v>
          </cell>
          <cell r="F320">
            <v>129878.66666666667</v>
          </cell>
          <cell r="G320">
            <v>0.19103939362560052</v>
          </cell>
          <cell r="H320">
            <v>1555116.5</v>
          </cell>
          <cell r="I320">
            <v>0.17956794362741826</v>
          </cell>
          <cell r="J320">
            <v>1558544</v>
          </cell>
          <cell r="K320">
            <v>0.17634405565440048</v>
          </cell>
          <cell r="M320" t="str">
            <v xml:space="preserve">Suma </v>
          </cell>
          <cell r="N320">
            <v>718479.43</v>
          </cell>
          <cell r="O320">
            <v>0.16793161161534759</v>
          </cell>
          <cell r="P320">
            <v>768291.57999999984</v>
          </cell>
          <cell r="Q320">
            <v>0.16177640993829295</v>
          </cell>
          <cell r="R320">
            <v>779272</v>
          </cell>
          <cell r="S320">
            <v>0.17634405565440048</v>
          </cell>
          <cell r="T320">
            <v>1555116.5</v>
          </cell>
          <cell r="U320">
            <v>0.17956794362741826</v>
          </cell>
          <cell r="V320">
            <v>1558544</v>
          </cell>
          <cell r="W320">
            <v>0.17634405565440048</v>
          </cell>
          <cell r="AA320" t="str">
            <v xml:space="preserve">Suma </v>
          </cell>
          <cell r="AB320">
            <v>319091.48000000004</v>
          </cell>
          <cell r="AC320">
            <v>0.13364389021072784</v>
          </cell>
          <cell r="AD320">
            <v>431978.26</v>
          </cell>
          <cell r="AE320">
            <v>0.18498032740125384</v>
          </cell>
          <cell r="AF320">
            <v>389636</v>
          </cell>
          <cell r="AG320">
            <v>0.17634405565440045</v>
          </cell>
          <cell r="AH320">
            <v>1555116.5</v>
          </cell>
          <cell r="AI320">
            <v>0.17956794362741826</v>
          </cell>
          <cell r="AJ320">
            <v>1558544</v>
          </cell>
          <cell r="AK320">
            <v>0.17634405565440048</v>
          </cell>
        </row>
        <row r="322">
          <cell r="A322" t="str">
            <v>Resultado Parcial</v>
          </cell>
          <cell r="B322">
            <v>280161.17999999993</v>
          </cell>
          <cell r="C322">
            <v>0.387396529568936</v>
          </cell>
          <cell r="D322">
            <v>145232.93999999997</v>
          </cell>
          <cell r="E322">
            <v>0.19176205666485088</v>
          </cell>
          <cell r="F322">
            <v>134295.05000000005</v>
          </cell>
          <cell r="G322">
            <v>0.19753548121005024</v>
          </cell>
          <cell r="H322">
            <v>2493249.8199999994</v>
          </cell>
          <cell r="I322">
            <v>0.28789337848761209</v>
          </cell>
          <cell r="J322">
            <v>1851697.4000000004</v>
          </cell>
          <cell r="K322">
            <v>0.20951338515993692</v>
          </cell>
          <cell r="M322" t="str">
            <v>Resultado Parcial</v>
          </cell>
          <cell r="N322">
            <v>929415.12000000023</v>
          </cell>
          <cell r="O322">
            <v>0.21723402569962469</v>
          </cell>
          <cell r="P322">
            <v>1229302.6300000001</v>
          </cell>
          <cell r="Q322">
            <v>0.25884985777027741</v>
          </cell>
          <cell r="R322">
            <v>892039.03333333367</v>
          </cell>
          <cell r="S322">
            <v>0.20186248311248317</v>
          </cell>
          <cell r="T322">
            <v>2493249.8199999994</v>
          </cell>
          <cell r="U322">
            <v>0.28789337848761209</v>
          </cell>
          <cell r="V322">
            <v>1851697.4000000004</v>
          </cell>
          <cell r="W322">
            <v>0.20951338515993692</v>
          </cell>
          <cell r="AA322" t="str">
            <v>Resultado Parcial</v>
          </cell>
          <cell r="AB322">
            <v>683135.46</v>
          </cell>
          <cell r="AC322">
            <v>0.28611506773949291</v>
          </cell>
          <cell r="AD322">
            <v>505843.88999999966</v>
          </cell>
          <cell r="AE322">
            <v>0.21661082755906227</v>
          </cell>
          <cell r="AF322">
            <v>492016.0166666673</v>
          </cell>
          <cell r="AG322">
            <v>0.22267988539540287</v>
          </cell>
          <cell r="AH322">
            <v>2493249.8199999994</v>
          </cell>
          <cell r="AI322">
            <v>0.28789337848761209</v>
          </cell>
          <cell r="AJ322">
            <v>1851697.4000000004</v>
          </cell>
          <cell r="AK322">
            <v>0.20951338515993692</v>
          </cell>
        </row>
        <row r="324">
          <cell r="A324" t="str">
            <v>Servicios Administrativos Afiliadas</v>
          </cell>
          <cell r="B324">
            <v>65986.25</v>
          </cell>
          <cell r="C324">
            <v>9.1243348736852872E-2</v>
          </cell>
          <cell r="D324">
            <v>127035.56</v>
          </cell>
          <cell r="E324">
            <v>0.16773467682449358</v>
          </cell>
          <cell r="F324">
            <v>80164.916666666672</v>
          </cell>
          <cell r="G324">
            <v>0.11791510848622917</v>
          </cell>
          <cell r="H324">
            <v>1252835.25</v>
          </cell>
          <cell r="I324">
            <v>0.14466379177794234</v>
          </cell>
          <cell r="J324">
            <v>961978.99999999988</v>
          </cell>
          <cell r="K324">
            <v>0.10884471552574999</v>
          </cell>
          <cell r="M324" t="str">
            <v>Servicios Administrativos Afiliadas</v>
          </cell>
          <cell r="N324">
            <v>320992.75</v>
          </cell>
          <cell r="O324">
            <v>7.5026267382967887E-2</v>
          </cell>
          <cell r="P324">
            <v>567505.80000000005</v>
          </cell>
          <cell r="Q324">
            <v>0.11949766642393624</v>
          </cell>
          <cell r="R324">
            <v>480989.50000000006</v>
          </cell>
          <cell r="S324">
            <v>0.10884471552575002</v>
          </cell>
          <cell r="T324">
            <v>1252835.25</v>
          </cell>
          <cell r="U324">
            <v>0.14466379177794234</v>
          </cell>
          <cell r="V324">
            <v>961978.99999999988</v>
          </cell>
          <cell r="W324">
            <v>0.10884471552574999</v>
          </cell>
          <cell r="AA324" t="str">
            <v>Servicios Administrativos Afiliadas</v>
          </cell>
          <cell r="AB324">
            <v>197958.75</v>
          </cell>
          <cell r="AC324">
            <v>8.2910322303976644E-2</v>
          </cell>
          <cell r="AD324">
            <v>344802.20999999996</v>
          </cell>
          <cell r="AE324">
            <v>0.14765008242423094</v>
          </cell>
          <cell r="AF324">
            <v>240494.75</v>
          </cell>
          <cell r="AG324">
            <v>0.10884471552574998</v>
          </cell>
          <cell r="AH324">
            <v>1252835.25</v>
          </cell>
          <cell r="AI324">
            <v>0.14466379177794234</v>
          </cell>
          <cell r="AJ324">
            <v>961978.99999999988</v>
          </cell>
          <cell r="AK324">
            <v>0.10884471552574999</v>
          </cell>
        </row>
        <row r="326">
          <cell r="A326" t="str">
            <v>Resultado Operativo</v>
          </cell>
          <cell r="B326">
            <v>214174.92999999993</v>
          </cell>
          <cell r="C326">
            <v>0.29615318083208314</v>
          </cell>
          <cell r="D326">
            <v>18197.379999999976</v>
          </cell>
          <cell r="E326">
            <v>2.4027379840357292E-2</v>
          </cell>
          <cell r="F326">
            <v>54130.133333333375</v>
          </cell>
          <cell r="G326">
            <v>7.9620372723821053E-2</v>
          </cell>
          <cell r="H326">
            <v>1240414.5699999994</v>
          </cell>
          <cell r="I326">
            <v>0.14322958670966976</v>
          </cell>
          <cell r="J326">
            <v>889718.40000000049</v>
          </cell>
          <cell r="K326">
            <v>0.10066866963418693</v>
          </cell>
          <cell r="M326" t="str">
            <v>Resultado Operativo</v>
          </cell>
          <cell r="N326">
            <v>608422.37000000023</v>
          </cell>
          <cell r="O326">
            <v>0.1422077583166568</v>
          </cell>
          <cell r="P326">
            <v>661796.83000000007</v>
          </cell>
          <cell r="Q326">
            <v>0.13935219134634119</v>
          </cell>
          <cell r="R326">
            <v>411049.53333333362</v>
          </cell>
          <cell r="S326">
            <v>9.3017767586733163E-2</v>
          </cell>
          <cell r="T326">
            <v>1240414.5699999994</v>
          </cell>
          <cell r="U326">
            <v>0.14322958670966976</v>
          </cell>
          <cell r="V326">
            <v>889718.40000000049</v>
          </cell>
          <cell r="W326">
            <v>0.10066866963418693</v>
          </cell>
          <cell r="AA326" t="str">
            <v>Resultado Operativo</v>
          </cell>
          <cell r="AB326">
            <v>485176.70999999996</v>
          </cell>
          <cell r="AC326">
            <v>0.20320474543551625</v>
          </cell>
          <cell r="AD326">
            <v>161041.6799999997</v>
          </cell>
          <cell r="AE326">
            <v>6.8960745134831317E-2</v>
          </cell>
          <cell r="AF326">
            <v>251521.2666666673</v>
          </cell>
          <cell r="AG326">
            <v>0.11383516986965289</v>
          </cell>
          <cell r="AH326">
            <v>1240414.5699999994</v>
          </cell>
          <cell r="AI326">
            <v>0.14322958670966976</v>
          </cell>
          <cell r="AJ326">
            <v>889718.40000000049</v>
          </cell>
          <cell r="AK326">
            <v>0.10066866963418693</v>
          </cell>
        </row>
      </sheetData>
      <sheetData sheetId="2" refreshError="1">
        <row r="6">
          <cell r="A6" t="str">
            <v>Estado de Resultados Mensual</v>
          </cell>
        </row>
        <row r="7">
          <cell r="A7" t="str">
            <v>TOTAL COMPAÑIA</v>
          </cell>
        </row>
        <row r="9">
          <cell r="A9" t="str">
            <v>Concepto</v>
          </cell>
          <cell r="B9" t="str">
            <v>Enero</v>
          </cell>
          <cell r="C9" t="str">
            <v>%</v>
          </cell>
          <cell r="D9" t="str">
            <v>Febrero</v>
          </cell>
          <cell r="E9" t="str">
            <v>%</v>
          </cell>
          <cell r="F9" t="str">
            <v>Marzo</v>
          </cell>
          <cell r="G9" t="str">
            <v>%</v>
          </cell>
          <cell r="H9" t="str">
            <v>Abril</v>
          </cell>
          <cell r="I9" t="str">
            <v>%</v>
          </cell>
          <cell r="J9" t="str">
            <v>Mayo</v>
          </cell>
          <cell r="K9" t="str">
            <v>%</v>
          </cell>
          <cell r="L9" t="str">
            <v>Junio</v>
          </cell>
          <cell r="M9" t="str">
            <v>%</v>
          </cell>
          <cell r="N9" t="str">
            <v>Julio</v>
          </cell>
          <cell r="O9" t="str">
            <v>%</v>
          </cell>
          <cell r="P9" t="str">
            <v>Agosto</v>
          </cell>
          <cell r="Q9" t="str">
            <v>%</v>
          </cell>
          <cell r="R9" t="str">
            <v>Septiembre</v>
          </cell>
          <cell r="S9" t="str">
            <v>%</v>
          </cell>
          <cell r="T9" t="str">
            <v>Octubre</v>
          </cell>
          <cell r="U9" t="str">
            <v>%</v>
          </cell>
          <cell r="V9" t="str">
            <v>Noviembre</v>
          </cell>
          <cell r="W9" t="str">
            <v>%</v>
          </cell>
          <cell r="X9" t="str">
            <v>Diciembre</v>
          </cell>
          <cell r="Y9" t="str">
            <v>%</v>
          </cell>
          <cell r="Z9" t="str">
            <v>Acumulado</v>
          </cell>
          <cell r="AA9" t="str">
            <v>%</v>
          </cell>
        </row>
        <row r="11">
          <cell r="A11" t="str">
            <v>Ventas a Terceros</v>
          </cell>
        </row>
        <row r="13">
          <cell r="A13" t="str">
            <v>Champiñón Fresco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A14" t="str">
            <v>Compos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6">
          <cell r="A16" t="str">
            <v>Total Ventas a Tercero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8">
          <cell r="A18" t="str">
            <v>Ventas a Cías Afiliadas</v>
          </cell>
        </row>
        <row r="20">
          <cell r="A20" t="str">
            <v>Champiñón Fresco</v>
          </cell>
          <cell r="B20">
            <v>791766.4</v>
          </cell>
          <cell r="C20">
            <v>1</v>
          </cell>
          <cell r="D20">
            <v>764382.4</v>
          </cell>
          <cell r="E20">
            <v>1</v>
          </cell>
          <cell r="F20">
            <v>857680.5</v>
          </cell>
          <cell r="G20">
            <v>1</v>
          </cell>
          <cell r="H20">
            <v>739796.1</v>
          </cell>
          <cell r="I20">
            <v>1</v>
          </cell>
          <cell r="J20">
            <v>838109.7</v>
          </cell>
          <cell r="K20">
            <v>1</v>
          </cell>
          <cell r="L20">
            <v>757360.15</v>
          </cell>
          <cell r="M20">
            <v>1</v>
          </cell>
          <cell r="N20">
            <v>702468.6</v>
          </cell>
          <cell r="O20">
            <v>1</v>
          </cell>
          <cell r="P20">
            <v>809872.75</v>
          </cell>
          <cell r="Q20">
            <v>1</v>
          </cell>
          <cell r="R20">
            <v>693805.1</v>
          </cell>
          <cell r="S20">
            <v>1</v>
          </cell>
          <cell r="T20">
            <v>733019.45</v>
          </cell>
          <cell r="U20">
            <v>1</v>
          </cell>
          <cell r="V20">
            <v>633085.35</v>
          </cell>
          <cell r="W20">
            <v>1</v>
          </cell>
          <cell r="X20">
            <v>548617.94999999995</v>
          </cell>
          <cell r="Y20">
            <v>1</v>
          </cell>
          <cell r="Z20">
            <v>8869964.4499999993</v>
          </cell>
          <cell r="AA20">
            <v>1</v>
          </cell>
        </row>
        <row r="21">
          <cell r="A21" t="str">
            <v>Compost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3">
          <cell r="A23" t="str">
            <v>Total Ventas a Cías Afiliadas</v>
          </cell>
          <cell r="B23">
            <v>791766.4</v>
          </cell>
          <cell r="C23">
            <v>1</v>
          </cell>
          <cell r="D23">
            <v>764382.4</v>
          </cell>
          <cell r="E23">
            <v>1</v>
          </cell>
          <cell r="F23">
            <v>857680.5</v>
          </cell>
          <cell r="G23">
            <v>1</v>
          </cell>
          <cell r="H23">
            <v>739796.1</v>
          </cell>
          <cell r="I23">
            <v>1</v>
          </cell>
          <cell r="J23">
            <v>838109.7</v>
          </cell>
          <cell r="K23">
            <v>1</v>
          </cell>
          <cell r="L23">
            <v>757360.15</v>
          </cell>
          <cell r="M23">
            <v>1</v>
          </cell>
          <cell r="N23">
            <v>702468.6</v>
          </cell>
          <cell r="O23">
            <v>1</v>
          </cell>
          <cell r="P23">
            <v>809872.75</v>
          </cell>
          <cell r="Q23">
            <v>1</v>
          </cell>
          <cell r="R23">
            <v>693805.1</v>
          </cell>
          <cell r="S23">
            <v>1</v>
          </cell>
          <cell r="T23">
            <v>733019.45</v>
          </cell>
          <cell r="U23">
            <v>1</v>
          </cell>
          <cell r="V23">
            <v>633085.35</v>
          </cell>
          <cell r="W23">
            <v>1</v>
          </cell>
          <cell r="X23">
            <v>548617.94999999995</v>
          </cell>
          <cell r="Y23">
            <v>1</v>
          </cell>
          <cell r="Z23">
            <v>8869964.4499999993</v>
          </cell>
          <cell r="AA23">
            <v>1</v>
          </cell>
        </row>
        <row r="25">
          <cell r="A25" t="str">
            <v>Ventas Totales</v>
          </cell>
          <cell r="B25">
            <v>791766.4</v>
          </cell>
          <cell r="C25">
            <v>1</v>
          </cell>
          <cell r="D25">
            <v>764382.4</v>
          </cell>
          <cell r="E25">
            <v>1</v>
          </cell>
          <cell r="F25">
            <v>857680.5</v>
          </cell>
          <cell r="G25">
            <v>1</v>
          </cell>
          <cell r="H25">
            <v>739796.1</v>
          </cell>
          <cell r="I25">
            <v>1</v>
          </cell>
          <cell r="J25">
            <v>838109.7</v>
          </cell>
          <cell r="K25">
            <v>1</v>
          </cell>
          <cell r="L25">
            <v>757360.15</v>
          </cell>
          <cell r="M25">
            <v>1</v>
          </cell>
          <cell r="N25">
            <v>702468.6</v>
          </cell>
          <cell r="O25">
            <v>1</v>
          </cell>
          <cell r="P25">
            <v>809872.75</v>
          </cell>
          <cell r="Q25">
            <v>1</v>
          </cell>
          <cell r="R25">
            <v>693805.1</v>
          </cell>
          <cell r="S25">
            <v>1</v>
          </cell>
          <cell r="T25">
            <v>733019.45</v>
          </cell>
          <cell r="U25">
            <v>1</v>
          </cell>
          <cell r="V25">
            <v>633085.35</v>
          </cell>
          <cell r="W25">
            <v>1</v>
          </cell>
          <cell r="X25">
            <v>548617.94999999995</v>
          </cell>
          <cell r="Y25">
            <v>1</v>
          </cell>
          <cell r="Z25">
            <v>8869964.4499999993</v>
          </cell>
          <cell r="AA25">
            <v>1</v>
          </cell>
        </row>
        <row r="27">
          <cell r="A27" t="str">
            <v>Devolucione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A28" t="str">
            <v>Rebajas y Descuento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30">
          <cell r="A30" t="str">
            <v>Su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2">
          <cell r="A32" t="str">
            <v>Ventas Netas</v>
          </cell>
          <cell r="B32">
            <v>791766.4</v>
          </cell>
          <cell r="C32">
            <v>1</v>
          </cell>
          <cell r="D32">
            <v>764382.4</v>
          </cell>
          <cell r="E32">
            <v>1</v>
          </cell>
          <cell r="F32">
            <v>857680.5</v>
          </cell>
          <cell r="G32">
            <v>1</v>
          </cell>
          <cell r="H32">
            <v>739796.1</v>
          </cell>
          <cell r="I32">
            <v>1</v>
          </cell>
          <cell r="J32">
            <v>838109.7</v>
          </cell>
          <cell r="K32">
            <v>1</v>
          </cell>
          <cell r="L32">
            <v>757360.15</v>
          </cell>
          <cell r="M32">
            <v>1</v>
          </cell>
          <cell r="N32">
            <v>702468.6</v>
          </cell>
          <cell r="O32">
            <v>1</v>
          </cell>
          <cell r="P32">
            <v>809872.75</v>
          </cell>
          <cell r="Q32">
            <v>1</v>
          </cell>
          <cell r="R32">
            <v>693805.1</v>
          </cell>
          <cell r="S32">
            <v>1</v>
          </cell>
          <cell r="T32">
            <v>733019.45</v>
          </cell>
          <cell r="U32">
            <v>1</v>
          </cell>
          <cell r="V32">
            <v>633085.35</v>
          </cell>
          <cell r="W32">
            <v>1</v>
          </cell>
          <cell r="X32">
            <v>548617.94999999995</v>
          </cell>
          <cell r="Y32">
            <v>1</v>
          </cell>
          <cell r="Z32">
            <v>8869964.4499999993</v>
          </cell>
          <cell r="AA32">
            <v>1</v>
          </cell>
        </row>
        <row r="34">
          <cell r="A34" t="str">
            <v>Costo de Ventas</v>
          </cell>
          <cell r="B34">
            <v>767764</v>
          </cell>
          <cell r="C34">
            <v>0.96968499799940988</v>
          </cell>
          <cell r="D34">
            <v>798628.6</v>
          </cell>
          <cell r="E34">
            <v>1.0448024444309549</v>
          </cell>
          <cell r="F34">
            <v>853619</v>
          </cell>
          <cell r="G34">
            <v>0.99526455364206134</v>
          </cell>
          <cell r="H34">
            <v>693408</v>
          </cell>
          <cell r="I34">
            <v>0.93729610091212978</v>
          </cell>
          <cell r="J34">
            <v>906641.03</v>
          </cell>
          <cell r="K34">
            <v>1.0817689259532495</v>
          </cell>
          <cell r="L34">
            <v>826651.93</v>
          </cell>
          <cell r="M34">
            <v>1.091491188175137</v>
          </cell>
          <cell r="N34">
            <v>981835.08</v>
          </cell>
          <cell r="O34">
            <v>1.3976924804895194</v>
          </cell>
          <cell r="P34">
            <v>898484.16</v>
          </cell>
          <cell r="Q34">
            <v>1.1094139912720857</v>
          </cell>
          <cell r="R34">
            <v>965305.17</v>
          </cell>
          <cell r="S34">
            <v>1.3913203722486331</v>
          </cell>
          <cell r="T34">
            <v>849505.51</v>
          </cell>
          <cell r="U34">
            <v>1.158912645496651</v>
          </cell>
          <cell r="V34">
            <v>760107.72</v>
          </cell>
          <cell r="W34">
            <v>1.2006401980396482</v>
          </cell>
          <cell r="X34">
            <v>1230743.4100000001</v>
          </cell>
          <cell r="Y34">
            <v>2.2433524276775856</v>
          </cell>
          <cell r="Z34">
            <v>10532693.610000001</v>
          </cell>
          <cell r="AA34">
            <v>1.1874561244718407</v>
          </cell>
        </row>
        <row r="36">
          <cell r="A36" t="str">
            <v>Utilidad Bruta</v>
          </cell>
          <cell r="B36">
            <v>24002.400000000023</v>
          </cell>
          <cell r="C36">
            <v>3.0315002000590101E-2</v>
          </cell>
          <cell r="D36">
            <v>-34246.199999999953</v>
          </cell>
          <cell r="E36">
            <v>-4.4802444430954914E-2</v>
          </cell>
          <cell r="F36">
            <v>4061.5</v>
          </cell>
          <cell r="G36">
            <v>4.73544635793865E-3</v>
          </cell>
          <cell r="H36">
            <v>46388.099999999977</v>
          </cell>
          <cell r="I36">
            <v>6.270389908787026E-2</v>
          </cell>
          <cell r="J36">
            <v>-68531.330000000075</v>
          </cell>
          <cell r="K36">
            <v>-8.1768925953249416E-2</v>
          </cell>
          <cell r="L36">
            <v>-69291.780000000028</v>
          </cell>
          <cell r="M36">
            <v>-9.1491188175137059E-2</v>
          </cell>
          <cell r="N36">
            <v>-279366.48</v>
          </cell>
          <cell r="O36">
            <v>-0.39769248048951938</v>
          </cell>
          <cell r="P36">
            <v>-88611.410000000033</v>
          </cell>
          <cell r="Q36">
            <v>-0.10941399127208569</v>
          </cell>
          <cell r="R36">
            <v>-271500.07000000007</v>
          </cell>
          <cell r="S36">
            <v>-0.39132037224863303</v>
          </cell>
          <cell r="T36">
            <v>-116486.06000000006</v>
          </cell>
          <cell r="U36">
            <v>-0.15891264549665096</v>
          </cell>
          <cell r="V36">
            <v>-127022.37</v>
          </cell>
          <cell r="W36">
            <v>-0.20064019803964822</v>
          </cell>
          <cell r="X36">
            <v>-682125.4600000002</v>
          </cell>
          <cell r="Y36">
            <v>-1.2433524276775856</v>
          </cell>
          <cell r="Z36">
            <v>-1662729.160000002</v>
          </cell>
          <cell r="AA36">
            <v>-0.18745612447184071</v>
          </cell>
        </row>
        <row r="38">
          <cell r="A38" t="str">
            <v>Gastos de Administracion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40">
          <cell r="A40" t="str">
            <v>Utilidad de Operacion</v>
          </cell>
          <cell r="B40">
            <v>24002.400000000023</v>
          </cell>
          <cell r="C40">
            <v>3.0315002000590101E-2</v>
          </cell>
          <cell r="D40">
            <v>-34246.199999999953</v>
          </cell>
          <cell r="E40">
            <v>-4.4802444430954914E-2</v>
          </cell>
          <cell r="F40">
            <v>4061.5</v>
          </cell>
          <cell r="G40">
            <v>4.73544635793865E-3</v>
          </cell>
          <cell r="H40">
            <v>46388.099999999977</v>
          </cell>
          <cell r="I40">
            <v>6.270389908787026E-2</v>
          </cell>
          <cell r="J40">
            <v>-68531.330000000075</v>
          </cell>
          <cell r="K40">
            <v>-8.1768925953249416E-2</v>
          </cell>
          <cell r="L40">
            <v>-69291.780000000028</v>
          </cell>
          <cell r="M40">
            <v>-9.1491188175137059E-2</v>
          </cell>
          <cell r="N40">
            <v>-279366.48</v>
          </cell>
          <cell r="O40">
            <v>-0.39769248048951938</v>
          </cell>
          <cell r="P40">
            <v>-88611.410000000033</v>
          </cell>
          <cell r="Q40">
            <v>-0.10941399127208569</v>
          </cell>
          <cell r="R40">
            <v>-271500.07000000007</v>
          </cell>
          <cell r="S40">
            <v>-0.39132037224863303</v>
          </cell>
          <cell r="T40">
            <v>-116486.06000000006</v>
          </cell>
          <cell r="U40">
            <v>-0.15891264549665096</v>
          </cell>
          <cell r="V40">
            <v>-127022.37</v>
          </cell>
          <cell r="W40">
            <v>-0.20064019803964822</v>
          </cell>
          <cell r="X40">
            <v>-478377.4800000001</v>
          </cell>
          <cell r="Y40">
            <v>-1.2433524276775856</v>
          </cell>
          <cell r="Z40">
            <v>-1662729.160000002</v>
          </cell>
          <cell r="AA40">
            <v>-0.18745612447184071</v>
          </cell>
        </row>
        <row r="42">
          <cell r="A42" t="str">
            <v>Promedio de Trabajadores</v>
          </cell>
        </row>
        <row r="44">
          <cell r="A44" t="str">
            <v>Quincenal</v>
          </cell>
          <cell r="B44">
            <v>14</v>
          </cell>
          <cell r="D44">
            <v>14</v>
          </cell>
          <cell r="F44">
            <v>14</v>
          </cell>
          <cell r="H44">
            <v>14</v>
          </cell>
          <cell r="J44">
            <v>14</v>
          </cell>
          <cell r="L44">
            <v>14</v>
          </cell>
          <cell r="N44">
            <v>14</v>
          </cell>
          <cell r="P44">
            <v>14</v>
          </cell>
          <cell r="R44">
            <v>14</v>
          </cell>
          <cell r="T44">
            <v>14</v>
          </cell>
          <cell r="V44">
            <v>14</v>
          </cell>
          <cell r="X44">
            <v>14</v>
          </cell>
          <cell r="Z44">
            <v>14</v>
          </cell>
        </row>
        <row r="45">
          <cell r="A45" t="str">
            <v>Sindicalizados</v>
          </cell>
          <cell r="B45">
            <v>86.75</v>
          </cell>
          <cell r="D45">
            <v>88.25</v>
          </cell>
          <cell r="F45">
            <v>88</v>
          </cell>
          <cell r="H45">
            <v>87</v>
          </cell>
          <cell r="J45">
            <v>87</v>
          </cell>
          <cell r="L45">
            <v>87.2</v>
          </cell>
          <cell r="N45">
            <v>88</v>
          </cell>
          <cell r="P45">
            <v>87</v>
          </cell>
          <cell r="R45">
            <v>87</v>
          </cell>
          <cell r="T45">
            <v>88</v>
          </cell>
          <cell r="V45">
            <v>88</v>
          </cell>
          <cell r="X45">
            <v>87</v>
          </cell>
          <cell r="Z45">
            <v>87.433333333333337</v>
          </cell>
        </row>
        <row r="46">
          <cell r="A46" t="str">
            <v>Confidencial</v>
          </cell>
          <cell r="B46">
            <v>1</v>
          </cell>
          <cell r="D46">
            <v>1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1</v>
          </cell>
          <cell r="P46">
            <v>1</v>
          </cell>
          <cell r="R46">
            <v>1</v>
          </cell>
          <cell r="T46">
            <v>1</v>
          </cell>
          <cell r="V46">
            <v>1</v>
          </cell>
          <cell r="X46">
            <v>1</v>
          </cell>
          <cell r="Z46">
            <v>1</v>
          </cell>
        </row>
        <row r="48">
          <cell r="A48" t="str">
            <v>Total</v>
          </cell>
          <cell r="B48">
            <v>101.75</v>
          </cell>
          <cell r="D48">
            <v>103.25</v>
          </cell>
          <cell r="F48">
            <v>103</v>
          </cell>
          <cell r="H48">
            <v>102</v>
          </cell>
          <cell r="J48">
            <v>102</v>
          </cell>
          <cell r="L48">
            <v>102.2</v>
          </cell>
          <cell r="N48">
            <v>103</v>
          </cell>
          <cell r="P48">
            <v>102</v>
          </cell>
          <cell r="R48">
            <v>102</v>
          </cell>
          <cell r="T48">
            <v>103</v>
          </cell>
          <cell r="V48">
            <v>103</v>
          </cell>
          <cell r="X48">
            <v>102</v>
          </cell>
          <cell r="Z48">
            <v>102.43333333333334</v>
          </cell>
        </row>
        <row r="53">
          <cell r="A53" t="str">
            <v>Estado de Resultados Mensual</v>
          </cell>
        </row>
        <row r="54">
          <cell r="A54" t="str">
            <v>CHAMPIÑON</v>
          </cell>
        </row>
        <row r="56">
          <cell r="A56" t="str">
            <v>Concepto</v>
          </cell>
          <cell r="B56" t="str">
            <v>Enero</v>
          </cell>
          <cell r="C56" t="str">
            <v>%</v>
          </cell>
          <cell r="D56" t="str">
            <v>Febrero</v>
          </cell>
          <cell r="E56" t="str">
            <v>%</v>
          </cell>
          <cell r="F56" t="str">
            <v>Marzo</v>
          </cell>
          <cell r="G56" t="str">
            <v>%</v>
          </cell>
          <cell r="H56" t="str">
            <v>Abril</v>
          </cell>
          <cell r="I56" t="str">
            <v>%</v>
          </cell>
          <cell r="J56" t="str">
            <v>Mayo</v>
          </cell>
          <cell r="K56" t="str">
            <v>%</v>
          </cell>
          <cell r="L56" t="str">
            <v>Junio</v>
          </cell>
          <cell r="M56" t="str">
            <v>%</v>
          </cell>
          <cell r="N56" t="str">
            <v>Julio</v>
          </cell>
          <cell r="O56" t="str">
            <v>%</v>
          </cell>
          <cell r="P56" t="str">
            <v>Agosto</v>
          </cell>
          <cell r="Q56" t="str">
            <v>%</v>
          </cell>
          <cell r="R56" t="str">
            <v>Septiembre</v>
          </cell>
          <cell r="S56" t="str">
            <v>%</v>
          </cell>
          <cell r="T56" t="str">
            <v>Octubre</v>
          </cell>
          <cell r="U56" t="str">
            <v>%</v>
          </cell>
          <cell r="V56" t="str">
            <v>Noviembre</v>
          </cell>
          <cell r="W56" t="str">
            <v>%</v>
          </cell>
          <cell r="X56" t="str">
            <v>Diciembre</v>
          </cell>
          <cell r="Y56" t="str">
            <v>%</v>
          </cell>
          <cell r="Z56" t="str">
            <v>Acumulado</v>
          </cell>
          <cell r="AA56" t="str">
            <v>%</v>
          </cell>
        </row>
        <row r="58">
          <cell r="A58" t="str">
            <v>Unidades Vendidas</v>
          </cell>
          <cell r="B58">
            <v>104355</v>
          </cell>
          <cell r="D58">
            <v>98869</v>
          </cell>
          <cell r="F58">
            <v>109381</v>
          </cell>
          <cell r="H58">
            <v>95112</v>
          </cell>
          <cell r="J58">
            <v>109471</v>
          </cell>
          <cell r="L58">
            <v>98718</v>
          </cell>
          <cell r="N58">
            <v>93018</v>
          </cell>
          <cell r="P58">
            <v>109970</v>
          </cell>
          <cell r="R58">
            <v>94585</v>
          </cell>
          <cell r="T58">
            <v>98981</v>
          </cell>
          <cell r="V58">
            <v>87362</v>
          </cell>
          <cell r="X58">
            <v>72818</v>
          </cell>
          <cell r="Z58">
            <v>1172640</v>
          </cell>
        </row>
        <row r="60">
          <cell r="A60" t="str">
            <v>Ventas a Tercero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A61" t="str">
            <v>Ventas a Cias Afiliadas</v>
          </cell>
          <cell r="B61">
            <v>791766.4</v>
          </cell>
          <cell r="C61">
            <v>1</v>
          </cell>
          <cell r="D61">
            <v>764382.4</v>
          </cell>
          <cell r="E61">
            <v>1</v>
          </cell>
          <cell r="F61">
            <v>857680.5</v>
          </cell>
          <cell r="G61">
            <v>1</v>
          </cell>
          <cell r="H61">
            <v>739796.1</v>
          </cell>
          <cell r="I61">
            <v>1</v>
          </cell>
          <cell r="J61">
            <v>838109.7</v>
          </cell>
          <cell r="K61">
            <v>1</v>
          </cell>
          <cell r="L61">
            <v>757360.15</v>
          </cell>
          <cell r="M61">
            <v>1</v>
          </cell>
          <cell r="N61">
            <v>702468.6</v>
          </cell>
          <cell r="O61">
            <v>1</v>
          </cell>
          <cell r="P61">
            <v>809872.75</v>
          </cell>
          <cell r="Q61">
            <v>1</v>
          </cell>
          <cell r="R61">
            <v>693805.1</v>
          </cell>
          <cell r="S61">
            <v>1</v>
          </cell>
          <cell r="T61">
            <v>733019.45</v>
          </cell>
          <cell r="U61">
            <v>1</v>
          </cell>
          <cell r="V61">
            <v>633085.35</v>
          </cell>
          <cell r="W61">
            <v>1</v>
          </cell>
          <cell r="X61">
            <v>548617.94999999995</v>
          </cell>
          <cell r="Y61">
            <v>1</v>
          </cell>
          <cell r="Z61">
            <v>8869964.4499999993</v>
          </cell>
        </row>
        <row r="63">
          <cell r="A63" t="str">
            <v>Ventas Totales</v>
          </cell>
          <cell r="B63">
            <v>791766.4</v>
          </cell>
          <cell r="C63">
            <v>1</v>
          </cell>
          <cell r="D63">
            <v>764382.4</v>
          </cell>
          <cell r="E63">
            <v>1</v>
          </cell>
          <cell r="F63">
            <v>857680.5</v>
          </cell>
          <cell r="G63">
            <v>1</v>
          </cell>
          <cell r="H63">
            <v>739796.1</v>
          </cell>
          <cell r="I63">
            <v>1</v>
          </cell>
          <cell r="J63">
            <v>838109.7</v>
          </cell>
          <cell r="K63">
            <v>1</v>
          </cell>
          <cell r="L63">
            <v>757360.15</v>
          </cell>
          <cell r="M63">
            <v>1</v>
          </cell>
          <cell r="N63">
            <v>702468.6</v>
          </cell>
          <cell r="O63">
            <v>1</v>
          </cell>
          <cell r="P63">
            <v>809872.75</v>
          </cell>
          <cell r="Q63">
            <v>1</v>
          </cell>
          <cell r="R63">
            <v>693805.1</v>
          </cell>
          <cell r="S63">
            <v>1</v>
          </cell>
          <cell r="T63">
            <v>733019.45</v>
          </cell>
          <cell r="U63">
            <v>1</v>
          </cell>
          <cell r="V63">
            <v>633085.35</v>
          </cell>
          <cell r="W63">
            <v>1</v>
          </cell>
          <cell r="X63">
            <v>548617.94999999995</v>
          </cell>
          <cell r="Y63">
            <v>1</v>
          </cell>
          <cell r="Z63">
            <v>8869964.4499999993</v>
          </cell>
        </row>
        <row r="65">
          <cell r="A65" t="str">
            <v>Devolucione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Rebajas y Descuento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8">
          <cell r="A68" t="str">
            <v>Suma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70">
          <cell r="A70" t="str">
            <v>Ventas Netas</v>
          </cell>
          <cell r="B70">
            <v>791766.4</v>
          </cell>
          <cell r="C70">
            <v>1</v>
          </cell>
          <cell r="D70">
            <v>764382.4</v>
          </cell>
          <cell r="E70">
            <v>1</v>
          </cell>
          <cell r="F70">
            <v>857680.5</v>
          </cell>
          <cell r="G70">
            <v>1</v>
          </cell>
          <cell r="H70">
            <v>739796.1</v>
          </cell>
          <cell r="I70">
            <v>1</v>
          </cell>
          <cell r="J70">
            <v>838109.7</v>
          </cell>
          <cell r="K70">
            <v>1</v>
          </cell>
          <cell r="L70">
            <v>757360.15</v>
          </cell>
          <cell r="M70">
            <v>1</v>
          </cell>
          <cell r="N70">
            <v>702468.6</v>
          </cell>
          <cell r="O70">
            <v>1</v>
          </cell>
          <cell r="P70">
            <v>809872.75</v>
          </cell>
          <cell r="Q70">
            <v>1</v>
          </cell>
          <cell r="R70">
            <v>693805.1</v>
          </cell>
          <cell r="S70">
            <v>1</v>
          </cell>
          <cell r="T70">
            <v>733019.45</v>
          </cell>
          <cell r="U70">
            <v>1</v>
          </cell>
          <cell r="V70">
            <v>633085.35</v>
          </cell>
          <cell r="W70">
            <v>1</v>
          </cell>
          <cell r="X70">
            <v>548617.94999999995</v>
          </cell>
          <cell r="Y70">
            <v>1</v>
          </cell>
          <cell r="Z70">
            <v>8869964.4499999993</v>
          </cell>
          <cell r="AA70">
            <v>1</v>
          </cell>
        </row>
        <row r="72">
          <cell r="A72" t="str">
            <v>Costo de Ventas</v>
          </cell>
          <cell r="B72">
            <v>767764</v>
          </cell>
          <cell r="C72">
            <v>0.96968499799940988</v>
          </cell>
          <cell r="D72">
            <v>798628.6</v>
          </cell>
          <cell r="E72">
            <v>1.0448024444309549</v>
          </cell>
          <cell r="F72">
            <v>853619</v>
          </cell>
          <cell r="G72">
            <v>0.99526455364206134</v>
          </cell>
          <cell r="H72">
            <v>693408</v>
          </cell>
          <cell r="I72">
            <v>0.93729610091212978</v>
          </cell>
          <cell r="J72">
            <v>906641.03</v>
          </cell>
          <cell r="K72">
            <v>1.0817689259532495</v>
          </cell>
          <cell r="L72">
            <v>826651.93</v>
          </cell>
          <cell r="M72">
            <v>1.091491188175137</v>
          </cell>
          <cell r="N72">
            <v>981835.08</v>
          </cell>
          <cell r="O72">
            <v>1.3976924804895194</v>
          </cell>
          <cell r="P72">
            <v>898484.16</v>
          </cell>
          <cell r="Q72">
            <v>1.1094139912720857</v>
          </cell>
          <cell r="R72">
            <v>965305.17</v>
          </cell>
          <cell r="S72">
            <v>1.3913203722486331</v>
          </cell>
          <cell r="T72">
            <v>849505.51</v>
          </cell>
          <cell r="U72">
            <v>1.158912645496651</v>
          </cell>
          <cell r="V72">
            <v>760107.72</v>
          </cell>
          <cell r="W72">
            <v>1.2006401980396482</v>
          </cell>
          <cell r="X72">
            <v>1230743.4100000001</v>
          </cell>
          <cell r="Y72">
            <v>2.2433524276775856</v>
          </cell>
          <cell r="Z72">
            <v>10532693.610000001</v>
          </cell>
          <cell r="AA72">
            <v>1.1874561244718407</v>
          </cell>
        </row>
        <row r="74">
          <cell r="A74" t="str">
            <v>Utilidad Bruta</v>
          </cell>
          <cell r="B74">
            <v>24002.400000000023</v>
          </cell>
          <cell r="C74">
            <v>3.0315002000590101E-2</v>
          </cell>
          <cell r="D74">
            <v>-34246.199999999953</v>
          </cell>
          <cell r="E74">
            <v>-4.4802444430954914E-2</v>
          </cell>
          <cell r="F74">
            <v>4061.5</v>
          </cell>
          <cell r="G74">
            <v>4.73544635793865E-3</v>
          </cell>
          <cell r="H74">
            <v>46388.099999999977</v>
          </cell>
          <cell r="I74">
            <v>6.270389908787026E-2</v>
          </cell>
          <cell r="J74">
            <v>-68531.330000000075</v>
          </cell>
          <cell r="K74">
            <v>-8.1768925953249416E-2</v>
          </cell>
          <cell r="L74">
            <v>-69291.780000000028</v>
          </cell>
          <cell r="M74">
            <v>-9.1491188175137059E-2</v>
          </cell>
          <cell r="N74">
            <v>-279366.48</v>
          </cell>
          <cell r="O74">
            <v>-0.39769248048951938</v>
          </cell>
          <cell r="P74">
            <v>-88611.410000000033</v>
          </cell>
          <cell r="Q74">
            <v>-0.10941399127208569</v>
          </cell>
          <cell r="R74">
            <v>-271500.07000000007</v>
          </cell>
          <cell r="S74">
            <v>-0.39132037224863303</v>
          </cell>
          <cell r="T74">
            <v>-116486.06000000006</v>
          </cell>
          <cell r="U74">
            <v>-0.15891264549665096</v>
          </cell>
          <cell r="V74">
            <v>-127022.37</v>
          </cell>
          <cell r="W74">
            <v>-0.20064019803964822</v>
          </cell>
          <cell r="X74">
            <v>-682125.4600000002</v>
          </cell>
          <cell r="Y74">
            <v>-1.2433524276775856</v>
          </cell>
          <cell r="Z74">
            <v>-1458981.1800000016</v>
          </cell>
          <cell r="AA74">
            <v>-0.18745612447184071</v>
          </cell>
        </row>
        <row r="76">
          <cell r="A76" t="str">
            <v>Gastos de Administracion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8">
          <cell r="A78" t="str">
            <v>Utilidad de Operacion</v>
          </cell>
          <cell r="B78">
            <v>24002.400000000023</v>
          </cell>
          <cell r="C78">
            <v>3.0315002000590101E-2</v>
          </cell>
          <cell r="D78">
            <v>-34246.199999999953</v>
          </cell>
          <cell r="E78">
            <v>-4.4802444430954914E-2</v>
          </cell>
          <cell r="F78">
            <v>4061.5</v>
          </cell>
          <cell r="G78">
            <v>4.73544635793865E-3</v>
          </cell>
          <cell r="H78">
            <v>46388.099999999977</v>
          </cell>
          <cell r="I78">
            <v>6.270389908787026E-2</v>
          </cell>
          <cell r="J78">
            <v>-68531.330000000075</v>
          </cell>
          <cell r="K78">
            <v>-8.1768925953249416E-2</v>
          </cell>
          <cell r="L78">
            <v>-69291.780000000028</v>
          </cell>
          <cell r="M78">
            <v>-9.1491188175137059E-2</v>
          </cell>
          <cell r="N78">
            <v>-279366.48</v>
          </cell>
          <cell r="O78">
            <v>-0.39769248048951938</v>
          </cell>
          <cell r="P78">
            <v>-88611.410000000033</v>
          </cell>
          <cell r="Q78">
            <v>-0.10941399127208569</v>
          </cell>
          <cell r="R78">
            <v>-271500.07000000007</v>
          </cell>
          <cell r="S78">
            <v>-0.39132037224863303</v>
          </cell>
          <cell r="T78">
            <v>-116486.06000000006</v>
          </cell>
          <cell r="U78">
            <v>-0.15891264549665096</v>
          </cell>
          <cell r="V78">
            <v>-127022.37</v>
          </cell>
          <cell r="W78">
            <v>-0.20064019803964822</v>
          </cell>
          <cell r="X78">
            <v>-682125.4600000002</v>
          </cell>
          <cell r="Y78">
            <v>-1.2433524276775856</v>
          </cell>
          <cell r="Z78">
            <v>-1662729.160000002</v>
          </cell>
          <cell r="AA78">
            <v>-0.18745612447184071</v>
          </cell>
        </row>
        <row r="81">
          <cell r="A81" t="str">
            <v>Costo Unitario de Produccion</v>
          </cell>
          <cell r="B81">
            <v>7.3572325235973359</v>
          </cell>
          <cell r="D81">
            <v>8.0776441553975467</v>
          </cell>
          <cell r="F81">
            <v>7.8040884614329729</v>
          </cell>
          <cell r="H81">
            <v>7.290436537976281</v>
          </cell>
          <cell r="J81">
            <v>8.2820201697253157</v>
          </cell>
          <cell r="L81">
            <v>8.3738723434429385</v>
          </cell>
          <cell r="N81">
            <v>10.555323485776945</v>
          </cell>
          <cell r="P81">
            <v>8.1702660725652461</v>
          </cell>
          <cell r="R81">
            <v>10.205689802822858</v>
          </cell>
          <cell r="T81">
            <v>8.5825108859276025</v>
          </cell>
          <cell r="V81">
            <v>8.7006675671344524</v>
          </cell>
          <cell r="X81">
            <v>16.901637095223709</v>
          </cell>
          <cell r="Z81">
            <v>8.9820350747032354</v>
          </cell>
        </row>
        <row r="83">
          <cell r="A83" t="str">
            <v>Precio Unitario de Venta</v>
          </cell>
          <cell r="B83">
            <v>7.5872397106032299</v>
          </cell>
          <cell r="D83">
            <v>7.7312646026560401</v>
          </cell>
          <cell r="F83">
            <v>7.8412201387809581</v>
          </cell>
          <cell r="H83">
            <v>7.7781573303053237</v>
          </cell>
          <cell r="J83">
            <v>7.655997478784335</v>
          </cell>
          <cell r="L83">
            <v>7.6719559756072853</v>
          </cell>
          <cell r="N83">
            <v>7.551964135973682</v>
          </cell>
          <cell r="P83">
            <v>7.3644880421933259</v>
          </cell>
          <cell r="R83">
            <v>7.3352550615848173</v>
          </cell>
          <cell r="T83">
            <v>7.4056581566159156</v>
          </cell>
          <cell r="V83">
            <v>7.2466902085574958</v>
          </cell>
          <cell r="X83">
            <v>7.5340980252135452</v>
          </cell>
          <cell r="Z83">
            <v>7.5640984871742383</v>
          </cell>
        </row>
        <row r="85">
          <cell r="A85" t="str">
            <v>Utilidad por Kg.</v>
          </cell>
          <cell r="B85">
            <v>0.23000718700589357</v>
          </cell>
          <cell r="D85">
            <v>-0.34637955274150595</v>
          </cell>
          <cell r="F85">
            <v>3.7131677347985483E-2</v>
          </cell>
          <cell r="H85">
            <v>0.48772079232904342</v>
          </cell>
          <cell r="J85">
            <v>-0.62602269094098051</v>
          </cell>
          <cell r="L85">
            <v>-0.70191636783565337</v>
          </cell>
          <cell r="N85">
            <v>-3.0033593498032638</v>
          </cell>
          <cell r="P85">
            <v>-0.80577803037191986</v>
          </cell>
          <cell r="R85">
            <v>-2.8704347412380407</v>
          </cell>
          <cell r="T85">
            <v>-1.1768527293116866</v>
          </cell>
          <cell r="V85">
            <v>-1.4539773585769555</v>
          </cell>
          <cell r="X85">
            <v>-9.3675390700101655</v>
          </cell>
          <cell r="Z85">
            <v>-1.4179365875289962</v>
          </cell>
        </row>
      </sheetData>
      <sheetData sheetId="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-Initiative Workplan"/>
      <sheetName val="D-Action Plan"/>
      <sheetName val="D-SIPOC"/>
      <sheetName val="D-VOC - CTC Tree"/>
      <sheetName val="M-RACI &amp; Implementation Plan"/>
      <sheetName val="M-Data collection plan"/>
      <sheetName val="M-Stakeholder Analysis"/>
      <sheetName val="M-Output-Measurement-Matrix"/>
      <sheetName val="M-GPRI"/>
      <sheetName val="M-Communication Plan"/>
      <sheetName val="M-Gage R&amp;R Analysis"/>
      <sheetName val="M-Determine Process Sigma"/>
      <sheetName val="M-Data Visualization"/>
      <sheetName val="M-TimeSeriesPlot"/>
      <sheetName val="M-Histogram"/>
      <sheetName val="M-ParetoChart_raw_data"/>
      <sheetName val="M-ParetoChart_Summarised_data"/>
      <sheetName val="M-SSC_Continuous"/>
      <sheetName val="M-SSC_Discrete"/>
      <sheetName val="A-FMEA"/>
      <sheetName val="A-Issue Tree"/>
      <sheetName val="A- Ishikawa"/>
      <sheetName val="A-Cause &amp; Effect"/>
      <sheetName val="A-Process Map"/>
      <sheetName val="A-VSM"/>
      <sheetName val="A-Analyze_closure_Matrix"/>
      <sheetName val="I-List of potential solutions"/>
      <sheetName val="I-Effort-Benefit-Matrix"/>
      <sheetName val="I-Implementation plan"/>
      <sheetName val="I-Implementation plan detailed"/>
      <sheetName val="I-Must Criteria"/>
      <sheetName val="I-Selected_solutions"/>
      <sheetName val="C-Process_control_diagram"/>
      <sheetName val="SiSi+Lean_Journal"/>
      <sheetName val="My sheet to check calculation"/>
      <sheetName val="Working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7">
          <cell r="EH17" t="str">
            <v>Workingdata!$Dz$15:$Dz20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Inputs"/>
      <sheetName val="Special Download"/>
      <sheetName val="Definitions"/>
      <sheetName val="Country &amp; Exchange"/>
    </sheetNames>
    <sheetDataSet>
      <sheetData sheetId="0">
        <row r="91">
          <cell r="B91" t="str">
            <v>Fiscal year</v>
          </cell>
        </row>
        <row r="92">
          <cell r="B92" t="str">
            <v>Fiscal quarter</v>
          </cell>
        </row>
        <row r="93">
          <cell r="B93" t="str">
            <v>Last 12 months</v>
          </cell>
        </row>
        <row r="94">
          <cell r="B94" t="str">
            <v>Year to date</v>
          </cell>
        </row>
        <row r="95">
          <cell r="B95" t="str">
            <v>Calendar year</v>
          </cell>
        </row>
        <row r="96">
          <cell r="B96" t="str">
            <v>Calendar quarter</v>
          </cell>
        </row>
        <row r="97">
          <cell r="B97" t="str">
            <v>Next 12 months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Inputs"/>
      <sheetName val="Special Download"/>
      <sheetName val="Definitions"/>
      <sheetName val="Country &amp; Exchange"/>
    </sheetNames>
    <sheetDataSet>
      <sheetData sheetId="0">
        <row r="91">
          <cell r="B91" t="str">
            <v>Fiscal year</v>
          </cell>
        </row>
        <row r="92">
          <cell r="B92" t="str">
            <v>Fiscal quarter</v>
          </cell>
        </row>
        <row r="93">
          <cell r="B93" t="str">
            <v>Last 12 months</v>
          </cell>
        </row>
        <row r="94">
          <cell r="B94" t="str">
            <v>Year to date</v>
          </cell>
        </row>
        <row r="95">
          <cell r="B95" t="str">
            <v>Calendar year</v>
          </cell>
        </row>
        <row r="96">
          <cell r="B96" t="str">
            <v>Calendar quarter</v>
          </cell>
        </row>
        <row r="97">
          <cell r="B97" t="str">
            <v>Next 12 months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s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CION POR SECTOR"/>
      <sheetName val="noviembre"/>
      <sheetName val="octubre"/>
      <sheetName val="septiembre"/>
      <sheetName val="GRAFICO"/>
      <sheetName val="agosto"/>
      <sheetName val="julio"/>
      <sheetName val="junio"/>
      <sheetName val="mayo"/>
      <sheetName val="abril 97"/>
      <sheetName val="marzo 97"/>
      <sheetName val="ENE y feb 97"/>
      <sheetName val="DIC 96"/>
      <sheetName val="Hoja3"/>
      <sheetName val="Tra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"/>
      <sheetName val="TransLetterS"/>
      <sheetName val="IndexS"/>
      <sheetName val="CheckS"/>
      <sheetName val="AbbreviationS"/>
      <sheetName val="Sheet12S"/>
      <sheetName val="Sheet8S"/>
      <sheetName val="Sheet4S"/>
      <sheetName val="Sheet0"/>
      <sheetName val="Sheet01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"/>
      <sheetName val="TransLetterS"/>
      <sheetName val="IndexS"/>
      <sheetName val="CheckS"/>
      <sheetName val="AbbreviationS"/>
      <sheetName val="Sheet12S"/>
      <sheetName val="Sheet8S"/>
      <sheetName val="Sheet4S"/>
      <sheetName val="Sheet0"/>
      <sheetName val="Sheet01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aloración"/>
      <sheetName val="P&amp;L ACUM"/>
      <sheetName val="BS ACUM"/>
      <sheetName val="P&amp;L ACUM_sin VE"/>
      <sheetName val="BS ACUM_sin VE"/>
      <sheetName val="P&amp;L ALO"/>
      <sheetName val="BS ALO"/>
      <sheetName val="P&amp;L ABQ"/>
      <sheetName val="BS ABQ"/>
      <sheetName val="P&amp;L CH"/>
      <sheetName val="BS CH"/>
      <sheetName val="General assumptions"/>
      <sheetName val="Ventas"/>
      <sheetName val="Coste Prod"/>
      <sheetName val="PERSONAL 2018-21 ALO"/>
      <sheetName val="Financiación"/>
      <sheetName val="Capex"/>
      <sheetName val="Sale &amp; Lease Back"/>
      <sheetName val="CAPITAL"/>
      <sheetName val="Specific assumptions"/>
      <sheetName val="Comps"/>
      <sheetName val="Gonvarri"/>
      <sheetName val="soporte &gt;&gt;&gt;"/>
      <sheetName val="P2018 ALO"/>
      <sheetName val="P2018ABQ"/>
      <sheetName val="Sales&amp;Purchase Plan ABQv2"/>
      <sheetName val="Plan ventas y compras v1"/>
      <sheetName val="tabla val presentcion"/>
      <sheetName val="ALO Budget"/>
      <sheetName val="ABQ Budget "/>
      <sheetName val="CH Budget"/>
      <sheetName val="PYG-NOR"/>
      <sheetName val="BALANCE"/>
      <sheetName val="BALANCE_USA precierre"/>
      <sheetName val="Existencias ALO 31.12.17"/>
      <sheetName val="Cierre 2017 ALO"/>
      <sheetName val="Cierre 2017 ABQ"/>
      <sheetName val="RTDOS USA_precierre"/>
      <sheetName val="SUMATORIO"/>
      <sheetName val="SunPower Peers_Bloomberg"/>
      <sheetName val="CIE_Bloomberg"/>
      <sheetName val="Circulante 31.12.17"/>
      <sheetName val="GI_Bloomberg"/>
      <sheetName val="P4Q POOL BANCARIO"/>
      <sheetName val="POOL"/>
      <sheetName val="Inversiones"/>
      <sheetName val="Plan pagos inversiones"/>
      <sheetName val="VENTAS POR CLIENTES cierre 2017"/>
      <sheetName val="ABC ALO"/>
      <sheetName val="ABC ABQ"/>
      <sheetName val="ALO_18"/>
      <sheetName val="ABQ_18"/>
      <sheetName val="CHN_18"/>
      <sheetName val="PREV BS ABQ 31.12.17"/>
      <sheetName val="PREV PL ABQ 31.12.17"/>
      <sheetName val="PREV PL ALO 31.12.17"/>
      <sheetName val="CTA RTDOS USA 15-16-17"/>
      <sheetName val="BALANCE USA 15-16"/>
      <sheetName val="Balance ALO"/>
      <sheetName val="PyG ALO"/>
      <sheetName val="SyS 2016"/>
      <sheetName val="SyS 2015"/>
      <sheetName val="SyS 2014"/>
      <sheetName val="SyS 2013"/>
      <sheetName val="P&amp;L Projections USD Realist "/>
      <sheetName val="P&amp;L Projections € Realist"/>
      <sheetName val="P&amp;L Projections_Optim_Mkt_share"/>
      <sheetName val="P&amp;L Projections_Pesimist"/>
      <sheetName val="Solar Market trends"/>
      <sheetName val="Investement &amp; 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6">
          <cell r="R16">
            <v>2266.5279999999998</v>
          </cell>
          <cell r="X16">
            <v>1092.9829999999999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Scope"/>
      <sheetName val="Stat. acc.&gt;&gt;&gt;"/>
      <sheetName val="Agregate 2007"/>
      <sheetName val="Agregate 2008"/>
      <sheetName val="Agregate 2009"/>
      <sheetName val="Agg. figures"/>
      <sheetName val="Conso figures"/>
      <sheetName val="PL report"/>
      <sheetName val="Gross Margin"/>
      <sheetName val="personnel expenses"/>
      <sheetName val="Other opex breakdown"/>
      <sheetName val="Revenues breakdown"/>
      <sheetName val="Conciliación cia-DT"/>
      <sheetName val="Monthly ratio generated accepte"/>
      <sheetName val="Leads revenues analysis"/>
      <sheetName val="Info cia - conso"/>
      <sheetName val="Headcount Spain"/>
      <sheetName val="Quality of earnings agreg"/>
      <sheetName val="Gabinete&gt;&gt;&gt;"/>
      <sheetName val="PL-BCE &amp; CF (Gabinete)"/>
      <sheetName val="Revenues breakdowns"/>
      <sheetName val="Seasonality leads"/>
      <sheetName val="Top10 suppliers"/>
      <sheetName val="Costs breakdowns"/>
      <sheetName val="Tangible assets (Gab. Educ)"/>
      <sheetName val="Related companes transactions"/>
      <sheetName val="Educaedu SA==&gt;"/>
      <sheetName val="PL-BCE &amp; CF (Arg.)"/>
      <sheetName val="PL Breakdowns"/>
      <sheetName val="BS Breakdowns"/>
      <sheetName val="Educaedu SL==&gt;"/>
      <sheetName val="PL-BCE &amp; CF (SL)"/>
      <sheetName val="PL Breakdown"/>
      <sheetName val="Brasil==&gt;"/>
      <sheetName val="PL-BCE &amp; CF Br"/>
      <sheetName val="PL Breakdowns Br"/>
      <sheetName val="BS Breakdowns Br"/>
      <sheetName val="Financial investment (pending)"/>
      <sheetName val="INTERCO (PENDING)"/>
      <sheetName val="Gabinete Educ.2000"/>
      <sheetName val="Soluciones MK interactivas"/>
      <sheetName val="Casbac"/>
      <sheetName val="Educaedu SL"/>
      <sheetName val="Educaedu SA"/>
      <sheetName val="Educaedu Brasil"/>
      <sheetName val="Key figures"/>
    </sheetNames>
    <sheetDataSet>
      <sheetData sheetId="0" refreshError="1">
        <row r="4">
          <cell r="B4" t="str">
            <v>€</v>
          </cell>
        </row>
        <row r="6">
          <cell r="B6" t="str">
            <v>€k</v>
          </cell>
        </row>
        <row r="13">
          <cell r="B13" t="str">
            <v>FY07</v>
          </cell>
          <cell r="C13" t="str">
            <v>FY08</v>
          </cell>
          <cell r="D13" t="str">
            <v>FY09</v>
          </cell>
          <cell r="E13" t="str">
            <v>FY10F</v>
          </cell>
          <cell r="F13" t="str">
            <v>FY11P</v>
          </cell>
        </row>
        <row r="26">
          <cell r="B26" t="str">
            <v>Dec 07</v>
          </cell>
          <cell r="C26" t="str">
            <v>Dec 08</v>
          </cell>
          <cell r="D26" t="str">
            <v>Dec 09</v>
          </cell>
        </row>
        <row r="1168">
          <cell r="B1168" t="str">
            <v>£</v>
          </cell>
          <cell r="C1168" t="str">
            <v>Jan</v>
          </cell>
          <cell r="D1168" t="str">
            <v>B</v>
          </cell>
          <cell r="E1168" t="str">
            <v>YTD</v>
          </cell>
          <cell r="F1168" t="str">
            <v>YTG</v>
          </cell>
          <cell r="G1168" t="str">
            <v>Jan 04</v>
          </cell>
          <cell r="H1168">
            <v>2008</v>
          </cell>
          <cell r="I1168" t="str">
            <v>m</v>
          </cell>
        </row>
        <row r="1169">
          <cell r="B1169" t="str">
            <v>€</v>
          </cell>
          <cell r="C1169" t="str">
            <v>Feb</v>
          </cell>
          <cell r="D1169" t="str">
            <v>F</v>
          </cell>
          <cell r="E1169" t="str">
            <v>1m</v>
          </cell>
          <cell r="F1169" t="str">
            <v>L11m</v>
          </cell>
          <cell r="G1169" t="str">
            <v>Jan 04F</v>
          </cell>
          <cell r="H1169">
            <v>2009</v>
          </cell>
          <cell r="I1169" t="str">
            <v>000</v>
          </cell>
        </row>
        <row r="1170">
          <cell r="B1170" t="str">
            <v>US$</v>
          </cell>
          <cell r="C1170" t="str">
            <v>Mar</v>
          </cell>
          <cell r="D1170" t="str">
            <v>P</v>
          </cell>
          <cell r="E1170" t="str">
            <v>2m</v>
          </cell>
          <cell r="F1170" t="str">
            <v>L10m</v>
          </cell>
          <cell r="G1170" t="str">
            <v>Jan 04B</v>
          </cell>
          <cell r="H1170">
            <v>2010</v>
          </cell>
          <cell r="I1170" t="str">
            <v>bn</v>
          </cell>
        </row>
        <row r="1171">
          <cell r="B1171" t="str">
            <v>$</v>
          </cell>
          <cell r="C1171" t="str">
            <v>Apr</v>
          </cell>
          <cell r="E1171" t="str">
            <v>Q1</v>
          </cell>
          <cell r="F1171" t="str">
            <v>L9m</v>
          </cell>
          <cell r="G1171" t="str">
            <v>Jan 04P</v>
          </cell>
        </row>
        <row r="1172">
          <cell r="B1172" t="str">
            <v>¥</v>
          </cell>
          <cell r="C1172" t="str">
            <v>May</v>
          </cell>
          <cell r="E1172" t="str">
            <v>4m</v>
          </cell>
          <cell r="F1172" t="str">
            <v>L8m</v>
          </cell>
          <cell r="G1172" t="str">
            <v>Feb 04</v>
          </cell>
        </row>
        <row r="1173">
          <cell r="B1173" t="str">
            <v>DKK</v>
          </cell>
          <cell r="C1173" t="str">
            <v>Jun</v>
          </cell>
          <cell r="E1173" t="str">
            <v>5m</v>
          </cell>
          <cell r="F1173" t="str">
            <v>L7m</v>
          </cell>
          <cell r="G1173" t="str">
            <v>Feb 04F</v>
          </cell>
        </row>
        <row r="1174">
          <cell r="B1174" t="str">
            <v>SEK</v>
          </cell>
          <cell r="C1174" t="str">
            <v>Jul</v>
          </cell>
          <cell r="E1174" t="str">
            <v>H1</v>
          </cell>
          <cell r="F1174" t="str">
            <v>H2</v>
          </cell>
          <cell r="G1174" t="str">
            <v>Feb 04B</v>
          </cell>
        </row>
        <row r="1175">
          <cell r="B1175" t="str">
            <v>NOK</v>
          </cell>
          <cell r="C1175" t="str">
            <v>Aug</v>
          </cell>
          <cell r="E1175" t="str">
            <v>7m</v>
          </cell>
          <cell r="F1175" t="str">
            <v>L5m</v>
          </cell>
          <cell r="G1175" t="str">
            <v>Feb 04P</v>
          </cell>
        </row>
        <row r="1176">
          <cell r="B1176" t="str">
            <v>CHF</v>
          </cell>
          <cell r="C1176" t="str">
            <v>Sep</v>
          </cell>
          <cell r="E1176" t="str">
            <v>8m</v>
          </cell>
          <cell r="F1176" t="str">
            <v>L4m</v>
          </cell>
          <cell r="G1176" t="str">
            <v>Mar 04</v>
          </cell>
        </row>
        <row r="1177">
          <cell r="B1177" t="str">
            <v>Kč</v>
          </cell>
          <cell r="C1177" t="str">
            <v>Oct</v>
          </cell>
          <cell r="E1177" t="str">
            <v>9m</v>
          </cell>
          <cell r="F1177" t="str">
            <v>Q4</v>
          </cell>
          <cell r="G1177" t="str">
            <v>Mar 04F</v>
          </cell>
        </row>
        <row r="1178">
          <cell r="B1178" t="str">
            <v>C$</v>
          </cell>
          <cell r="C1178" t="str">
            <v>Nov</v>
          </cell>
          <cell r="E1178" t="str">
            <v>10m</v>
          </cell>
          <cell r="F1178" t="str">
            <v>L2m</v>
          </cell>
          <cell r="G1178" t="str">
            <v>Mar 04B</v>
          </cell>
        </row>
        <row r="1179">
          <cell r="B1179" t="str">
            <v>₩</v>
          </cell>
          <cell r="C1179" t="str">
            <v>Dec</v>
          </cell>
          <cell r="E1179" t="str">
            <v>11m</v>
          </cell>
          <cell r="F1179" t="str">
            <v>L1m</v>
          </cell>
          <cell r="G1179" t="str">
            <v>Mar 04P</v>
          </cell>
        </row>
        <row r="1180">
          <cell r="B1180" t="str">
            <v>元</v>
          </cell>
          <cell r="G1180" t="str">
            <v>Apr 04</v>
          </cell>
        </row>
        <row r="1181">
          <cell r="B1181" t="str">
            <v>A$</v>
          </cell>
          <cell r="G1181" t="str">
            <v>Apr 04F</v>
          </cell>
        </row>
        <row r="1182">
          <cell r="B1182" t="str">
            <v>NZ$</v>
          </cell>
          <cell r="G1182" t="str">
            <v>Apr 04B</v>
          </cell>
        </row>
        <row r="1183">
          <cell r="G1183" t="str">
            <v>Apr 04P</v>
          </cell>
        </row>
        <row r="1184">
          <cell r="G1184" t="str">
            <v>May 04</v>
          </cell>
        </row>
        <row r="1185">
          <cell r="G1185" t="str">
            <v>May 04F</v>
          </cell>
        </row>
        <row r="1186">
          <cell r="G1186" t="str">
            <v>May 04B</v>
          </cell>
        </row>
        <row r="1187">
          <cell r="G1187" t="str">
            <v>May 04P</v>
          </cell>
        </row>
        <row r="1188">
          <cell r="G1188" t="str">
            <v>Jun 04</v>
          </cell>
        </row>
        <row r="1189">
          <cell r="G1189" t="str">
            <v>Jun 04F</v>
          </cell>
        </row>
        <row r="1190">
          <cell r="G1190" t="str">
            <v>Jun 04B</v>
          </cell>
        </row>
        <row r="1191">
          <cell r="G1191" t="str">
            <v>Jun 04P</v>
          </cell>
        </row>
        <row r="1192">
          <cell r="G1192" t="str">
            <v>Jul 04</v>
          </cell>
        </row>
        <row r="1193">
          <cell r="G1193" t="str">
            <v>Jul 04F</v>
          </cell>
        </row>
        <row r="1194">
          <cell r="G1194" t="str">
            <v>Jul 04B</v>
          </cell>
        </row>
        <row r="1195">
          <cell r="G1195" t="str">
            <v>Jul 04P</v>
          </cell>
        </row>
        <row r="1196">
          <cell r="G1196" t="str">
            <v>Aug 04</v>
          </cell>
        </row>
        <row r="1197">
          <cell r="G1197" t="str">
            <v>Aug 04F</v>
          </cell>
        </row>
        <row r="1198">
          <cell r="G1198" t="str">
            <v>Aug 04B</v>
          </cell>
        </row>
        <row r="1199">
          <cell r="G1199" t="str">
            <v>Aug 04P</v>
          </cell>
        </row>
        <row r="1200">
          <cell r="G1200" t="str">
            <v>Sep 04</v>
          </cell>
        </row>
        <row r="1201">
          <cell r="G1201" t="str">
            <v>Sep 04F</v>
          </cell>
        </row>
        <row r="1202">
          <cell r="G1202" t="str">
            <v>Sep 04B</v>
          </cell>
        </row>
        <row r="1203">
          <cell r="G1203" t="str">
            <v>Sep 04P</v>
          </cell>
        </row>
        <row r="1204">
          <cell r="G1204" t="str">
            <v>Oct 04</v>
          </cell>
        </row>
        <row r="1205">
          <cell r="G1205" t="str">
            <v>Oct 04F</v>
          </cell>
        </row>
        <row r="1206">
          <cell r="G1206" t="str">
            <v>Oct 04B</v>
          </cell>
        </row>
        <row r="1207">
          <cell r="G1207" t="str">
            <v>Oct 04P</v>
          </cell>
        </row>
        <row r="1208">
          <cell r="G1208" t="str">
            <v>Nov 04</v>
          </cell>
        </row>
        <row r="1209">
          <cell r="G1209" t="str">
            <v>Nov 04F</v>
          </cell>
        </row>
        <row r="1210">
          <cell r="G1210" t="str">
            <v>Nov 04B</v>
          </cell>
        </row>
        <row r="1211">
          <cell r="G1211" t="str">
            <v>Nov 04P</v>
          </cell>
        </row>
        <row r="1212">
          <cell r="G1212" t="str">
            <v>Dec 04</v>
          </cell>
        </row>
        <row r="1213">
          <cell r="G1213" t="str">
            <v>Dec 04F</v>
          </cell>
        </row>
        <row r="1214">
          <cell r="G1214" t="str">
            <v>Dec 04B</v>
          </cell>
        </row>
        <row r="1215">
          <cell r="G1215" t="str">
            <v>Dec 04P</v>
          </cell>
        </row>
        <row r="1216">
          <cell r="G1216" t="str">
            <v>Jan 05</v>
          </cell>
        </row>
        <row r="1217">
          <cell r="G1217" t="str">
            <v>Jan 05F</v>
          </cell>
        </row>
        <row r="1218">
          <cell r="G1218" t="str">
            <v>Jan 05B</v>
          </cell>
        </row>
        <row r="1219">
          <cell r="G1219" t="str">
            <v>Jan 05P</v>
          </cell>
        </row>
        <row r="1220">
          <cell r="G1220" t="str">
            <v>Feb 05</v>
          </cell>
        </row>
        <row r="1221">
          <cell r="G1221" t="str">
            <v>Feb 05F</v>
          </cell>
        </row>
        <row r="1222">
          <cell r="G1222" t="str">
            <v>Feb 05B</v>
          </cell>
        </row>
        <row r="1223">
          <cell r="G1223" t="str">
            <v>Feb 05P</v>
          </cell>
        </row>
        <row r="1224">
          <cell r="G1224" t="str">
            <v>Mar 05</v>
          </cell>
        </row>
        <row r="1225">
          <cell r="G1225" t="str">
            <v>Mar 05F</v>
          </cell>
        </row>
        <row r="1226">
          <cell r="G1226" t="str">
            <v>Mar 05B</v>
          </cell>
        </row>
        <row r="1227">
          <cell r="G1227" t="str">
            <v>Mar 05P</v>
          </cell>
        </row>
        <row r="1228">
          <cell r="G1228" t="str">
            <v>Apr 05</v>
          </cell>
        </row>
        <row r="1229">
          <cell r="G1229" t="str">
            <v>Apr 05F</v>
          </cell>
        </row>
        <row r="1230">
          <cell r="G1230" t="str">
            <v>Apr 05B</v>
          </cell>
        </row>
        <row r="1231">
          <cell r="G1231" t="str">
            <v>Apr 05P</v>
          </cell>
        </row>
        <row r="1232">
          <cell r="G1232" t="str">
            <v>May 05</v>
          </cell>
        </row>
        <row r="1233">
          <cell r="G1233" t="str">
            <v>May 05F</v>
          </cell>
        </row>
        <row r="1234">
          <cell r="G1234" t="str">
            <v>May 05B</v>
          </cell>
        </row>
        <row r="1235">
          <cell r="G1235" t="str">
            <v>May 05P</v>
          </cell>
        </row>
        <row r="1236">
          <cell r="G1236" t="str">
            <v>Jun 05</v>
          </cell>
        </row>
        <row r="1237">
          <cell r="G1237" t="str">
            <v>Jun 05F</v>
          </cell>
        </row>
        <row r="1238">
          <cell r="G1238" t="str">
            <v>Jun 05B</v>
          </cell>
        </row>
        <row r="1239">
          <cell r="G1239" t="str">
            <v>Jun 05P</v>
          </cell>
        </row>
        <row r="1240">
          <cell r="G1240" t="str">
            <v>Jul 05</v>
          </cell>
        </row>
        <row r="1241">
          <cell r="G1241" t="str">
            <v>Jul 05F</v>
          </cell>
        </row>
        <row r="1242">
          <cell r="G1242" t="str">
            <v>Jul 05B</v>
          </cell>
        </row>
        <row r="1243">
          <cell r="G1243" t="str">
            <v>Jul 05P</v>
          </cell>
        </row>
        <row r="1244">
          <cell r="G1244" t="str">
            <v>Aug 05</v>
          </cell>
        </row>
        <row r="1245">
          <cell r="G1245" t="str">
            <v>Aug 05F</v>
          </cell>
        </row>
        <row r="1246">
          <cell r="G1246" t="str">
            <v>Aug 05B</v>
          </cell>
        </row>
        <row r="1247">
          <cell r="G1247" t="str">
            <v>Aug 05P</v>
          </cell>
        </row>
        <row r="1248">
          <cell r="G1248" t="str">
            <v>Sep 05</v>
          </cell>
        </row>
        <row r="1249">
          <cell r="G1249" t="str">
            <v>Sep 05F</v>
          </cell>
        </row>
        <row r="1250">
          <cell r="G1250" t="str">
            <v>Sep 05B</v>
          </cell>
        </row>
        <row r="1251">
          <cell r="G1251" t="str">
            <v>Sep 05P</v>
          </cell>
        </row>
        <row r="1252">
          <cell r="G1252" t="str">
            <v>Oct 05</v>
          </cell>
        </row>
        <row r="1253">
          <cell r="G1253" t="str">
            <v>Oct 05F</v>
          </cell>
        </row>
        <row r="1254">
          <cell r="G1254" t="str">
            <v>Oct 05B</v>
          </cell>
        </row>
        <row r="1255">
          <cell r="G1255" t="str">
            <v>Oct 05P</v>
          </cell>
        </row>
        <row r="1256">
          <cell r="G1256" t="str">
            <v>Nov 05</v>
          </cell>
        </row>
        <row r="1257">
          <cell r="G1257" t="str">
            <v>Nov 05F</v>
          </cell>
        </row>
        <row r="1258">
          <cell r="G1258" t="str">
            <v>Nov 05B</v>
          </cell>
        </row>
        <row r="1259">
          <cell r="G1259" t="str">
            <v>Nov 05P</v>
          </cell>
        </row>
        <row r="1260">
          <cell r="G1260" t="str">
            <v>Dec 05</v>
          </cell>
        </row>
        <row r="1261">
          <cell r="G1261" t="str">
            <v>Dec 05F</v>
          </cell>
        </row>
        <row r="1262">
          <cell r="G1262" t="str">
            <v>Dec 05B</v>
          </cell>
        </row>
        <row r="1263">
          <cell r="G1263" t="str">
            <v>Dec 05P</v>
          </cell>
        </row>
        <row r="1264">
          <cell r="G1264" t="str">
            <v>Jan 06</v>
          </cell>
        </row>
        <row r="1265">
          <cell r="G1265" t="str">
            <v>Jan 06F</v>
          </cell>
        </row>
        <row r="1266">
          <cell r="G1266" t="str">
            <v>Jan 06B</v>
          </cell>
        </row>
        <row r="1267">
          <cell r="G1267" t="str">
            <v>Jan 06P</v>
          </cell>
        </row>
        <row r="1268">
          <cell r="G1268" t="str">
            <v>Feb 06</v>
          </cell>
        </row>
        <row r="1269">
          <cell r="G1269" t="str">
            <v>Feb 06F</v>
          </cell>
        </row>
        <row r="1270">
          <cell r="G1270" t="str">
            <v>Feb 06B</v>
          </cell>
        </row>
        <row r="1271">
          <cell r="G1271" t="str">
            <v>Feb 06P</v>
          </cell>
        </row>
        <row r="1272">
          <cell r="G1272" t="str">
            <v>Mar 06</v>
          </cell>
        </row>
        <row r="1273">
          <cell r="G1273" t="str">
            <v>Mar 06F</v>
          </cell>
        </row>
        <row r="1274">
          <cell r="G1274" t="str">
            <v>Mar 06B</v>
          </cell>
        </row>
        <row r="1275">
          <cell r="G1275" t="str">
            <v>Mar 06P</v>
          </cell>
        </row>
        <row r="1276">
          <cell r="G1276" t="str">
            <v>Apr 06</v>
          </cell>
        </row>
        <row r="1277">
          <cell r="G1277" t="str">
            <v>Apr 06F</v>
          </cell>
        </row>
        <row r="1278">
          <cell r="G1278" t="str">
            <v>Apr 06B</v>
          </cell>
        </row>
        <row r="1279">
          <cell r="G1279" t="str">
            <v>Apr 06P</v>
          </cell>
        </row>
        <row r="1280">
          <cell r="G1280" t="str">
            <v>May 06</v>
          </cell>
        </row>
        <row r="1281">
          <cell r="G1281" t="str">
            <v>May 06F</v>
          </cell>
        </row>
        <row r="1282">
          <cell r="G1282" t="str">
            <v>May 06B</v>
          </cell>
        </row>
        <row r="1283">
          <cell r="G1283" t="str">
            <v>May 06P</v>
          </cell>
        </row>
        <row r="1284">
          <cell r="G1284" t="str">
            <v>Jun 06</v>
          </cell>
        </row>
        <row r="1285">
          <cell r="G1285" t="str">
            <v>Jun 06F</v>
          </cell>
        </row>
        <row r="1286">
          <cell r="G1286" t="str">
            <v>Jun 06B</v>
          </cell>
        </row>
        <row r="1287">
          <cell r="G1287" t="str">
            <v>Jun 06P</v>
          </cell>
        </row>
        <row r="1288">
          <cell r="G1288" t="str">
            <v>Jul 06</v>
          </cell>
        </row>
        <row r="1289">
          <cell r="G1289" t="str">
            <v>Jul 06F</v>
          </cell>
        </row>
        <row r="1290">
          <cell r="G1290" t="str">
            <v>Jul 06B</v>
          </cell>
        </row>
        <row r="1291">
          <cell r="G1291" t="str">
            <v>Jul 06P</v>
          </cell>
        </row>
        <row r="1292">
          <cell r="G1292" t="str">
            <v>Aug 06</v>
          </cell>
        </row>
        <row r="1293">
          <cell r="G1293" t="str">
            <v>Aug 06F</v>
          </cell>
        </row>
        <row r="1294">
          <cell r="G1294" t="str">
            <v>Aug 06B</v>
          </cell>
        </row>
        <row r="1295">
          <cell r="G1295" t="str">
            <v>Aug 06P</v>
          </cell>
        </row>
        <row r="1296">
          <cell r="G1296" t="str">
            <v>Sep 06</v>
          </cell>
        </row>
        <row r="1297">
          <cell r="G1297" t="str">
            <v>Sep 06F</v>
          </cell>
        </row>
        <row r="1298">
          <cell r="G1298" t="str">
            <v>Sep 06B</v>
          </cell>
        </row>
        <row r="1299">
          <cell r="G1299" t="str">
            <v>Sep 06P</v>
          </cell>
        </row>
        <row r="1300">
          <cell r="G1300" t="str">
            <v>Oct 06</v>
          </cell>
        </row>
        <row r="1301">
          <cell r="G1301" t="str">
            <v>Oct 06F</v>
          </cell>
        </row>
        <row r="1302">
          <cell r="G1302" t="str">
            <v>Oct 06B</v>
          </cell>
        </row>
        <row r="1303">
          <cell r="G1303" t="str">
            <v>Oct 06P</v>
          </cell>
        </row>
        <row r="1304">
          <cell r="G1304" t="str">
            <v>Nov 06</v>
          </cell>
        </row>
        <row r="1305">
          <cell r="G1305" t="str">
            <v>Nov 06F</v>
          </cell>
        </row>
        <row r="1306">
          <cell r="G1306" t="str">
            <v>Nov 06B</v>
          </cell>
        </row>
        <row r="1307">
          <cell r="G1307" t="str">
            <v>Nov 06P</v>
          </cell>
        </row>
        <row r="1308">
          <cell r="G1308" t="str">
            <v>Dec 06</v>
          </cell>
        </row>
        <row r="1309">
          <cell r="G1309" t="str">
            <v>Dec 06F</v>
          </cell>
        </row>
        <row r="1310">
          <cell r="G1310" t="str">
            <v>Dec 06B</v>
          </cell>
        </row>
        <row r="1311">
          <cell r="G1311" t="str">
            <v>Dec 06P</v>
          </cell>
        </row>
        <row r="1312">
          <cell r="G1312" t="str">
            <v>Jan 07</v>
          </cell>
        </row>
        <row r="1313">
          <cell r="G1313" t="str">
            <v>Jan 07F</v>
          </cell>
        </row>
        <row r="1314">
          <cell r="G1314" t="str">
            <v>Jan 07B</v>
          </cell>
        </row>
        <row r="1315">
          <cell r="G1315" t="str">
            <v>Jan 07P</v>
          </cell>
        </row>
        <row r="1316">
          <cell r="G1316" t="str">
            <v>Feb 07</v>
          </cell>
        </row>
        <row r="1317">
          <cell r="G1317" t="str">
            <v>Feb 07F</v>
          </cell>
        </row>
        <row r="1318">
          <cell r="G1318" t="str">
            <v>Feb 07B</v>
          </cell>
        </row>
        <row r="1319">
          <cell r="G1319" t="str">
            <v>Feb 07P</v>
          </cell>
        </row>
        <row r="1320">
          <cell r="G1320" t="str">
            <v>Mar 07</v>
          </cell>
        </row>
        <row r="1321">
          <cell r="G1321" t="str">
            <v>Mar 07F</v>
          </cell>
        </row>
        <row r="1322">
          <cell r="G1322" t="str">
            <v>Mar 07B</v>
          </cell>
        </row>
        <row r="1323">
          <cell r="G1323" t="str">
            <v>Mar 07P</v>
          </cell>
        </row>
        <row r="1324">
          <cell r="G1324" t="str">
            <v>Apr 07</v>
          </cell>
        </row>
        <row r="1325">
          <cell r="G1325" t="str">
            <v>Apr 07F</v>
          </cell>
        </row>
        <row r="1326">
          <cell r="G1326" t="str">
            <v>Apr 07B</v>
          </cell>
        </row>
        <row r="1327">
          <cell r="G1327" t="str">
            <v>Apr 07P</v>
          </cell>
        </row>
        <row r="1328">
          <cell r="G1328" t="str">
            <v>May 07</v>
          </cell>
        </row>
        <row r="1329">
          <cell r="G1329" t="str">
            <v>May 07F</v>
          </cell>
        </row>
        <row r="1330">
          <cell r="G1330" t="str">
            <v>May 07B</v>
          </cell>
        </row>
        <row r="1331">
          <cell r="G1331" t="str">
            <v>May 07P</v>
          </cell>
        </row>
        <row r="1332">
          <cell r="G1332" t="str">
            <v>Jun 07</v>
          </cell>
        </row>
        <row r="1333">
          <cell r="G1333" t="str">
            <v>Jun 07F</v>
          </cell>
        </row>
        <row r="1334">
          <cell r="G1334" t="str">
            <v>Jun 07B</v>
          </cell>
        </row>
        <row r="1335">
          <cell r="G1335" t="str">
            <v>Jun 07P</v>
          </cell>
        </row>
        <row r="1336">
          <cell r="G1336" t="str">
            <v>Jul 07</v>
          </cell>
        </row>
        <row r="1337">
          <cell r="G1337" t="str">
            <v>Jul 07F</v>
          </cell>
        </row>
        <row r="1338">
          <cell r="G1338" t="str">
            <v>Jul 07B</v>
          </cell>
        </row>
        <row r="1339">
          <cell r="G1339" t="str">
            <v>Jul 07P</v>
          </cell>
        </row>
        <row r="1340">
          <cell r="G1340" t="str">
            <v>Aug 07</v>
          </cell>
        </row>
        <row r="1341">
          <cell r="G1341" t="str">
            <v>Aug 07F</v>
          </cell>
        </row>
        <row r="1342">
          <cell r="G1342" t="str">
            <v>Aug 07B</v>
          </cell>
        </row>
        <row r="1343">
          <cell r="G1343" t="str">
            <v>Aug 07P</v>
          </cell>
        </row>
        <row r="1344">
          <cell r="G1344" t="str">
            <v>Sep 07</v>
          </cell>
        </row>
        <row r="1345">
          <cell r="G1345" t="str">
            <v>Sep 07F</v>
          </cell>
        </row>
        <row r="1346">
          <cell r="G1346" t="str">
            <v>Sep 07B</v>
          </cell>
        </row>
        <row r="1347">
          <cell r="G1347" t="str">
            <v>Sep 07P</v>
          </cell>
        </row>
        <row r="1348">
          <cell r="G1348" t="str">
            <v>Oct 07</v>
          </cell>
        </row>
        <row r="1349">
          <cell r="G1349" t="str">
            <v>Oct 07F</v>
          </cell>
        </row>
        <row r="1350">
          <cell r="G1350" t="str">
            <v>Oct 07B</v>
          </cell>
        </row>
        <row r="1351">
          <cell r="G1351" t="str">
            <v>Oct 07P</v>
          </cell>
        </row>
        <row r="1352">
          <cell r="G1352" t="str">
            <v>Nov 07</v>
          </cell>
        </row>
        <row r="1353">
          <cell r="G1353" t="str">
            <v>Nov 07F</v>
          </cell>
        </row>
        <row r="1354">
          <cell r="G1354" t="str">
            <v>Nov 07B</v>
          </cell>
        </row>
        <row r="1355">
          <cell r="G1355" t="str">
            <v>Nov 07P</v>
          </cell>
        </row>
        <row r="1356">
          <cell r="G1356" t="str">
            <v>Dec 07</v>
          </cell>
        </row>
        <row r="1357">
          <cell r="G1357" t="str">
            <v>Dec 07F</v>
          </cell>
        </row>
        <row r="1358">
          <cell r="G1358" t="str">
            <v>Dec 07B</v>
          </cell>
        </row>
        <row r="1359">
          <cell r="G1359" t="str">
            <v>Dec 07P</v>
          </cell>
        </row>
        <row r="1360">
          <cell r="G1360" t="str">
            <v>Jan 08</v>
          </cell>
        </row>
        <row r="1361">
          <cell r="G1361" t="str">
            <v>Jan 08F</v>
          </cell>
        </row>
        <row r="1362">
          <cell r="G1362" t="str">
            <v>Jan 08B</v>
          </cell>
        </row>
        <row r="1363">
          <cell r="G1363" t="str">
            <v>Jan 08P</v>
          </cell>
        </row>
        <row r="1364">
          <cell r="G1364" t="str">
            <v>Feb 08</v>
          </cell>
        </row>
        <row r="1365">
          <cell r="G1365" t="str">
            <v>Feb 08F</v>
          </cell>
        </row>
        <row r="1366">
          <cell r="G1366" t="str">
            <v>Feb 08B</v>
          </cell>
        </row>
        <row r="1367">
          <cell r="G1367" t="str">
            <v>Feb 08P</v>
          </cell>
        </row>
        <row r="1368">
          <cell r="G1368" t="str">
            <v>Mar 08</v>
          </cell>
        </row>
        <row r="1369">
          <cell r="G1369" t="str">
            <v>Mar 08F</v>
          </cell>
        </row>
        <row r="1370">
          <cell r="G1370" t="str">
            <v>Mar 08B</v>
          </cell>
        </row>
        <row r="1371">
          <cell r="G1371" t="str">
            <v>Mar 08P</v>
          </cell>
        </row>
        <row r="1372">
          <cell r="G1372" t="str">
            <v>Apr 08</v>
          </cell>
        </row>
        <row r="1373">
          <cell r="G1373" t="str">
            <v>Apr 08F</v>
          </cell>
        </row>
        <row r="1374">
          <cell r="G1374" t="str">
            <v>Apr 08B</v>
          </cell>
        </row>
        <row r="1375">
          <cell r="G1375" t="str">
            <v>Apr 08P</v>
          </cell>
        </row>
        <row r="1376">
          <cell r="G1376" t="str">
            <v>May 08</v>
          </cell>
        </row>
        <row r="1377">
          <cell r="G1377" t="str">
            <v>May 08F</v>
          </cell>
        </row>
        <row r="1378">
          <cell r="G1378" t="str">
            <v>May 08B</v>
          </cell>
        </row>
        <row r="1379">
          <cell r="G1379" t="str">
            <v>May 08P</v>
          </cell>
        </row>
        <row r="1380">
          <cell r="G1380" t="str">
            <v>Jun 08</v>
          </cell>
        </row>
        <row r="1381">
          <cell r="G1381" t="str">
            <v>Jun 08F</v>
          </cell>
        </row>
        <row r="1382">
          <cell r="G1382" t="str">
            <v>Jun 08B</v>
          </cell>
        </row>
        <row r="1383">
          <cell r="G1383" t="str">
            <v>Jun 08P</v>
          </cell>
        </row>
        <row r="1384">
          <cell r="G1384" t="str">
            <v>Jul 08</v>
          </cell>
        </row>
        <row r="1385">
          <cell r="G1385" t="str">
            <v>Jul 08F</v>
          </cell>
        </row>
        <row r="1386">
          <cell r="G1386" t="str">
            <v>Jul 08B</v>
          </cell>
        </row>
        <row r="1387">
          <cell r="G1387" t="str">
            <v>Jul 08P</v>
          </cell>
        </row>
        <row r="1388">
          <cell r="G1388" t="str">
            <v>Aug 08</v>
          </cell>
        </row>
        <row r="1389">
          <cell r="G1389" t="str">
            <v>Aug 08F</v>
          </cell>
        </row>
        <row r="1390">
          <cell r="G1390" t="str">
            <v>Aug 08B</v>
          </cell>
        </row>
        <row r="1391">
          <cell r="G1391" t="str">
            <v>Aug 08P</v>
          </cell>
        </row>
        <row r="1392">
          <cell r="G1392" t="str">
            <v>Sep 08</v>
          </cell>
        </row>
        <row r="1393">
          <cell r="G1393" t="str">
            <v>Sep 08F</v>
          </cell>
        </row>
        <row r="1394">
          <cell r="G1394" t="str">
            <v>Sep 08B</v>
          </cell>
        </row>
        <row r="1395">
          <cell r="G1395" t="str">
            <v>Sep 08P</v>
          </cell>
        </row>
        <row r="1396">
          <cell r="G1396" t="str">
            <v>Oct 08</v>
          </cell>
        </row>
        <row r="1397">
          <cell r="G1397" t="str">
            <v>Oct 08F</v>
          </cell>
        </row>
        <row r="1398">
          <cell r="G1398" t="str">
            <v>Oct 08B</v>
          </cell>
        </row>
        <row r="1399">
          <cell r="G1399" t="str">
            <v>Oct 08P</v>
          </cell>
        </row>
        <row r="1400">
          <cell r="G1400" t="str">
            <v>Nov 08</v>
          </cell>
        </row>
        <row r="1401">
          <cell r="G1401" t="str">
            <v>Nov 08F</v>
          </cell>
        </row>
        <row r="1402">
          <cell r="G1402" t="str">
            <v>Nov 08B</v>
          </cell>
        </row>
        <row r="1403">
          <cell r="G1403" t="str">
            <v>Nov 08P</v>
          </cell>
        </row>
        <row r="1404">
          <cell r="G1404" t="str">
            <v>Dec 08</v>
          </cell>
        </row>
        <row r="1405">
          <cell r="G1405" t="str">
            <v>Dec 08F</v>
          </cell>
        </row>
        <row r="1406">
          <cell r="G1406" t="str">
            <v>Dec 08B</v>
          </cell>
        </row>
        <row r="1407">
          <cell r="G1407" t="str">
            <v>Dec 08P</v>
          </cell>
        </row>
        <row r="1408">
          <cell r="G1408" t="str">
            <v>Jan 09</v>
          </cell>
        </row>
        <row r="1409">
          <cell r="G1409" t="str">
            <v>Jan 09F</v>
          </cell>
        </row>
        <row r="1410">
          <cell r="G1410" t="str">
            <v>Jan 09B</v>
          </cell>
        </row>
        <row r="1411">
          <cell r="G1411" t="str">
            <v>Jan 09P</v>
          </cell>
        </row>
        <row r="1412">
          <cell r="G1412" t="str">
            <v>Feb 09</v>
          </cell>
        </row>
        <row r="1413">
          <cell r="G1413" t="str">
            <v>Feb 09F</v>
          </cell>
        </row>
        <row r="1414">
          <cell r="G1414" t="str">
            <v>Feb 09B</v>
          </cell>
        </row>
        <row r="1415">
          <cell r="G1415" t="str">
            <v>Feb 09P</v>
          </cell>
        </row>
        <row r="1416">
          <cell r="G1416" t="str">
            <v>Mar 09</v>
          </cell>
        </row>
        <row r="1417">
          <cell r="G1417" t="str">
            <v>Mar 09F</v>
          </cell>
        </row>
        <row r="1418">
          <cell r="G1418" t="str">
            <v>Mar 09B</v>
          </cell>
        </row>
        <row r="1419">
          <cell r="G1419" t="str">
            <v>Mar 09P</v>
          </cell>
        </row>
        <row r="1420">
          <cell r="G1420" t="str">
            <v>Apr 09</v>
          </cell>
        </row>
        <row r="1421">
          <cell r="G1421" t="str">
            <v>Apr 09F</v>
          </cell>
        </row>
        <row r="1422">
          <cell r="G1422" t="str">
            <v>Apr 09B</v>
          </cell>
        </row>
        <row r="1423">
          <cell r="G1423" t="str">
            <v>Apr 09P</v>
          </cell>
        </row>
        <row r="1424">
          <cell r="G1424" t="str">
            <v>May 09</v>
          </cell>
        </row>
        <row r="1425">
          <cell r="G1425" t="str">
            <v>May 09F</v>
          </cell>
        </row>
        <row r="1426">
          <cell r="G1426" t="str">
            <v>May 09B</v>
          </cell>
        </row>
        <row r="1427">
          <cell r="G1427" t="str">
            <v>May 09P</v>
          </cell>
        </row>
        <row r="1428">
          <cell r="G1428" t="str">
            <v>Jun 09</v>
          </cell>
        </row>
        <row r="1429">
          <cell r="G1429" t="str">
            <v>Jun 09F</v>
          </cell>
        </row>
        <row r="1430">
          <cell r="G1430" t="str">
            <v>Jun 09B</v>
          </cell>
        </row>
        <row r="1431">
          <cell r="G1431" t="str">
            <v>Jun 09P</v>
          </cell>
        </row>
        <row r="1432">
          <cell r="G1432" t="str">
            <v>Jul 09</v>
          </cell>
        </row>
        <row r="1433">
          <cell r="G1433" t="str">
            <v>Jul 09F</v>
          </cell>
        </row>
        <row r="1434">
          <cell r="G1434" t="str">
            <v>Jul 09B</v>
          </cell>
        </row>
        <row r="1435">
          <cell r="G1435" t="str">
            <v>Jul 09P</v>
          </cell>
        </row>
        <row r="1436">
          <cell r="G1436" t="str">
            <v>Aug 09</v>
          </cell>
        </row>
        <row r="1437">
          <cell r="G1437" t="str">
            <v>Aug 09F</v>
          </cell>
        </row>
        <row r="1438">
          <cell r="G1438" t="str">
            <v>Aug 09B</v>
          </cell>
        </row>
        <row r="1439">
          <cell r="G1439" t="str">
            <v>Aug 09P</v>
          </cell>
        </row>
        <row r="1440">
          <cell r="G1440" t="str">
            <v>Sep 09</v>
          </cell>
        </row>
        <row r="1441">
          <cell r="G1441" t="str">
            <v>Sep 09F</v>
          </cell>
        </row>
        <row r="1442">
          <cell r="G1442" t="str">
            <v>Sep 09B</v>
          </cell>
        </row>
        <row r="1443">
          <cell r="G1443" t="str">
            <v>Sep 09P</v>
          </cell>
        </row>
        <row r="1444">
          <cell r="G1444" t="str">
            <v>Oct 09</v>
          </cell>
        </row>
        <row r="1445">
          <cell r="G1445" t="str">
            <v>Oct 09F</v>
          </cell>
        </row>
        <row r="1446">
          <cell r="G1446" t="str">
            <v>Oct 09B</v>
          </cell>
        </row>
        <row r="1447">
          <cell r="G1447" t="str">
            <v>Oct 09P</v>
          </cell>
        </row>
        <row r="1448">
          <cell r="G1448" t="str">
            <v>Nov 09</v>
          </cell>
        </row>
        <row r="1449">
          <cell r="G1449" t="str">
            <v>Nov 09F</v>
          </cell>
        </row>
        <row r="1450">
          <cell r="G1450" t="str">
            <v>Nov 09B</v>
          </cell>
        </row>
        <row r="1451">
          <cell r="G1451" t="str">
            <v>Nov 09P</v>
          </cell>
        </row>
        <row r="1452">
          <cell r="G1452" t="str">
            <v>Dec 09</v>
          </cell>
        </row>
        <row r="1453">
          <cell r="G1453" t="str">
            <v>Dec 09F</v>
          </cell>
        </row>
        <row r="1454">
          <cell r="G1454" t="str">
            <v>Dec 09B</v>
          </cell>
        </row>
        <row r="1455">
          <cell r="G1455" t="str">
            <v>Dec 09P</v>
          </cell>
        </row>
        <row r="1456">
          <cell r="G1456" t="str">
            <v>Jan 10</v>
          </cell>
        </row>
        <row r="1457">
          <cell r="G1457" t="str">
            <v>Jan 10F</v>
          </cell>
        </row>
        <row r="1458">
          <cell r="G1458" t="str">
            <v>Jan 10B</v>
          </cell>
        </row>
        <row r="1459">
          <cell r="G1459" t="str">
            <v>Jan 10P</v>
          </cell>
        </row>
        <row r="1460">
          <cell r="G1460" t="str">
            <v>Feb 10</v>
          </cell>
        </row>
        <row r="1461">
          <cell r="G1461" t="str">
            <v>Feb 10F</v>
          </cell>
        </row>
        <row r="1462">
          <cell r="G1462" t="str">
            <v>Feb 10B</v>
          </cell>
        </row>
        <row r="1463">
          <cell r="G1463" t="str">
            <v>Feb 10P</v>
          </cell>
        </row>
        <row r="1464">
          <cell r="G1464" t="str">
            <v>Mar 10</v>
          </cell>
        </row>
        <row r="1465">
          <cell r="G1465" t="str">
            <v>Mar 10F</v>
          </cell>
        </row>
        <row r="1466">
          <cell r="G1466" t="str">
            <v>Mar 10B</v>
          </cell>
        </row>
        <row r="1467">
          <cell r="G1467" t="str">
            <v>Mar 10P</v>
          </cell>
        </row>
        <row r="1468">
          <cell r="G1468" t="str">
            <v>Apr 10</v>
          </cell>
        </row>
        <row r="1469">
          <cell r="G1469" t="str">
            <v>Apr 10F</v>
          </cell>
        </row>
        <row r="1470">
          <cell r="G1470" t="str">
            <v>Apr 10B</v>
          </cell>
        </row>
        <row r="1471">
          <cell r="G1471" t="str">
            <v>Apr 10P</v>
          </cell>
        </row>
        <row r="1472">
          <cell r="G1472" t="str">
            <v>May 10</v>
          </cell>
        </row>
        <row r="1473">
          <cell r="G1473" t="str">
            <v>May 10F</v>
          </cell>
        </row>
        <row r="1474">
          <cell r="G1474" t="str">
            <v>May 10B</v>
          </cell>
        </row>
        <row r="1475">
          <cell r="G1475" t="str">
            <v>May 10P</v>
          </cell>
        </row>
        <row r="1476">
          <cell r="G1476" t="str">
            <v>Jun 10</v>
          </cell>
        </row>
        <row r="1477">
          <cell r="G1477" t="str">
            <v>Jun 10F</v>
          </cell>
        </row>
        <row r="1478">
          <cell r="G1478" t="str">
            <v>Jun 10B</v>
          </cell>
        </row>
        <row r="1479">
          <cell r="G1479" t="str">
            <v>Jun 10P</v>
          </cell>
        </row>
        <row r="1480">
          <cell r="G1480" t="str">
            <v>Jul 10</v>
          </cell>
        </row>
        <row r="1481">
          <cell r="G1481" t="str">
            <v>Jul 10F</v>
          </cell>
        </row>
        <row r="1482">
          <cell r="G1482" t="str">
            <v>Jul 10B</v>
          </cell>
        </row>
        <row r="1483">
          <cell r="G1483" t="str">
            <v>Jul 10P</v>
          </cell>
        </row>
        <row r="1484">
          <cell r="G1484" t="str">
            <v>Aug 10</v>
          </cell>
        </row>
        <row r="1485">
          <cell r="G1485" t="str">
            <v>Aug 10F</v>
          </cell>
        </row>
        <row r="1486">
          <cell r="G1486" t="str">
            <v>Aug 10B</v>
          </cell>
        </row>
        <row r="1487">
          <cell r="G1487" t="str">
            <v>Aug 10P</v>
          </cell>
        </row>
        <row r="1488">
          <cell r="G1488" t="str">
            <v>Sep 10</v>
          </cell>
        </row>
        <row r="1489">
          <cell r="G1489" t="str">
            <v>Sep 10F</v>
          </cell>
        </row>
        <row r="1490">
          <cell r="G1490" t="str">
            <v>Sep 10B</v>
          </cell>
        </row>
        <row r="1491">
          <cell r="G1491" t="str">
            <v>Sep 10P</v>
          </cell>
        </row>
        <row r="1492">
          <cell r="G1492" t="str">
            <v>Oct 10</v>
          </cell>
        </row>
        <row r="1493">
          <cell r="G1493" t="str">
            <v>Oct 10F</v>
          </cell>
        </row>
        <row r="1494">
          <cell r="G1494" t="str">
            <v>Oct 10B</v>
          </cell>
        </row>
        <row r="1495">
          <cell r="G1495" t="str">
            <v>Oct 10P</v>
          </cell>
        </row>
        <row r="1496">
          <cell r="G1496" t="str">
            <v>Nov 10</v>
          </cell>
        </row>
        <row r="1497">
          <cell r="G1497" t="str">
            <v>Nov 10F</v>
          </cell>
        </row>
        <row r="1498">
          <cell r="G1498" t="str">
            <v>Nov 10B</v>
          </cell>
        </row>
        <row r="1499">
          <cell r="G1499" t="str">
            <v>Nov 10P</v>
          </cell>
        </row>
        <row r="1500">
          <cell r="G1500" t="str">
            <v>Dec 10</v>
          </cell>
        </row>
        <row r="1501">
          <cell r="G1501" t="str">
            <v>Dec 10F</v>
          </cell>
        </row>
        <row r="1502">
          <cell r="G1502" t="str">
            <v>Dec 10B</v>
          </cell>
        </row>
        <row r="1503">
          <cell r="G1503" t="str">
            <v>Dec 10P</v>
          </cell>
        </row>
        <row r="1504">
          <cell r="G1504" t="str">
            <v>Jan 11</v>
          </cell>
        </row>
        <row r="1505">
          <cell r="G1505" t="str">
            <v>Jan 11F</v>
          </cell>
        </row>
        <row r="1506">
          <cell r="G1506" t="str">
            <v>Jan 11B</v>
          </cell>
        </row>
        <row r="1507">
          <cell r="G1507" t="str">
            <v>Jan 11P</v>
          </cell>
        </row>
        <row r="1508">
          <cell r="G1508" t="str">
            <v>Feb 11</v>
          </cell>
        </row>
        <row r="1509">
          <cell r="G1509" t="str">
            <v>Feb 11F</v>
          </cell>
        </row>
        <row r="1510">
          <cell r="G1510" t="str">
            <v>Feb 11B</v>
          </cell>
        </row>
        <row r="1511">
          <cell r="G1511" t="str">
            <v>Feb 11P</v>
          </cell>
        </row>
        <row r="1512">
          <cell r="G1512" t="str">
            <v>Mar 11</v>
          </cell>
        </row>
        <row r="1513">
          <cell r="G1513" t="str">
            <v>Mar 11F</v>
          </cell>
        </row>
        <row r="1514">
          <cell r="G1514" t="str">
            <v>Mar 11B</v>
          </cell>
        </row>
        <row r="1515">
          <cell r="G1515" t="str">
            <v>Mar 11P</v>
          </cell>
        </row>
        <row r="1516">
          <cell r="G1516" t="str">
            <v>Apr 11</v>
          </cell>
        </row>
        <row r="1517">
          <cell r="G1517" t="str">
            <v>Apr 11F</v>
          </cell>
        </row>
        <row r="1518">
          <cell r="G1518" t="str">
            <v>Apr 11B</v>
          </cell>
        </row>
        <row r="1519">
          <cell r="G1519" t="str">
            <v>Apr 11P</v>
          </cell>
        </row>
        <row r="1520">
          <cell r="G1520" t="str">
            <v>May 11</v>
          </cell>
        </row>
        <row r="1521">
          <cell r="G1521" t="str">
            <v>May 11F</v>
          </cell>
        </row>
        <row r="1522">
          <cell r="G1522" t="str">
            <v>May 11B</v>
          </cell>
        </row>
        <row r="1523">
          <cell r="G1523" t="str">
            <v>May 11P</v>
          </cell>
        </row>
        <row r="1524">
          <cell r="G1524" t="str">
            <v>Jun 11</v>
          </cell>
        </row>
        <row r="1525">
          <cell r="G1525" t="str">
            <v>Jun 11F</v>
          </cell>
        </row>
        <row r="1526">
          <cell r="G1526" t="str">
            <v>Jun 11B</v>
          </cell>
        </row>
        <row r="1527">
          <cell r="G1527" t="str">
            <v>Jun 11P</v>
          </cell>
        </row>
        <row r="1528">
          <cell r="G1528" t="str">
            <v>Jul 11</v>
          </cell>
        </row>
        <row r="1529">
          <cell r="G1529" t="str">
            <v>Jul 11F</v>
          </cell>
        </row>
        <row r="1530">
          <cell r="G1530" t="str">
            <v>Jul 11B</v>
          </cell>
        </row>
        <row r="1531">
          <cell r="G1531" t="str">
            <v>Jul 11P</v>
          </cell>
        </row>
        <row r="1532">
          <cell r="G1532" t="str">
            <v>Aug 11</v>
          </cell>
        </row>
        <row r="1533">
          <cell r="G1533" t="str">
            <v>Aug 11F</v>
          </cell>
        </row>
        <row r="1534">
          <cell r="G1534" t="str">
            <v>Aug 11B</v>
          </cell>
        </row>
        <row r="1535">
          <cell r="G1535" t="str">
            <v>Aug 11P</v>
          </cell>
        </row>
        <row r="1536">
          <cell r="G1536" t="str">
            <v>Sep 11</v>
          </cell>
        </row>
        <row r="1537">
          <cell r="G1537" t="str">
            <v>Sep 11F</v>
          </cell>
        </row>
        <row r="1538">
          <cell r="G1538" t="str">
            <v>Sep 11B</v>
          </cell>
        </row>
        <row r="1539">
          <cell r="G1539" t="str">
            <v>Sep 11P</v>
          </cell>
        </row>
        <row r="1540">
          <cell r="G1540" t="str">
            <v>Oct 11</v>
          </cell>
        </row>
        <row r="1541">
          <cell r="G1541" t="str">
            <v>Oct 11F</v>
          </cell>
        </row>
        <row r="1542">
          <cell r="G1542" t="str">
            <v>Oct 11B</v>
          </cell>
        </row>
        <row r="1543">
          <cell r="G1543" t="str">
            <v>Oct 11P</v>
          </cell>
        </row>
        <row r="1544">
          <cell r="G1544" t="str">
            <v>Nov 11</v>
          </cell>
        </row>
        <row r="1545">
          <cell r="G1545" t="str">
            <v>Nov 11F</v>
          </cell>
        </row>
        <row r="1546">
          <cell r="G1546" t="str">
            <v>Nov 11B</v>
          </cell>
        </row>
        <row r="1547">
          <cell r="G1547" t="str">
            <v>Nov 11P</v>
          </cell>
        </row>
        <row r="1548">
          <cell r="G1548" t="str">
            <v>Dec 11</v>
          </cell>
        </row>
        <row r="1549">
          <cell r="G1549" t="str">
            <v>Dec 11F</v>
          </cell>
        </row>
        <row r="1550">
          <cell r="G1550" t="str">
            <v>Dec 11B</v>
          </cell>
        </row>
        <row r="1551">
          <cell r="G1551" t="str">
            <v>Dec 11P</v>
          </cell>
        </row>
        <row r="1552">
          <cell r="G1552" t="str">
            <v>Jan 12</v>
          </cell>
        </row>
        <row r="1553">
          <cell r="G1553" t="str">
            <v>Jan 12F</v>
          </cell>
        </row>
        <row r="1554">
          <cell r="G1554" t="str">
            <v>Jan 12B</v>
          </cell>
        </row>
        <row r="1555">
          <cell r="G1555" t="str">
            <v>Jan 12P</v>
          </cell>
        </row>
        <row r="1556">
          <cell r="G1556" t="str">
            <v>Feb 12</v>
          </cell>
        </row>
        <row r="1557">
          <cell r="G1557" t="str">
            <v>Feb 12F</v>
          </cell>
        </row>
        <row r="1558">
          <cell r="G1558" t="str">
            <v>Feb 12B</v>
          </cell>
        </row>
        <row r="1559">
          <cell r="G1559" t="str">
            <v>Feb 12P</v>
          </cell>
        </row>
        <row r="1560">
          <cell r="G1560" t="str">
            <v>Mar 12</v>
          </cell>
        </row>
        <row r="1561">
          <cell r="G1561" t="str">
            <v>Mar 12F</v>
          </cell>
        </row>
        <row r="1562">
          <cell r="G1562" t="str">
            <v>Mar 12B</v>
          </cell>
        </row>
        <row r="1563">
          <cell r="G1563" t="str">
            <v>Mar 12P</v>
          </cell>
        </row>
        <row r="1564">
          <cell r="G1564" t="str">
            <v>Apr 12</v>
          </cell>
        </row>
        <row r="1565">
          <cell r="G1565" t="str">
            <v>Apr 12F</v>
          </cell>
        </row>
        <row r="1566">
          <cell r="G1566" t="str">
            <v>Apr 12B</v>
          </cell>
        </row>
        <row r="1567">
          <cell r="G1567" t="str">
            <v>Apr 12P</v>
          </cell>
        </row>
        <row r="1568">
          <cell r="G1568" t="str">
            <v>May 12</v>
          </cell>
        </row>
        <row r="1569">
          <cell r="G1569" t="str">
            <v>May 12F</v>
          </cell>
        </row>
        <row r="1570">
          <cell r="G1570" t="str">
            <v>May 12B</v>
          </cell>
        </row>
        <row r="1571">
          <cell r="G1571" t="str">
            <v>May 12P</v>
          </cell>
        </row>
        <row r="1572">
          <cell r="G1572" t="str">
            <v>Jun 12</v>
          </cell>
        </row>
        <row r="1573">
          <cell r="G1573" t="str">
            <v>Jun 12F</v>
          </cell>
        </row>
        <row r="1574">
          <cell r="G1574" t="str">
            <v>Jun 12B</v>
          </cell>
        </row>
        <row r="1575">
          <cell r="G1575" t="str">
            <v>Jun 12P</v>
          </cell>
        </row>
        <row r="1576">
          <cell r="G1576" t="str">
            <v>Jul 12</v>
          </cell>
        </row>
        <row r="1577">
          <cell r="G1577" t="str">
            <v>Jul 12F</v>
          </cell>
        </row>
        <row r="1578">
          <cell r="G1578" t="str">
            <v>Jul 12B</v>
          </cell>
        </row>
        <row r="1579">
          <cell r="G1579" t="str">
            <v>Jul 12P</v>
          </cell>
        </row>
        <row r="1580">
          <cell r="G1580" t="str">
            <v>Aug 12</v>
          </cell>
        </row>
        <row r="1581">
          <cell r="G1581" t="str">
            <v>Aug 12F</v>
          </cell>
        </row>
        <row r="1582">
          <cell r="G1582" t="str">
            <v>Aug 12B</v>
          </cell>
        </row>
        <row r="1583">
          <cell r="G1583" t="str">
            <v>Aug 12P</v>
          </cell>
        </row>
        <row r="1584">
          <cell r="G1584" t="str">
            <v>Sep 12</v>
          </cell>
        </row>
        <row r="1585">
          <cell r="G1585" t="str">
            <v>Sep 12F</v>
          </cell>
        </row>
        <row r="1586">
          <cell r="G1586" t="str">
            <v>Sep 12B</v>
          </cell>
        </row>
        <row r="1587">
          <cell r="G1587" t="str">
            <v>Sep 12P</v>
          </cell>
        </row>
        <row r="1588">
          <cell r="G1588" t="str">
            <v>Oct 12</v>
          </cell>
        </row>
        <row r="1589">
          <cell r="G1589" t="str">
            <v>Oct 12F</v>
          </cell>
        </row>
        <row r="1590">
          <cell r="G1590" t="str">
            <v>Oct 12B</v>
          </cell>
        </row>
        <row r="1591">
          <cell r="G1591" t="str">
            <v>Oct 12P</v>
          </cell>
        </row>
        <row r="1592">
          <cell r="G1592" t="str">
            <v>Nov 12</v>
          </cell>
        </row>
        <row r="1593">
          <cell r="G1593" t="str">
            <v>Nov 12F</v>
          </cell>
        </row>
        <row r="1594">
          <cell r="G1594" t="str">
            <v>Nov 12B</v>
          </cell>
        </row>
        <row r="1595">
          <cell r="G1595" t="str">
            <v>Nov 12P</v>
          </cell>
        </row>
        <row r="1596">
          <cell r="G1596" t="str">
            <v>Dec 12</v>
          </cell>
        </row>
        <row r="1597">
          <cell r="G1597" t="str">
            <v>Dec 12F</v>
          </cell>
        </row>
        <row r="1598">
          <cell r="G1598" t="str">
            <v>Dec 12B</v>
          </cell>
        </row>
        <row r="1599">
          <cell r="G1599" t="str">
            <v>Dec 12P</v>
          </cell>
        </row>
        <row r="1600">
          <cell r="G1600" t="str">
            <v>Jan 13</v>
          </cell>
        </row>
        <row r="1601">
          <cell r="G1601" t="str">
            <v>Jan 13F</v>
          </cell>
        </row>
        <row r="1602">
          <cell r="G1602" t="str">
            <v>Jan 13B</v>
          </cell>
        </row>
        <row r="1603">
          <cell r="G1603" t="str">
            <v>Jan 13P</v>
          </cell>
        </row>
        <row r="1604">
          <cell r="G1604" t="str">
            <v>Feb 13</v>
          </cell>
        </row>
        <row r="1605">
          <cell r="G1605" t="str">
            <v>Feb 13F</v>
          </cell>
        </row>
        <row r="1606">
          <cell r="G1606" t="str">
            <v>Feb 13B</v>
          </cell>
        </row>
        <row r="1607">
          <cell r="G1607" t="str">
            <v>Feb 13P</v>
          </cell>
        </row>
        <row r="1608">
          <cell r="G1608" t="str">
            <v>Mar 13</v>
          </cell>
        </row>
        <row r="1609">
          <cell r="G1609" t="str">
            <v>Mar 13F</v>
          </cell>
        </row>
        <row r="1610">
          <cell r="G1610" t="str">
            <v>Mar 13B</v>
          </cell>
        </row>
        <row r="1611">
          <cell r="G1611" t="str">
            <v>Mar 13P</v>
          </cell>
        </row>
        <row r="1612">
          <cell r="G1612" t="str">
            <v>Apr 13</v>
          </cell>
        </row>
        <row r="1613">
          <cell r="G1613" t="str">
            <v>Apr 13F</v>
          </cell>
        </row>
        <row r="1614">
          <cell r="G1614" t="str">
            <v>Apr 13B</v>
          </cell>
        </row>
        <row r="1615">
          <cell r="G1615" t="str">
            <v>Apr 13P</v>
          </cell>
        </row>
        <row r="1616">
          <cell r="G1616" t="str">
            <v>May 13</v>
          </cell>
        </row>
        <row r="1617">
          <cell r="G1617" t="str">
            <v>May 13F</v>
          </cell>
        </row>
        <row r="1618">
          <cell r="G1618" t="str">
            <v>May 13B</v>
          </cell>
        </row>
        <row r="1619">
          <cell r="G1619" t="str">
            <v>May 13P</v>
          </cell>
        </row>
        <row r="1620">
          <cell r="G1620" t="str">
            <v>Jun 13</v>
          </cell>
        </row>
        <row r="1621">
          <cell r="G1621" t="str">
            <v>Jun 13F</v>
          </cell>
        </row>
        <row r="1622">
          <cell r="G1622" t="str">
            <v>Jun 13B</v>
          </cell>
        </row>
        <row r="1623">
          <cell r="G1623" t="str">
            <v>Jun 13P</v>
          </cell>
        </row>
        <row r="1624">
          <cell r="G1624" t="str">
            <v>Jul 13</v>
          </cell>
        </row>
        <row r="1625">
          <cell r="G1625" t="str">
            <v>Jul 13F</v>
          </cell>
        </row>
        <row r="1626">
          <cell r="G1626" t="str">
            <v>Jul 13B</v>
          </cell>
        </row>
        <row r="1627">
          <cell r="G1627" t="str">
            <v>Jul 13P</v>
          </cell>
        </row>
        <row r="1628">
          <cell r="G1628" t="str">
            <v>Aug 13</v>
          </cell>
        </row>
        <row r="1629">
          <cell r="G1629" t="str">
            <v>Aug 13F</v>
          </cell>
        </row>
        <row r="1630">
          <cell r="G1630" t="str">
            <v>Aug 13B</v>
          </cell>
        </row>
        <row r="1631">
          <cell r="G1631" t="str">
            <v>Aug 13P</v>
          </cell>
        </row>
        <row r="1632">
          <cell r="G1632" t="str">
            <v>Sep 13</v>
          </cell>
        </row>
        <row r="1633">
          <cell r="G1633" t="str">
            <v>Sep 13F</v>
          </cell>
        </row>
        <row r="1634">
          <cell r="G1634" t="str">
            <v>Sep 13B</v>
          </cell>
        </row>
        <row r="1635">
          <cell r="G1635" t="str">
            <v>Sep 13P</v>
          </cell>
        </row>
        <row r="1636">
          <cell r="G1636" t="str">
            <v>Oct 13</v>
          </cell>
        </row>
        <row r="1637">
          <cell r="G1637" t="str">
            <v>Oct 13F</v>
          </cell>
        </row>
        <row r="1638">
          <cell r="G1638" t="str">
            <v>Oct 13B</v>
          </cell>
        </row>
        <row r="1639">
          <cell r="G1639" t="str">
            <v>Oct 13P</v>
          </cell>
        </row>
        <row r="1640">
          <cell r="G1640" t="str">
            <v>Nov 13</v>
          </cell>
        </row>
        <row r="1641">
          <cell r="G1641" t="str">
            <v>Nov 13F</v>
          </cell>
        </row>
        <row r="1642">
          <cell r="G1642" t="str">
            <v>Nov 13B</v>
          </cell>
        </row>
        <row r="1643">
          <cell r="G1643" t="str">
            <v>Nov 13P</v>
          </cell>
        </row>
        <row r="1644">
          <cell r="G1644" t="str">
            <v>Dec 13</v>
          </cell>
        </row>
        <row r="1645">
          <cell r="G1645" t="str">
            <v>Dec 13F</v>
          </cell>
        </row>
        <row r="1646">
          <cell r="G1646" t="str">
            <v>Dec 13B</v>
          </cell>
        </row>
        <row r="1647">
          <cell r="G1647" t="str">
            <v>Dec 13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yline"/>
      <sheetName val="Menu"/>
      <sheetName val="Scheduler"/>
      <sheetName val="Charter"/>
      <sheetName val="Action List"/>
      <sheetName val="Team Member List"/>
      <sheetName val="SIPOC"/>
      <sheetName val="Workplan"/>
      <sheetName val="Parking Lot"/>
      <sheetName val="Communication Plan"/>
      <sheetName val="Data collection plan"/>
      <sheetName val="DEFINE Checklist"/>
      <sheetName val="Quick Hits"/>
      <sheetName val="Baseline Data"/>
      <sheetName val="DPMO"/>
      <sheetName val="MEASURE Checklist"/>
      <sheetName val="Cause &amp; Effect Diagram"/>
      <sheetName val="VOC - CTC Matrix"/>
      <sheetName val="Output Measurement Matrix"/>
      <sheetName val="Cause Rel. Measure Matrix"/>
      <sheetName val="Process Map - As Is"/>
      <sheetName val="Analyse Data"/>
      <sheetName val="FMEA"/>
      <sheetName val="Analyse Closure Matrix"/>
      <sheetName val="ANALYSE Checklist"/>
      <sheetName val="PRS Matrix"/>
      <sheetName val="Effort Cost - Benefit Matrix"/>
      <sheetName val="To Be Process Map"/>
      <sheetName val="Start-Stop-Continue"/>
      <sheetName val="Implementation Plan"/>
      <sheetName val="IMPROVE Checklist"/>
      <sheetName val="Process Management Diagram"/>
      <sheetName val="Control Chart"/>
      <sheetName val="Closure Report"/>
      <sheetName val="CONTROL Checklist"/>
      <sheetName val="Evaluation For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Instructions"/>
      <sheetName val="Local import"/>
      <sheetName val="USD import"/>
      <sheetName val="Net assets"/>
      <sheetName val="Reinsurer"/>
      <sheetName val="Compares"/>
      <sheetName val="Other Inputs"/>
      <sheetName val="Lists"/>
      <sheetName val="FX"/>
      <sheetName val="Data Sub level"/>
      <sheetName val="Data CGU level"/>
      <sheetName val="DCF"/>
      <sheetName val="DCF_reforecast"/>
      <sheetName val="Carrying Amount"/>
      <sheetName val="Anaylsis"/>
      <sheetName val="Analysis Graph"/>
      <sheetName val="DCF Graph"/>
      <sheetName val="Compares output"/>
      <sheetName val="Compares output sub"/>
      <sheetName val="Summary"/>
      <sheetName val="Check"/>
    </sheetNames>
    <sheetDataSet>
      <sheetData sheetId="0"/>
      <sheetData sheetId="1">
        <row r="9">
          <cell r="L9" t="str">
            <v>$'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F16" t="str">
            <v>North America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>
        <row r="51">
          <cell r="L51">
            <v>9287649.7198608629</v>
          </cell>
        </row>
      </sheetData>
      <sheetData sheetId="2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Instructions"/>
      <sheetName val="Local import"/>
      <sheetName val="USD import"/>
      <sheetName val="Net assets"/>
      <sheetName val="Reinsurer"/>
      <sheetName val="Compares"/>
      <sheetName val="Other Inputs"/>
      <sheetName val="Lists"/>
      <sheetName val="FX"/>
      <sheetName val="Data Sub level"/>
      <sheetName val="Data CGU level"/>
      <sheetName val="DCF"/>
      <sheetName val="DCF_reforecast"/>
      <sheetName val="Carrying Amount"/>
      <sheetName val="Anaylsis"/>
      <sheetName val="Analysis Graph"/>
      <sheetName val="DCF Graph"/>
      <sheetName val="Compares output"/>
      <sheetName val="Compares output sub"/>
      <sheetName val="Summary"/>
      <sheetName val="Check"/>
    </sheetNames>
    <sheetDataSet>
      <sheetData sheetId="0"/>
      <sheetData sheetId="1">
        <row r="9">
          <cell r="L9" t="str">
            <v>$'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F16" t="str">
            <v>North America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>
        <row r="51">
          <cell r="L51">
            <v>9287649.7198608629</v>
          </cell>
        </row>
      </sheetData>
      <sheetData sheetId="2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Six Sigma Project"/>
    </sheetNames>
    <sheetDataSet>
      <sheetData sheetId="0" refreshError="1">
        <row r="2">
          <cell r="A2" t="str">
            <v>Complete</v>
          </cell>
        </row>
        <row r="3">
          <cell r="A3" t="str">
            <v>Working</v>
          </cell>
        </row>
        <row r="4">
          <cell r="A4" t="str">
            <v>Rescheduled</v>
          </cell>
        </row>
        <row r="5">
          <cell r="A5" t="str">
            <v>Canceled</v>
          </cell>
        </row>
      </sheetData>
      <sheetData sheetId="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"/>
      <sheetName val="JAN"/>
      <sheetName val="FEB"/>
      <sheetName val="MAR"/>
      <sheetName val="APR1"/>
      <sheetName val="MAY"/>
      <sheetName val="JUL"/>
    </sheetNames>
    <sheetDataSet>
      <sheetData sheetId="0" refreshError="1">
        <row r="5">
          <cell r="A5" t="str">
            <v>ADI SOYADI</v>
          </cell>
          <cell r="E5" t="str">
            <v>Giriş Tarihi</v>
          </cell>
          <cell r="F5" t="str">
            <v>TOPLAM ÜCRET</v>
          </cell>
          <cell r="G5" t="str">
            <v xml:space="preserve"> SSK MAT.</v>
          </cell>
          <cell r="I5" t="str">
            <v>SSK İşv.</v>
          </cell>
          <cell r="J5" t="str">
            <v>İşsizlik İşv.</v>
          </cell>
          <cell r="K5" t="str">
            <v>TOTAL COST</v>
          </cell>
          <cell r="L5" t="str">
            <v>Jun</v>
          </cell>
          <cell r="M5" t="str">
            <v>Jul</v>
          </cell>
          <cell r="N5" t="str">
            <v>Aug</v>
          </cell>
          <cell r="O5" t="str">
            <v>Sep</v>
          </cell>
          <cell r="P5" t="str">
            <v>Oct</v>
          </cell>
          <cell r="Q5" t="str">
            <v>Nov</v>
          </cell>
          <cell r="R5" t="str">
            <v>Dec</v>
          </cell>
          <cell r="S5" t="str">
            <v>Total</v>
          </cell>
        </row>
        <row r="6">
          <cell r="A6" t="str">
            <v>EMBİYE ŞEN</v>
          </cell>
          <cell r="B6" t="str">
            <v>Assembling</v>
          </cell>
          <cell r="C6" t="str">
            <v>D</v>
          </cell>
          <cell r="D6" t="str">
            <v>D</v>
          </cell>
          <cell r="E6" t="str">
            <v>13/06/2005</v>
          </cell>
          <cell r="F6">
            <v>760.5</v>
          </cell>
          <cell r="G6">
            <v>760.5</v>
          </cell>
          <cell r="H6">
            <v>38.024999999999999</v>
          </cell>
          <cell r="I6">
            <v>154.38</v>
          </cell>
          <cell r="J6">
            <v>15.21</v>
          </cell>
          <cell r="K6">
            <v>892.06500000000005</v>
          </cell>
          <cell r="L6">
            <v>654.18100000000004</v>
          </cell>
          <cell r="M6">
            <v>654.18100000000004</v>
          </cell>
          <cell r="N6">
            <v>654.18100000000004</v>
          </cell>
          <cell r="O6">
            <v>654.18100000000004</v>
          </cell>
          <cell r="P6">
            <v>654.18100000000004</v>
          </cell>
          <cell r="Q6">
            <v>654.18100000000004</v>
          </cell>
          <cell r="R6">
            <v>892.06500000000005</v>
          </cell>
          <cell r="S6">
            <v>4817.1509999999998</v>
          </cell>
        </row>
        <row r="7">
          <cell r="A7" t="str">
            <v>SEVDA GÜRDAŞ</v>
          </cell>
          <cell r="B7" t="str">
            <v>Assembling</v>
          </cell>
          <cell r="C7" t="str">
            <v>D</v>
          </cell>
          <cell r="D7" t="str">
            <v>D</v>
          </cell>
          <cell r="E7" t="str">
            <v>08/06/2005</v>
          </cell>
          <cell r="F7">
            <v>760.5</v>
          </cell>
          <cell r="G7">
            <v>760.5</v>
          </cell>
          <cell r="H7">
            <v>38.024999999999999</v>
          </cell>
          <cell r="I7">
            <v>154.38</v>
          </cell>
          <cell r="J7">
            <v>15.21</v>
          </cell>
          <cell r="K7">
            <v>892.06500000000005</v>
          </cell>
          <cell r="L7">
            <v>654.18100000000004</v>
          </cell>
          <cell r="M7">
            <v>654.18100000000004</v>
          </cell>
          <cell r="N7">
            <v>654.18100000000004</v>
          </cell>
          <cell r="O7">
            <v>654.18100000000004</v>
          </cell>
          <cell r="P7">
            <v>654.18100000000004</v>
          </cell>
          <cell r="Q7">
            <v>654.18100000000004</v>
          </cell>
          <cell r="R7">
            <v>892.06500000000005</v>
          </cell>
          <cell r="S7">
            <v>4817.1509999999998</v>
          </cell>
        </row>
        <row r="8">
          <cell r="A8" t="str">
            <v>HACER DÜLGER</v>
          </cell>
          <cell r="B8" t="str">
            <v>Assembling</v>
          </cell>
          <cell r="C8" t="str">
            <v>D</v>
          </cell>
          <cell r="D8" t="str">
            <v>D</v>
          </cell>
          <cell r="E8" t="str">
            <v>21/06/2005</v>
          </cell>
          <cell r="F8">
            <v>760.5</v>
          </cell>
          <cell r="G8">
            <v>760.5</v>
          </cell>
          <cell r="H8">
            <v>38.024999999999999</v>
          </cell>
          <cell r="I8">
            <v>154.38</v>
          </cell>
          <cell r="J8">
            <v>15.21</v>
          </cell>
          <cell r="K8">
            <v>892.06500000000005</v>
          </cell>
          <cell r="L8">
            <v>654.18100000000004</v>
          </cell>
          <cell r="M8">
            <v>654.18100000000004</v>
          </cell>
          <cell r="N8">
            <v>654.18100000000004</v>
          </cell>
          <cell r="O8">
            <v>654.18100000000004</v>
          </cell>
          <cell r="P8">
            <v>654.18100000000004</v>
          </cell>
          <cell r="Q8">
            <v>654.18100000000004</v>
          </cell>
          <cell r="R8">
            <v>892.06500000000005</v>
          </cell>
          <cell r="S8">
            <v>4817.1509999999998</v>
          </cell>
        </row>
        <row r="9">
          <cell r="A9" t="str">
            <v>NURAY DİNAMİT</v>
          </cell>
          <cell r="B9" t="str">
            <v>Assembling</v>
          </cell>
          <cell r="C9" t="str">
            <v>D</v>
          </cell>
          <cell r="D9" t="str">
            <v>D</v>
          </cell>
          <cell r="E9" t="str">
            <v>06/09/2005</v>
          </cell>
          <cell r="F9">
            <v>760.5</v>
          </cell>
          <cell r="G9">
            <v>760.5</v>
          </cell>
          <cell r="H9">
            <v>38.024999999999999</v>
          </cell>
          <cell r="I9">
            <v>154.38</v>
          </cell>
          <cell r="J9">
            <v>15.21</v>
          </cell>
          <cell r="K9">
            <v>892.06500000000005</v>
          </cell>
          <cell r="L9">
            <v>654.18100000000004</v>
          </cell>
          <cell r="M9">
            <v>654.18100000000004</v>
          </cell>
          <cell r="N9">
            <v>654.18100000000004</v>
          </cell>
          <cell r="O9">
            <v>654.18100000000004</v>
          </cell>
          <cell r="P9">
            <v>654.18100000000004</v>
          </cell>
          <cell r="Q9">
            <v>654.18100000000004</v>
          </cell>
          <cell r="R9">
            <v>892.06500000000005</v>
          </cell>
          <cell r="S9">
            <v>4817.1509999999998</v>
          </cell>
        </row>
        <row r="10">
          <cell r="A10" t="str">
            <v>REYHAN VATANSEVER</v>
          </cell>
          <cell r="B10" t="str">
            <v>Assembling</v>
          </cell>
          <cell r="C10" t="str">
            <v>D</v>
          </cell>
          <cell r="D10" t="str">
            <v>D</v>
          </cell>
          <cell r="E10" t="str">
            <v>06/09/2005</v>
          </cell>
          <cell r="F10">
            <v>760.5</v>
          </cell>
          <cell r="G10">
            <v>760.5</v>
          </cell>
          <cell r="H10">
            <v>38.024999999999999</v>
          </cell>
          <cell r="I10">
            <v>154.38</v>
          </cell>
          <cell r="J10">
            <v>15.21</v>
          </cell>
          <cell r="K10">
            <v>892.06500000000005</v>
          </cell>
          <cell r="L10">
            <v>654.18100000000004</v>
          </cell>
          <cell r="M10">
            <v>654.18100000000004</v>
          </cell>
          <cell r="N10">
            <v>654.18100000000004</v>
          </cell>
          <cell r="O10">
            <v>654.18100000000004</v>
          </cell>
          <cell r="P10">
            <v>654.18100000000004</v>
          </cell>
          <cell r="Q10">
            <v>654.18100000000004</v>
          </cell>
          <cell r="R10">
            <v>892.06500000000005</v>
          </cell>
          <cell r="S10">
            <v>4817.1509999999998</v>
          </cell>
        </row>
        <row r="11">
          <cell r="A11" t="str">
            <v>SEBAHAT KAHRAMAN</v>
          </cell>
          <cell r="B11" t="str">
            <v>Assembling</v>
          </cell>
          <cell r="C11" t="str">
            <v>D</v>
          </cell>
          <cell r="D11" t="str">
            <v>D</v>
          </cell>
          <cell r="E11" t="str">
            <v>19/09/2005</v>
          </cell>
          <cell r="F11">
            <v>760.5</v>
          </cell>
          <cell r="G11">
            <v>760.5</v>
          </cell>
          <cell r="H11">
            <v>38.024999999999999</v>
          </cell>
          <cell r="I11">
            <v>154.38</v>
          </cell>
          <cell r="J11">
            <v>15.21</v>
          </cell>
          <cell r="K11">
            <v>892.06500000000005</v>
          </cell>
          <cell r="L11">
            <v>654.18100000000004</v>
          </cell>
          <cell r="M11">
            <v>654.18100000000004</v>
          </cell>
          <cell r="N11">
            <v>654.18100000000004</v>
          </cell>
          <cell r="O11">
            <v>654.18100000000004</v>
          </cell>
          <cell r="P11">
            <v>654.18100000000004</v>
          </cell>
          <cell r="Q11">
            <v>654.18100000000004</v>
          </cell>
          <cell r="R11">
            <v>892.06500000000005</v>
          </cell>
          <cell r="S11">
            <v>4817.1509999999998</v>
          </cell>
        </row>
        <row r="12">
          <cell r="A12" t="str">
            <v>ZEHRA MURATOĞULLARI</v>
          </cell>
          <cell r="B12" t="str">
            <v>Assembling</v>
          </cell>
          <cell r="C12" t="str">
            <v>D</v>
          </cell>
          <cell r="D12" t="str">
            <v>D</v>
          </cell>
          <cell r="E12" t="str">
            <v>12/12/2005</v>
          </cell>
          <cell r="F12">
            <v>760.5</v>
          </cell>
          <cell r="G12">
            <v>760.5</v>
          </cell>
          <cell r="H12">
            <v>38.024999999999999</v>
          </cell>
          <cell r="I12">
            <v>154.38</v>
          </cell>
          <cell r="J12">
            <v>15.21</v>
          </cell>
          <cell r="K12">
            <v>892.06500000000005</v>
          </cell>
          <cell r="L12">
            <v>654.18100000000004</v>
          </cell>
          <cell r="M12">
            <v>654.18100000000004</v>
          </cell>
          <cell r="N12">
            <v>654.18100000000004</v>
          </cell>
          <cell r="O12">
            <v>654.18100000000004</v>
          </cell>
          <cell r="P12">
            <v>654.18100000000004</v>
          </cell>
          <cell r="Q12">
            <v>654.18100000000004</v>
          </cell>
          <cell r="R12">
            <v>892.06500000000005</v>
          </cell>
          <cell r="S12">
            <v>4817.1509999999998</v>
          </cell>
        </row>
        <row r="13">
          <cell r="A13" t="str">
            <v>REMZİYE ÖZTÜRK</v>
          </cell>
          <cell r="B13" t="str">
            <v>Assembling</v>
          </cell>
          <cell r="C13" t="str">
            <v>D</v>
          </cell>
          <cell r="D13" t="str">
            <v>D</v>
          </cell>
          <cell r="E13" t="str">
            <v>19/12/2005</v>
          </cell>
          <cell r="F13">
            <v>760.5</v>
          </cell>
          <cell r="G13">
            <v>760.5</v>
          </cell>
          <cell r="H13">
            <v>38.024999999999999</v>
          </cell>
          <cell r="I13">
            <v>154.38</v>
          </cell>
          <cell r="J13">
            <v>15.21</v>
          </cell>
          <cell r="K13">
            <v>892.06500000000005</v>
          </cell>
          <cell r="L13">
            <v>654.18100000000004</v>
          </cell>
          <cell r="M13">
            <v>654.18100000000004</v>
          </cell>
          <cell r="N13">
            <v>654.18100000000004</v>
          </cell>
          <cell r="O13">
            <v>654.18100000000004</v>
          </cell>
          <cell r="P13">
            <v>654.18100000000004</v>
          </cell>
          <cell r="Q13">
            <v>654.18100000000004</v>
          </cell>
          <cell r="R13">
            <v>892.06500000000005</v>
          </cell>
          <cell r="S13">
            <v>4817.1509999999998</v>
          </cell>
        </row>
        <row r="14">
          <cell r="A14" t="str">
            <v>NERMİYE ŞEN</v>
          </cell>
          <cell r="B14" t="str">
            <v>Assembling</v>
          </cell>
          <cell r="C14" t="str">
            <v>D</v>
          </cell>
          <cell r="D14" t="str">
            <v>D</v>
          </cell>
          <cell r="E14" t="str">
            <v>16/01/2006</v>
          </cell>
          <cell r="F14">
            <v>760.5</v>
          </cell>
          <cell r="G14">
            <v>760.5</v>
          </cell>
          <cell r="H14">
            <v>38.024999999999999</v>
          </cell>
          <cell r="I14">
            <v>154.38</v>
          </cell>
          <cell r="J14">
            <v>15.21</v>
          </cell>
          <cell r="K14">
            <v>892.06500000000005</v>
          </cell>
          <cell r="L14">
            <v>654.18100000000004</v>
          </cell>
          <cell r="M14">
            <v>654.18100000000004</v>
          </cell>
          <cell r="N14">
            <v>654.18100000000004</v>
          </cell>
          <cell r="O14">
            <v>654.18100000000004</v>
          </cell>
          <cell r="P14">
            <v>654.18100000000004</v>
          </cell>
          <cell r="Q14">
            <v>654.18100000000004</v>
          </cell>
          <cell r="R14">
            <v>892.06500000000005</v>
          </cell>
          <cell r="S14">
            <v>4817.1509999999998</v>
          </cell>
        </row>
        <row r="15">
          <cell r="A15" t="str">
            <v>HAFİZE GÜLER</v>
          </cell>
          <cell r="B15" t="str">
            <v>Assembling</v>
          </cell>
          <cell r="C15" t="str">
            <v>D</v>
          </cell>
          <cell r="D15" t="str">
            <v>D</v>
          </cell>
          <cell r="E15" t="str">
            <v>20/02/2006</v>
          </cell>
          <cell r="F15">
            <v>760.5</v>
          </cell>
          <cell r="G15">
            <v>760.5</v>
          </cell>
          <cell r="H15">
            <v>38.024999999999999</v>
          </cell>
          <cell r="I15">
            <v>154.38</v>
          </cell>
          <cell r="J15">
            <v>15.21</v>
          </cell>
          <cell r="K15">
            <v>892.06500000000005</v>
          </cell>
          <cell r="L15">
            <v>654.18100000000004</v>
          </cell>
          <cell r="M15">
            <v>654.18100000000004</v>
          </cell>
          <cell r="N15">
            <v>654.18100000000004</v>
          </cell>
          <cell r="O15">
            <v>654.18100000000004</v>
          </cell>
          <cell r="P15">
            <v>654.18100000000004</v>
          </cell>
          <cell r="Q15">
            <v>654.18100000000004</v>
          </cell>
          <cell r="R15">
            <v>892.06500000000005</v>
          </cell>
          <cell r="S15">
            <v>4817.1509999999998</v>
          </cell>
        </row>
        <row r="16">
          <cell r="A16" t="str">
            <v>HAVVA ALTIN</v>
          </cell>
          <cell r="B16" t="str">
            <v>Assembling</v>
          </cell>
          <cell r="C16" t="str">
            <v>D</v>
          </cell>
          <cell r="D16" t="str">
            <v>D</v>
          </cell>
          <cell r="E16" t="str">
            <v>04/12/2006</v>
          </cell>
          <cell r="F16">
            <v>760.5</v>
          </cell>
          <cell r="G16">
            <v>760.5</v>
          </cell>
          <cell r="H16">
            <v>38.024999999999999</v>
          </cell>
          <cell r="I16">
            <v>154.38</v>
          </cell>
          <cell r="J16">
            <v>15.21</v>
          </cell>
          <cell r="K16">
            <v>892.06500000000005</v>
          </cell>
          <cell r="L16">
            <v>654.18100000000004</v>
          </cell>
          <cell r="M16">
            <v>654.18100000000004</v>
          </cell>
          <cell r="N16">
            <v>654.18100000000004</v>
          </cell>
          <cell r="O16">
            <v>654.18100000000004</v>
          </cell>
          <cell r="P16">
            <v>654.18100000000004</v>
          </cell>
          <cell r="Q16">
            <v>654.18100000000004</v>
          </cell>
          <cell r="R16">
            <v>892.06500000000005</v>
          </cell>
          <cell r="S16">
            <v>4817.1509999999998</v>
          </cell>
        </row>
        <row r="17">
          <cell r="A17" t="str">
            <v>SEBAHAT MUTLU</v>
          </cell>
          <cell r="B17" t="str">
            <v>Assembling</v>
          </cell>
          <cell r="C17" t="str">
            <v>D</v>
          </cell>
          <cell r="D17" t="str">
            <v>D</v>
          </cell>
          <cell r="E17" t="str">
            <v>18/12/2006</v>
          </cell>
          <cell r="F17">
            <v>760.5</v>
          </cell>
          <cell r="G17">
            <v>760.5</v>
          </cell>
          <cell r="H17">
            <v>38.024999999999999</v>
          </cell>
          <cell r="I17">
            <v>154.38</v>
          </cell>
          <cell r="J17">
            <v>15.21</v>
          </cell>
          <cell r="K17">
            <v>892.06500000000005</v>
          </cell>
          <cell r="L17">
            <v>654.18100000000004</v>
          </cell>
          <cell r="M17">
            <v>654.18100000000004</v>
          </cell>
          <cell r="N17">
            <v>654.18100000000004</v>
          </cell>
          <cell r="O17">
            <v>654.18100000000004</v>
          </cell>
          <cell r="P17">
            <v>654.18100000000004</v>
          </cell>
          <cell r="Q17">
            <v>654.18100000000004</v>
          </cell>
          <cell r="R17">
            <v>892.06500000000005</v>
          </cell>
          <cell r="S17">
            <v>4817.1509999999998</v>
          </cell>
        </row>
        <row r="18">
          <cell r="A18" t="str">
            <v>AYSEL SANCAK</v>
          </cell>
          <cell r="B18" t="str">
            <v>Assembling</v>
          </cell>
          <cell r="C18" t="str">
            <v>D</v>
          </cell>
          <cell r="D18" t="str">
            <v>D</v>
          </cell>
          <cell r="E18" t="str">
            <v>18/12/2006</v>
          </cell>
          <cell r="F18">
            <v>760.5</v>
          </cell>
          <cell r="G18">
            <v>760.5</v>
          </cell>
          <cell r="H18">
            <v>38.024999999999999</v>
          </cell>
          <cell r="I18">
            <v>154.38</v>
          </cell>
          <cell r="J18">
            <v>15.21</v>
          </cell>
          <cell r="K18">
            <v>892.06500000000005</v>
          </cell>
          <cell r="L18">
            <v>654.18100000000004</v>
          </cell>
          <cell r="M18">
            <v>654.18100000000004</v>
          </cell>
          <cell r="N18">
            <v>654.18100000000004</v>
          </cell>
          <cell r="O18">
            <v>654.18100000000004</v>
          </cell>
          <cell r="P18">
            <v>654.18100000000004</v>
          </cell>
          <cell r="Q18">
            <v>654.18100000000004</v>
          </cell>
          <cell r="R18">
            <v>892.06500000000005</v>
          </cell>
          <cell r="S18">
            <v>4817.1509999999998</v>
          </cell>
        </row>
        <row r="19">
          <cell r="A19" t="str">
            <v>MERYEM OZGUR</v>
          </cell>
          <cell r="B19" t="str">
            <v>Assembling</v>
          </cell>
          <cell r="C19" t="str">
            <v>D</v>
          </cell>
          <cell r="D19" t="str">
            <v>D</v>
          </cell>
          <cell r="E19" t="str">
            <v>16/02/2007</v>
          </cell>
          <cell r="F19">
            <v>760.5</v>
          </cell>
          <cell r="G19">
            <v>760.5</v>
          </cell>
          <cell r="H19">
            <v>38.024999999999999</v>
          </cell>
          <cell r="I19">
            <v>154.38</v>
          </cell>
          <cell r="J19">
            <v>15.21</v>
          </cell>
          <cell r="K19">
            <v>892.06500000000005</v>
          </cell>
          <cell r="L19">
            <v>654.18100000000004</v>
          </cell>
          <cell r="M19">
            <v>654.18100000000004</v>
          </cell>
          <cell r="N19">
            <v>654.18100000000004</v>
          </cell>
          <cell r="O19">
            <v>654.18100000000004</v>
          </cell>
          <cell r="P19">
            <v>654.18100000000004</v>
          </cell>
          <cell r="Q19">
            <v>654.18100000000004</v>
          </cell>
          <cell r="R19">
            <v>892.06500000000005</v>
          </cell>
          <cell r="S19">
            <v>4817.1509999999998</v>
          </cell>
        </row>
        <row r="20">
          <cell r="A20" t="str">
            <v>FİKRET İLKİZ</v>
          </cell>
          <cell r="B20" t="str">
            <v>Assembling</v>
          </cell>
          <cell r="C20" t="str">
            <v>D</v>
          </cell>
          <cell r="D20" t="str">
            <v>D</v>
          </cell>
          <cell r="E20" t="str">
            <v>07/05/2007</v>
          </cell>
          <cell r="F20">
            <v>760.5</v>
          </cell>
          <cell r="G20">
            <v>760.5</v>
          </cell>
          <cell r="H20">
            <v>38.024999999999999</v>
          </cell>
          <cell r="I20">
            <v>154.38</v>
          </cell>
          <cell r="J20">
            <v>15.21</v>
          </cell>
          <cell r="K20">
            <v>892.06500000000005</v>
          </cell>
          <cell r="L20">
            <v>654.18100000000004</v>
          </cell>
          <cell r="M20">
            <v>654.18100000000004</v>
          </cell>
          <cell r="N20">
            <v>654.18100000000004</v>
          </cell>
          <cell r="O20">
            <v>654.18100000000004</v>
          </cell>
          <cell r="P20">
            <v>654.18100000000004</v>
          </cell>
          <cell r="Q20">
            <v>654.18100000000004</v>
          </cell>
          <cell r="R20">
            <v>892.06500000000005</v>
          </cell>
          <cell r="S20">
            <v>4817.1509999999998</v>
          </cell>
        </row>
        <row r="21">
          <cell r="A21" t="str">
            <v>SEVİM İLKİZ</v>
          </cell>
          <cell r="B21" t="str">
            <v>Assembling</v>
          </cell>
          <cell r="C21" t="str">
            <v>D</v>
          </cell>
          <cell r="D21" t="str">
            <v>D</v>
          </cell>
          <cell r="E21" t="str">
            <v>07/05/2007</v>
          </cell>
          <cell r="F21">
            <v>760.5</v>
          </cell>
          <cell r="G21">
            <v>760.5</v>
          </cell>
          <cell r="H21">
            <v>38.024999999999999</v>
          </cell>
          <cell r="I21">
            <v>154.38</v>
          </cell>
          <cell r="J21">
            <v>15.21</v>
          </cell>
          <cell r="K21">
            <v>892.06500000000005</v>
          </cell>
          <cell r="L21">
            <v>654.18100000000004</v>
          </cell>
          <cell r="M21">
            <v>654.18100000000004</v>
          </cell>
          <cell r="N21">
            <v>654.18100000000004</v>
          </cell>
          <cell r="O21">
            <v>654.18100000000004</v>
          </cell>
          <cell r="P21">
            <v>654.18100000000004</v>
          </cell>
          <cell r="Q21">
            <v>654.18100000000004</v>
          </cell>
          <cell r="R21">
            <v>892.06500000000005</v>
          </cell>
          <cell r="S21">
            <v>4817.1509999999998</v>
          </cell>
        </row>
        <row r="22">
          <cell r="A22" t="str">
            <v>NURCAN VATANSEVER</v>
          </cell>
          <cell r="B22" t="str">
            <v>Assembling</v>
          </cell>
          <cell r="C22" t="str">
            <v>D</v>
          </cell>
          <cell r="D22" t="str">
            <v>D</v>
          </cell>
          <cell r="E22" t="str">
            <v>12/06/2007</v>
          </cell>
          <cell r="F22">
            <v>760.5</v>
          </cell>
          <cell r="G22">
            <v>760.5</v>
          </cell>
          <cell r="H22">
            <v>38.024999999999999</v>
          </cell>
          <cell r="I22">
            <v>154.38</v>
          </cell>
          <cell r="J22">
            <v>15.21</v>
          </cell>
          <cell r="K22">
            <v>892.06500000000005</v>
          </cell>
          <cell r="L22">
            <v>654.18100000000004</v>
          </cell>
          <cell r="M22">
            <v>654.18100000000004</v>
          </cell>
          <cell r="N22">
            <v>654.18100000000004</v>
          </cell>
          <cell r="O22">
            <v>654.18100000000004</v>
          </cell>
          <cell r="P22">
            <v>654.18100000000004</v>
          </cell>
          <cell r="Q22">
            <v>654.18100000000004</v>
          </cell>
          <cell r="R22">
            <v>892.06500000000005</v>
          </cell>
          <cell r="S22">
            <v>4817.1509999999998</v>
          </cell>
        </row>
        <row r="23">
          <cell r="A23" t="str">
            <v>ZENAİDA ÇETİN</v>
          </cell>
          <cell r="B23" t="str">
            <v>Assembling</v>
          </cell>
          <cell r="C23" t="str">
            <v>D</v>
          </cell>
          <cell r="D23" t="str">
            <v>D</v>
          </cell>
          <cell r="E23" t="str">
            <v>20/08/2007</v>
          </cell>
          <cell r="F23">
            <v>760.5</v>
          </cell>
          <cell r="G23">
            <v>760.5</v>
          </cell>
          <cell r="H23">
            <v>38.024999999999999</v>
          </cell>
          <cell r="I23">
            <v>154.38</v>
          </cell>
          <cell r="J23">
            <v>15.21</v>
          </cell>
          <cell r="K23">
            <v>892.06500000000005</v>
          </cell>
          <cell r="L23">
            <v>654.18100000000004</v>
          </cell>
          <cell r="M23">
            <v>654.18100000000004</v>
          </cell>
          <cell r="N23">
            <v>654.18100000000004</v>
          </cell>
          <cell r="O23">
            <v>654.18100000000004</v>
          </cell>
          <cell r="P23">
            <v>654.18100000000004</v>
          </cell>
          <cell r="Q23">
            <v>654.18100000000004</v>
          </cell>
          <cell r="R23">
            <v>892.06500000000005</v>
          </cell>
          <cell r="S23">
            <v>4817.1509999999998</v>
          </cell>
        </row>
        <row r="24">
          <cell r="A24" t="str">
            <v>GÜLTEN GÜRGEN</v>
          </cell>
          <cell r="B24" t="str">
            <v>Assembling</v>
          </cell>
          <cell r="C24" t="str">
            <v>D</v>
          </cell>
          <cell r="D24" t="str">
            <v>D</v>
          </cell>
          <cell r="E24" t="str">
            <v>20/08/2007</v>
          </cell>
          <cell r="F24">
            <v>760.5</v>
          </cell>
          <cell r="G24">
            <v>760.5</v>
          </cell>
          <cell r="H24">
            <v>38.024999999999999</v>
          </cell>
          <cell r="I24">
            <v>154.38</v>
          </cell>
          <cell r="J24">
            <v>15.21</v>
          </cell>
          <cell r="K24">
            <v>892.06500000000005</v>
          </cell>
          <cell r="L24">
            <v>654.18100000000004</v>
          </cell>
          <cell r="M24">
            <v>654.18100000000004</v>
          </cell>
          <cell r="N24">
            <v>654.18100000000004</v>
          </cell>
          <cell r="O24">
            <v>654.18100000000004</v>
          </cell>
          <cell r="P24">
            <v>654.18100000000004</v>
          </cell>
          <cell r="Q24">
            <v>654.18100000000004</v>
          </cell>
          <cell r="R24">
            <v>892.06500000000005</v>
          </cell>
          <cell r="S24">
            <v>4817.1509999999998</v>
          </cell>
        </row>
        <row r="25">
          <cell r="A25" t="str">
            <v>AYŞEGÜL ŞENER</v>
          </cell>
          <cell r="B25" t="str">
            <v>Assembling</v>
          </cell>
          <cell r="C25" t="str">
            <v>D</v>
          </cell>
          <cell r="D25" t="str">
            <v>D</v>
          </cell>
          <cell r="E25" t="str">
            <v>24/09/2007</v>
          </cell>
          <cell r="F25">
            <v>760.5</v>
          </cell>
          <cell r="G25">
            <v>760.5</v>
          </cell>
          <cell r="H25">
            <v>38.024999999999999</v>
          </cell>
          <cell r="I25">
            <v>154.38</v>
          </cell>
          <cell r="J25">
            <v>15.21</v>
          </cell>
          <cell r="K25">
            <v>892.06500000000005</v>
          </cell>
          <cell r="L25">
            <v>654.18100000000004</v>
          </cell>
          <cell r="M25">
            <v>654.18100000000004</v>
          </cell>
          <cell r="N25">
            <v>654.18100000000004</v>
          </cell>
          <cell r="O25">
            <v>654.18100000000004</v>
          </cell>
          <cell r="P25">
            <v>654.18100000000004</v>
          </cell>
          <cell r="Q25">
            <v>654.18100000000004</v>
          </cell>
          <cell r="R25">
            <v>892.06500000000005</v>
          </cell>
          <cell r="S25">
            <v>4817.1509999999998</v>
          </cell>
        </row>
        <row r="26">
          <cell r="A26" t="str">
            <v>SAYİME ÇAVUŞOĞLU</v>
          </cell>
          <cell r="B26" t="str">
            <v>Assembling</v>
          </cell>
          <cell r="C26" t="str">
            <v>D</v>
          </cell>
          <cell r="D26" t="str">
            <v>D</v>
          </cell>
          <cell r="E26" t="str">
            <v>02/10/2007</v>
          </cell>
          <cell r="F26">
            <v>760.5</v>
          </cell>
          <cell r="G26">
            <v>760.5</v>
          </cell>
          <cell r="H26">
            <v>38.024999999999999</v>
          </cell>
          <cell r="I26">
            <v>154.38</v>
          </cell>
          <cell r="J26">
            <v>15.21</v>
          </cell>
          <cell r="K26">
            <v>892.06500000000005</v>
          </cell>
          <cell r="L26">
            <v>654.18100000000004</v>
          </cell>
          <cell r="M26">
            <v>654.18100000000004</v>
          </cell>
          <cell r="N26">
            <v>654.18100000000004</v>
          </cell>
          <cell r="O26">
            <v>654.18100000000004</v>
          </cell>
          <cell r="P26">
            <v>654.18100000000004</v>
          </cell>
          <cell r="Q26">
            <v>654.18100000000004</v>
          </cell>
          <cell r="R26">
            <v>892.06500000000005</v>
          </cell>
          <cell r="S26">
            <v>4817.1509999999998</v>
          </cell>
        </row>
        <row r="27">
          <cell r="A27" t="str">
            <v>SEVİNÇ UZUN</v>
          </cell>
          <cell r="B27" t="str">
            <v>Assembling</v>
          </cell>
          <cell r="C27" t="str">
            <v>D</v>
          </cell>
          <cell r="D27" t="str">
            <v>D</v>
          </cell>
          <cell r="E27" t="str">
            <v>03/10/2007</v>
          </cell>
          <cell r="F27">
            <v>760.5</v>
          </cell>
          <cell r="G27">
            <v>760.5</v>
          </cell>
          <cell r="H27">
            <v>38.024999999999999</v>
          </cell>
          <cell r="I27">
            <v>154.38</v>
          </cell>
          <cell r="J27">
            <v>15.21</v>
          </cell>
          <cell r="K27">
            <v>892.06500000000005</v>
          </cell>
          <cell r="L27">
            <v>654.18100000000004</v>
          </cell>
          <cell r="M27">
            <v>654.18100000000004</v>
          </cell>
          <cell r="N27">
            <v>654.18100000000004</v>
          </cell>
          <cell r="O27">
            <v>654.18100000000004</v>
          </cell>
          <cell r="P27">
            <v>654.18100000000004</v>
          </cell>
          <cell r="Q27">
            <v>654.18100000000004</v>
          </cell>
          <cell r="R27">
            <v>892.06500000000005</v>
          </cell>
          <cell r="S27">
            <v>4817.1509999999998</v>
          </cell>
        </row>
        <row r="28">
          <cell r="A28" t="str">
            <v>FİKRİYE DENİZ</v>
          </cell>
          <cell r="B28" t="str">
            <v>Assembling</v>
          </cell>
          <cell r="C28" t="str">
            <v>D</v>
          </cell>
          <cell r="D28" t="str">
            <v>D</v>
          </cell>
          <cell r="E28" t="str">
            <v>13/11/2007</v>
          </cell>
          <cell r="F28">
            <v>760.5</v>
          </cell>
          <cell r="G28">
            <v>760.5</v>
          </cell>
          <cell r="H28">
            <v>38.024999999999999</v>
          </cell>
          <cell r="I28">
            <v>154.38</v>
          </cell>
          <cell r="J28">
            <v>15.21</v>
          </cell>
          <cell r="K28">
            <v>892.06500000000005</v>
          </cell>
          <cell r="L28">
            <v>654.18100000000004</v>
          </cell>
          <cell r="M28">
            <v>654.18100000000004</v>
          </cell>
          <cell r="N28">
            <v>654.18100000000004</v>
          </cell>
          <cell r="O28">
            <v>654.18100000000004</v>
          </cell>
          <cell r="P28">
            <v>654.18100000000004</v>
          </cell>
          <cell r="Q28">
            <v>654.18100000000004</v>
          </cell>
          <cell r="R28">
            <v>892.06500000000005</v>
          </cell>
          <cell r="S28">
            <v>4817.1509999999998</v>
          </cell>
        </row>
        <row r="29">
          <cell r="A29" t="str">
            <v>ZEHRA DENİZ</v>
          </cell>
          <cell r="B29" t="str">
            <v>Assembling</v>
          </cell>
          <cell r="C29" t="str">
            <v>D</v>
          </cell>
          <cell r="D29" t="str">
            <v>D</v>
          </cell>
          <cell r="E29" t="str">
            <v>13/11/2007</v>
          </cell>
          <cell r="F29">
            <v>760.5</v>
          </cell>
          <cell r="G29">
            <v>760.5</v>
          </cell>
          <cell r="H29">
            <v>38.024999999999999</v>
          </cell>
          <cell r="I29">
            <v>154.38</v>
          </cell>
          <cell r="J29">
            <v>15.21</v>
          </cell>
          <cell r="K29">
            <v>892.06500000000005</v>
          </cell>
          <cell r="L29">
            <v>654.18100000000004</v>
          </cell>
          <cell r="M29">
            <v>654.18100000000004</v>
          </cell>
          <cell r="N29">
            <v>654.18100000000004</v>
          </cell>
          <cell r="O29">
            <v>654.18100000000004</v>
          </cell>
          <cell r="P29">
            <v>654.18100000000004</v>
          </cell>
          <cell r="Q29">
            <v>654.18100000000004</v>
          </cell>
          <cell r="R29">
            <v>892.06500000000005</v>
          </cell>
          <cell r="S29">
            <v>4817.1509999999998</v>
          </cell>
        </row>
        <row r="30">
          <cell r="A30" t="str">
            <v>SIDIKA SÖNMEZ</v>
          </cell>
          <cell r="B30" t="str">
            <v>Assembling</v>
          </cell>
          <cell r="C30" t="str">
            <v>D</v>
          </cell>
          <cell r="D30" t="str">
            <v>D</v>
          </cell>
          <cell r="E30" t="str">
            <v>13/11/2007</v>
          </cell>
          <cell r="F30">
            <v>760.5</v>
          </cell>
          <cell r="G30">
            <v>760.5</v>
          </cell>
          <cell r="H30">
            <v>38.024999999999999</v>
          </cell>
          <cell r="I30">
            <v>154.38</v>
          </cell>
          <cell r="J30">
            <v>15.21</v>
          </cell>
          <cell r="K30">
            <v>892.06500000000005</v>
          </cell>
          <cell r="L30">
            <v>654.18100000000004</v>
          </cell>
          <cell r="M30">
            <v>654.18100000000004</v>
          </cell>
          <cell r="N30">
            <v>654.18100000000004</v>
          </cell>
          <cell r="O30">
            <v>654.18100000000004</v>
          </cell>
          <cell r="P30">
            <v>654.18100000000004</v>
          </cell>
          <cell r="Q30">
            <v>654.18100000000004</v>
          </cell>
          <cell r="R30">
            <v>892.06500000000005</v>
          </cell>
          <cell r="S30">
            <v>4817.1509999999998</v>
          </cell>
        </row>
        <row r="31">
          <cell r="A31" t="str">
            <v>NAZİME AKTEPE</v>
          </cell>
          <cell r="B31" t="str">
            <v>Assembling</v>
          </cell>
          <cell r="C31" t="str">
            <v>D</v>
          </cell>
          <cell r="D31" t="str">
            <v>D</v>
          </cell>
          <cell r="E31" t="str">
            <v>14/11/2007</v>
          </cell>
          <cell r="F31">
            <v>760.5</v>
          </cell>
          <cell r="G31">
            <v>760.5</v>
          </cell>
          <cell r="H31">
            <v>38.024999999999999</v>
          </cell>
          <cell r="I31">
            <v>154.38</v>
          </cell>
          <cell r="J31">
            <v>15.21</v>
          </cell>
          <cell r="K31">
            <v>892.06500000000005</v>
          </cell>
          <cell r="L31">
            <v>654.18100000000004</v>
          </cell>
          <cell r="M31">
            <v>654.18100000000004</v>
          </cell>
          <cell r="N31">
            <v>654.18100000000004</v>
          </cell>
          <cell r="O31">
            <v>654.18100000000004</v>
          </cell>
          <cell r="P31">
            <v>654.18100000000004</v>
          </cell>
          <cell r="Q31">
            <v>654.18100000000004</v>
          </cell>
          <cell r="R31">
            <v>892.06500000000005</v>
          </cell>
          <cell r="S31">
            <v>4817.1509999999998</v>
          </cell>
        </row>
        <row r="32">
          <cell r="A32" t="str">
            <v>AYFER RIDVANOĞLU</v>
          </cell>
          <cell r="B32" t="str">
            <v>Assembling</v>
          </cell>
          <cell r="C32" t="str">
            <v>D</v>
          </cell>
          <cell r="D32" t="str">
            <v>D</v>
          </cell>
          <cell r="E32" t="str">
            <v>22/11/2007</v>
          </cell>
          <cell r="F32">
            <v>760.5</v>
          </cell>
          <cell r="G32">
            <v>760.5</v>
          </cell>
          <cell r="H32">
            <v>38.024999999999999</v>
          </cell>
          <cell r="I32">
            <v>154.38</v>
          </cell>
          <cell r="J32">
            <v>15.21</v>
          </cell>
          <cell r="K32">
            <v>892.06500000000005</v>
          </cell>
          <cell r="L32">
            <v>654.18100000000004</v>
          </cell>
          <cell r="M32">
            <v>654.18100000000004</v>
          </cell>
          <cell r="N32">
            <v>654.18100000000004</v>
          </cell>
          <cell r="O32">
            <v>654.18100000000004</v>
          </cell>
          <cell r="P32">
            <v>654.18100000000004</v>
          </cell>
          <cell r="Q32">
            <v>654.18100000000004</v>
          </cell>
          <cell r="R32">
            <v>892.06500000000005</v>
          </cell>
          <cell r="S32">
            <v>4817.1509999999998</v>
          </cell>
        </row>
        <row r="33">
          <cell r="A33" t="str">
            <v>NERİMAN HOCAOĞLU</v>
          </cell>
          <cell r="B33" t="str">
            <v>Assembling</v>
          </cell>
          <cell r="C33" t="str">
            <v>D</v>
          </cell>
          <cell r="D33" t="str">
            <v>D</v>
          </cell>
          <cell r="E33" t="str">
            <v>29/11/2007</v>
          </cell>
          <cell r="F33">
            <v>760.5</v>
          </cell>
          <cell r="G33">
            <v>760.5</v>
          </cell>
          <cell r="H33">
            <v>38.024999999999999</v>
          </cell>
          <cell r="I33">
            <v>154.38</v>
          </cell>
          <cell r="J33">
            <v>15.21</v>
          </cell>
          <cell r="K33">
            <v>892.06500000000005</v>
          </cell>
          <cell r="L33">
            <v>654.18100000000004</v>
          </cell>
          <cell r="M33">
            <v>654.18100000000004</v>
          </cell>
          <cell r="N33">
            <v>654.18100000000004</v>
          </cell>
          <cell r="O33">
            <v>654.18100000000004</v>
          </cell>
          <cell r="P33">
            <v>654.18100000000004</v>
          </cell>
          <cell r="Q33">
            <v>654.18100000000004</v>
          </cell>
          <cell r="R33">
            <v>892.06500000000005</v>
          </cell>
          <cell r="S33">
            <v>4817.1509999999998</v>
          </cell>
        </row>
        <row r="34">
          <cell r="A34" t="str">
            <v>HALİME CEYLAN</v>
          </cell>
          <cell r="B34" t="str">
            <v>Assembling</v>
          </cell>
          <cell r="C34" t="str">
            <v>D</v>
          </cell>
          <cell r="D34" t="str">
            <v>D</v>
          </cell>
          <cell r="E34" t="str">
            <v>07/01/2008</v>
          </cell>
          <cell r="F34">
            <v>760.5</v>
          </cell>
          <cell r="G34">
            <v>760.5</v>
          </cell>
          <cell r="H34">
            <v>38.024999999999999</v>
          </cell>
          <cell r="I34">
            <v>154.38</v>
          </cell>
          <cell r="J34">
            <v>15.21</v>
          </cell>
          <cell r="K34">
            <v>892.06500000000005</v>
          </cell>
          <cell r="L34">
            <v>654.18100000000004</v>
          </cell>
          <cell r="M34">
            <v>654.18100000000004</v>
          </cell>
          <cell r="N34">
            <v>654.18100000000004</v>
          </cell>
          <cell r="O34">
            <v>654.18100000000004</v>
          </cell>
          <cell r="P34">
            <v>654.18100000000004</v>
          </cell>
          <cell r="Q34">
            <v>654.18100000000004</v>
          </cell>
          <cell r="R34">
            <v>892.06500000000005</v>
          </cell>
          <cell r="S34">
            <v>4817.1509999999998</v>
          </cell>
        </row>
        <row r="35">
          <cell r="A35" t="str">
            <v>MELTEM ÇELİKKANAT</v>
          </cell>
          <cell r="B35" t="str">
            <v>Assembling</v>
          </cell>
          <cell r="C35" t="str">
            <v>D</v>
          </cell>
          <cell r="D35" t="str">
            <v>D</v>
          </cell>
          <cell r="E35" t="str">
            <v>04/02/2008</v>
          </cell>
          <cell r="F35">
            <v>760.5</v>
          </cell>
          <cell r="G35">
            <v>760.5</v>
          </cell>
          <cell r="H35">
            <v>38.024999999999999</v>
          </cell>
          <cell r="I35">
            <v>154.38</v>
          </cell>
          <cell r="J35">
            <v>15.21</v>
          </cell>
          <cell r="K35">
            <v>892.06500000000005</v>
          </cell>
          <cell r="L35">
            <v>654.18100000000004</v>
          </cell>
          <cell r="M35">
            <v>654.18100000000004</v>
          </cell>
          <cell r="N35">
            <v>654.18100000000004</v>
          </cell>
          <cell r="O35">
            <v>654.18100000000004</v>
          </cell>
          <cell r="P35">
            <v>654.18100000000004</v>
          </cell>
          <cell r="Q35">
            <v>654.18100000000004</v>
          </cell>
          <cell r="R35">
            <v>892.06500000000005</v>
          </cell>
          <cell r="S35">
            <v>4817.1509999999998</v>
          </cell>
        </row>
        <row r="36">
          <cell r="A36" t="str">
            <v>ARZU GÖÇTÜRK</v>
          </cell>
          <cell r="B36" t="str">
            <v>Assembling</v>
          </cell>
          <cell r="C36" t="str">
            <v>D</v>
          </cell>
          <cell r="D36" t="str">
            <v>D</v>
          </cell>
          <cell r="E36" t="str">
            <v>18/02/2008</v>
          </cell>
          <cell r="F36">
            <v>760.5</v>
          </cell>
          <cell r="G36">
            <v>760.5</v>
          </cell>
          <cell r="H36">
            <v>38.024999999999999</v>
          </cell>
          <cell r="I36">
            <v>154.38</v>
          </cell>
          <cell r="J36">
            <v>15.21</v>
          </cell>
          <cell r="K36">
            <v>892.06500000000005</v>
          </cell>
          <cell r="L36">
            <v>654.18100000000004</v>
          </cell>
          <cell r="M36">
            <v>654.18100000000004</v>
          </cell>
          <cell r="N36">
            <v>654.18100000000004</v>
          </cell>
          <cell r="O36">
            <v>654.18100000000004</v>
          </cell>
          <cell r="P36">
            <v>654.18100000000004</v>
          </cell>
          <cell r="Q36">
            <v>654.18100000000004</v>
          </cell>
          <cell r="R36">
            <v>892.06500000000005</v>
          </cell>
          <cell r="S36">
            <v>4817.1509999999998</v>
          </cell>
        </row>
        <row r="37">
          <cell r="A37" t="str">
            <v>REYHAN BAL</v>
          </cell>
          <cell r="B37" t="str">
            <v>Assembling</v>
          </cell>
          <cell r="C37" t="str">
            <v>I</v>
          </cell>
          <cell r="D37" t="str">
            <v>I</v>
          </cell>
          <cell r="E37" t="str">
            <v>29/06/2005</v>
          </cell>
          <cell r="F37">
            <v>1117.48</v>
          </cell>
          <cell r="G37">
            <v>1117.48</v>
          </cell>
          <cell r="H37">
            <v>55.874000000000002</v>
          </cell>
          <cell r="I37">
            <v>226.85</v>
          </cell>
          <cell r="J37">
            <v>22.35</v>
          </cell>
          <cell r="K37">
            <v>1310.8059999999998</v>
          </cell>
          <cell r="L37">
            <v>961.25773333333325</v>
          </cell>
          <cell r="M37">
            <v>2272.0637333333329</v>
          </cell>
          <cell r="N37">
            <v>961.25773333333325</v>
          </cell>
          <cell r="O37">
            <v>961.25773333333325</v>
          </cell>
          <cell r="P37">
            <v>961.25773333333325</v>
          </cell>
          <cell r="Q37">
            <v>961.25773333333325</v>
          </cell>
          <cell r="R37">
            <v>1310.8059999999998</v>
          </cell>
          <cell r="S37">
            <v>8389.1583999999984</v>
          </cell>
        </row>
        <row r="38">
          <cell r="A38" t="str">
            <v>SEVDA UÇKAN</v>
          </cell>
          <cell r="B38" t="str">
            <v>Assembling</v>
          </cell>
          <cell r="C38" t="str">
            <v>I</v>
          </cell>
          <cell r="D38" t="str">
            <v>I</v>
          </cell>
          <cell r="E38" t="str">
            <v>04/07/2005</v>
          </cell>
          <cell r="F38">
            <v>1117.48</v>
          </cell>
          <cell r="G38">
            <v>1117.48</v>
          </cell>
          <cell r="H38">
            <v>55.874000000000002</v>
          </cell>
          <cell r="I38">
            <v>226.85</v>
          </cell>
          <cell r="J38">
            <v>22.35</v>
          </cell>
          <cell r="K38">
            <v>1310.8059999999998</v>
          </cell>
          <cell r="L38">
            <v>961.25773333333325</v>
          </cell>
          <cell r="M38">
            <v>961.25773333333325</v>
          </cell>
          <cell r="N38">
            <v>2272.0637333333329</v>
          </cell>
          <cell r="O38">
            <v>961.25773333333325</v>
          </cell>
          <cell r="P38">
            <v>961.25773333333325</v>
          </cell>
          <cell r="Q38">
            <v>961.25773333333325</v>
          </cell>
          <cell r="R38">
            <v>1310.8059999999998</v>
          </cell>
          <cell r="S38">
            <v>8389.1583999999984</v>
          </cell>
        </row>
        <row r="39">
          <cell r="A39" t="str">
            <v>NURCAN ÖZLEM</v>
          </cell>
          <cell r="B39" t="str">
            <v>Assembling</v>
          </cell>
          <cell r="C39" t="str">
            <v>I</v>
          </cell>
          <cell r="D39" t="str">
            <v>I</v>
          </cell>
          <cell r="E39" t="str">
            <v>15/08/2005</v>
          </cell>
          <cell r="F39">
            <v>1117.48</v>
          </cell>
          <cell r="G39">
            <v>1117.48</v>
          </cell>
          <cell r="H39">
            <v>55.874000000000002</v>
          </cell>
          <cell r="I39">
            <v>226.85</v>
          </cell>
          <cell r="J39">
            <v>22.35</v>
          </cell>
          <cell r="K39">
            <v>1310.8059999999998</v>
          </cell>
          <cell r="L39">
            <v>961.25773333333325</v>
          </cell>
          <cell r="M39">
            <v>961.25773333333325</v>
          </cell>
          <cell r="N39">
            <v>961.25773333333325</v>
          </cell>
          <cell r="O39">
            <v>2272.0637333333329</v>
          </cell>
          <cell r="P39">
            <v>961.25773333333325</v>
          </cell>
          <cell r="Q39">
            <v>961.25773333333325</v>
          </cell>
          <cell r="R39">
            <v>1310.8059999999998</v>
          </cell>
          <cell r="S39">
            <v>8389.1583999999984</v>
          </cell>
        </row>
        <row r="40">
          <cell r="A40" t="str">
            <v>NEVRİYE ÖZPINARLI</v>
          </cell>
          <cell r="B40" t="str">
            <v>Assembling</v>
          </cell>
          <cell r="C40" t="str">
            <v>I</v>
          </cell>
          <cell r="D40" t="str">
            <v>I</v>
          </cell>
          <cell r="E40" t="str">
            <v>14/11/2005</v>
          </cell>
          <cell r="F40">
            <v>1117.48</v>
          </cell>
          <cell r="G40">
            <v>1117.48</v>
          </cell>
          <cell r="H40">
            <v>55.874000000000002</v>
          </cell>
          <cell r="I40">
            <v>226.85</v>
          </cell>
          <cell r="J40">
            <v>22.35</v>
          </cell>
          <cell r="K40">
            <v>1310.8059999999998</v>
          </cell>
          <cell r="L40">
            <v>961.25773333333325</v>
          </cell>
          <cell r="M40">
            <v>961.25773333333325</v>
          </cell>
          <cell r="N40">
            <v>961.25773333333325</v>
          </cell>
          <cell r="O40">
            <v>961.25773333333325</v>
          </cell>
          <cell r="P40">
            <v>961.25773333333325</v>
          </cell>
          <cell r="Q40">
            <v>961.25773333333325</v>
          </cell>
          <cell r="R40">
            <v>2621.6119999999996</v>
          </cell>
          <cell r="S40">
            <v>8389.1583999999984</v>
          </cell>
          <cell r="T40">
            <v>182888.31459999995</v>
          </cell>
        </row>
        <row r="41">
          <cell r="A41" t="str">
            <v>SÜLEYMAN İLKER KESER</v>
          </cell>
          <cell r="B41" t="str">
            <v>Electro Warehouse</v>
          </cell>
          <cell r="C41" t="str">
            <v>I</v>
          </cell>
          <cell r="D41" t="str">
            <v>I</v>
          </cell>
          <cell r="E41" t="str">
            <v>05/05/2005</v>
          </cell>
          <cell r="F41">
            <v>1393.21</v>
          </cell>
          <cell r="G41">
            <v>1393.21</v>
          </cell>
          <cell r="H41">
            <v>69.660499999999999</v>
          </cell>
          <cell r="I41">
            <v>282.82</v>
          </cell>
          <cell r="J41">
            <v>27.87</v>
          </cell>
          <cell r="K41">
            <v>1634.2394999999999</v>
          </cell>
          <cell r="L41">
            <v>1198.4422999999999</v>
          </cell>
          <cell r="M41">
            <v>1198.4422999999999</v>
          </cell>
          <cell r="N41">
            <v>1198.4422999999999</v>
          </cell>
          <cell r="O41">
            <v>1198.4422999999999</v>
          </cell>
          <cell r="P41">
            <v>1198.4422999999999</v>
          </cell>
          <cell r="Q41">
            <v>1198.4422999999999</v>
          </cell>
          <cell r="R41">
            <v>1634.2394999999999</v>
          </cell>
          <cell r="S41">
            <v>8824.8932999999997</v>
          </cell>
        </row>
        <row r="42">
          <cell r="A42" t="str">
            <v>HİLAL BORA</v>
          </cell>
          <cell r="B42" t="str">
            <v>Electro Warehouse</v>
          </cell>
          <cell r="C42" t="str">
            <v>I</v>
          </cell>
          <cell r="D42" t="str">
            <v>I</v>
          </cell>
          <cell r="E42" t="str">
            <v>26/09/2005</v>
          </cell>
          <cell r="F42">
            <v>760.5</v>
          </cell>
          <cell r="G42">
            <v>760.5</v>
          </cell>
          <cell r="H42">
            <v>38.024999999999999</v>
          </cell>
          <cell r="I42">
            <v>154.38</v>
          </cell>
          <cell r="J42">
            <v>15.21</v>
          </cell>
          <cell r="K42">
            <v>892.06500000000005</v>
          </cell>
          <cell r="L42">
            <v>654.18100000000004</v>
          </cell>
          <cell r="M42">
            <v>654.18100000000004</v>
          </cell>
          <cell r="N42">
            <v>654.18100000000004</v>
          </cell>
          <cell r="O42">
            <v>654.18100000000004</v>
          </cell>
          <cell r="P42">
            <v>654.18100000000004</v>
          </cell>
          <cell r="Q42">
            <v>654.18100000000004</v>
          </cell>
          <cell r="R42">
            <v>892.06500000000005</v>
          </cell>
          <cell r="S42">
            <v>4817.1509999999998</v>
          </cell>
        </row>
        <row r="43">
          <cell r="A43" t="str">
            <v>SELÇUK KURT</v>
          </cell>
          <cell r="B43" t="str">
            <v>Electro Warehouse</v>
          </cell>
          <cell r="C43" t="str">
            <v>I</v>
          </cell>
          <cell r="D43" t="str">
            <v>I</v>
          </cell>
          <cell r="E43" t="str">
            <v>19/09/2006</v>
          </cell>
          <cell r="F43">
            <v>907.95</v>
          </cell>
          <cell r="G43">
            <v>907.95</v>
          </cell>
          <cell r="H43">
            <v>45.397500000000008</v>
          </cell>
          <cell r="I43">
            <v>184.31</v>
          </cell>
          <cell r="J43">
            <v>18.16</v>
          </cell>
          <cell r="K43">
            <v>1065.0225</v>
          </cell>
          <cell r="L43">
            <v>781.01650000000006</v>
          </cell>
          <cell r="M43">
            <v>781.01650000000006</v>
          </cell>
          <cell r="N43">
            <v>781.01650000000006</v>
          </cell>
          <cell r="O43">
            <v>781.01650000000006</v>
          </cell>
          <cell r="P43">
            <v>781.01650000000006</v>
          </cell>
          <cell r="Q43">
            <v>781.01650000000006</v>
          </cell>
          <cell r="R43">
            <v>1065.0225</v>
          </cell>
          <cell r="S43">
            <v>5751.1215000000002</v>
          </cell>
        </row>
        <row r="44">
          <cell r="A44" t="str">
            <v>RAİM SERGEN</v>
          </cell>
          <cell r="B44" t="str">
            <v>Electro Warehouse</v>
          </cell>
          <cell r="C44" t="str">
            <v>I</v>
          </cell>
          <cell r="D44" t="str">
            <v>I</v>
          </cell>
          <cell r="E44" t="str">
            <v>24/11/2007</v>
          </cell>
          <cell r="F44">
            <v>760.5</v>
          </cell>
          <cell r="G44">
            <v>760.5</v>
          </cell>
          <cell r="H44">
            <v>38.024999999999999</v>
          </cell>
          <cell r="I44">
            <v>154.38</v>
          </cell>
          <cell r="J44">
            <v>15.21</v>
          </cell>
          <cell r="K44">
            <v>892.06500000000005</v>
          </cell>
          <cell r="L44">
            <v>654.18100000000004</v>
          </cell>
          <cell r="M44">
            <v>654.18100000000004</v>
          </cell>
          <cell r="N44">
            <v>654.18100000000004</v>
          </cell>
          <cell r="O44">
            <v>654.18100000000004</v>
          </cell>
          <cell r="P44">
            <v>654.18100000000004</v>
          </cell>
          <cell r="Q44">
            <v>654.18100000000004</v>
          </cell>
          <cell r="R44">
            <v>892.06500000000005</v>
          </cell>
          <cell r="S44">
            <v>4817.1509999999998</v>
          </cell>
          <cell r="T44">
            <v>24210.316800000001</v>
          </cell>
        </row>
        <row r="45">
          <cell r="A45" t="str">
            <v>CEVDET ALTIN</v>
          </cell>
          <cell r="B45" t="str">
            <v>Injection</v>
          </cell>
          <cell r="C45" t="str">
            <v>I</v>
          </cell>
          <cell r="D45" t="str">
            <v>I</v>
          </cell>
          <cell r="E45" t="str">
            <v>11/07/2005</v>
          </cell>
          <cell r="F45">
            <v>907.95</v>
          </cell>
          <cell r="G45">
            <v>907.95</v>
          </cell>
          <cell r="H45">
            <v>45.397500000000008</v>
          </cell>
          <cell r="I45">
            <v>184.31</v>
          </cell>
          <cell r="J45">
            <v>18.16</v>
          </cell>
          <cell r="K45">
            <v>1065.0225</v>
          </cell>
          <cell r="L45">
            <v>781.01650000000006</v>
          </cell>
          <cell r="M45">
            <v>781.01650000000006</v>
          </cell>
          <cell r="N45">
            <v>1846.0390000000002</v>
          </cell>
          <cell r="O45">
            <v>781.01650000000006</v>
          </cell>
          <cell r="P45">
            <v>781.01650000000006</v>
          </cell>
          <cell r="Q45">
            <v>781.01650000000006</v>
          </cell>
          <cell r="R45">
            <v>1065.0225</v>
          </cell>
          <cell r="S45">
            <v>6816.1439999999993</v>
          </cell>
          <cell r="T45">
            <v>6816.1439999999993</v>
          </cell>
        </row>
        <row r="46">
          <cell r="A46" t="str">
            <v>YAVUZ ÇELİK</v>
          </cell>
          <cell r="B46" t="str">
            <v>Maintenance&amp;Repair</v>
          </cell>
          <cell r="C46" t="str">
            <v>I</v>
          </cell>
          <cell r="D46" t="str">
            <v>I</v>
          </cell>
          <cell r="E46" t="str">
            <v>26/10/2004</v>
          </cell>
          <cell r="F46">
            <v>3177.9</v>
          </cell>
          <cell r="G46">
            <v>3177.9</v>
          </cell>
          <cell r="H46">
            <v>158.89500000000001</v>
          </cell>
          <cell r="I46">
            <v>645.11</v>
          </cell>
          <cell r="J46">
            <v>63.56</v>
          </cell>
          <cell r="K46">
            <v>3727.6750000000002</v>
          </cell>
          <cell r="L46">
            <v>2733.6283333333336</v>
          </cell>
          <cell r="M46">
            <v>2733.6283333333336</v>
          </cell>
          <cell r="N46">
            <v>2733.6283333333336</v>
          </cell>
          <cell r="O46">
            <v>2733.6283333333336</v>
          </cell>
          <cell r="P46">
            <v>2733.6283333333336</v>
          </cell>
          <cell r="Q46">
            <v>6461.3033333333333</v>
          </cell>
          <cell r="R46">
            <v>3727.6750000000002</v>
          </cell>
          <cell r="S46">
            <v>23857.119999999999</v>
          </cell>
        </row>
        <row r="47">
          <cell r="A47" t="str">
            <v>Soner GÜRGÜR</v>
          </cell>
          <cell r="B47" t="str">
            <v>Maintenance&amp;Repair</v>
          </cell>
          <cell r="C47" t="str">
            <v>I</v>
          </cell>
          <cell r="D47" t="str">
            <v>I</v>
          </cell>
          <cell r="E47" t="str">
            <v>16/10/2008</v>
          </cell>
          <cell r="F47">
            <v>1511.44</v>
          </cell>
          <cell r="G47">
            <v>1511.44</v>
          </cell>
          <cell r="H47">
            <v>75.572000000000003</v>
          </cell>
          <cell r="I47">
            <v>306.82</v>
          </cell>
          <cell r="J47">
            <v>30.23</v>
          </cell>
          <cell r="K47">
            <v>1772.9179999999999</v>
          </cell>
          <cell r="L47">
            <v>1300.1398666666666</v>
          </cell>
          <cell r="M47">
            <v>1300.1398666666666</v>
          </cell>
          <cell r="N47">
            <v>1300.1398666666666</v>
          </cell>
          <cell r="O47">
            <v>1300.1398666666666</v>
          </cell>
          <cell r="P47">
            <v>1300.1398666666666</v>
          </cell>
          <cell r="Q47">
            <v>1300.1398666666666</v>
          </cell>
          <cell r="R47">
            <v>1772.9179999999999</v>
          </cell>
          <cell r="S47">
            <v>9573.7572</v>
          </cell>
          <cell r="T47">
            <v>33430.877200000003</v>
          </cell>
        </row>
        <row r="48">
          <cell r="A48" t="str">
            <v>İLKER KINSUN</v>
          </cell>
          <cell r="B48" t="str">
            <v>Metal</v>
          </cell>
          <cell r="C48" t="str">
            <v>I</v>
          </cell>
          <cell r="D48" t="str">
            <v>I</v>
          </cell>
          <cell r="E48" t="str">
            <v>21/08/2007</v>
          </cell>
          <cell r="F48">
            <v>1633.06</v>
          </cell>
          <cell r="G48">
            <v>1633.06</v>
          </cell>
          <cell r="H48">
            <v>81.653000000000006</v>
          </cell>
          <cell r="I48">
            <v>331.51</v>
          </cell>
          <cell r="J48">
            <v>32.659999999999997</v>
          </cell>
          <cell r="K48">
            <v>1915.577</v>
          </cell>
          <cell r="L48">
            <v>1404.7564666666667</v>
          </cell>
          <cell r="M48">
            <v>1404.7564666666667</v>
          </cell>
          <cell r="N48">
            <v>1404.7564666666667</v>
          </cell>
          <cell r="O48">
            <v>3320.3334666666669</v>
          </cell>
          <cell r="P48">
            <v>1404.7564666666667</v>
          </cell>
          <cell r="Q48">
            <v>1404.7564666666667</v>
          </cell>
          <cell r="R48">
            <v>1915.577</v>
          </cell>
          <cell r="S48">
            <v>12259.692799999999</v>
          </cell>
        </row>
        <row r="49">
          <cell r="A49" t="str">
            <v>RIZA ONAT</v>
          </cell>
          <cell r="B49" t="str">
            <v>Metal</v>
          </cell>
          <cell r="C49" t="str">
            <v>I</v>
          </cell>
          <cell r="D49" t="str">
            <v>I</v>
          </cell>
          <cell r="E49" t="str">
            <v>15/01/2008</v>
          </cell>
          <cell r="F49">
            <v>880.01</v>
          </cell>
          <cell r="G49">
            <v>880.01</v>
          </cell>
          <cell r="H49">
            <v>44.000500000000002</v>
          </cell>
          <cell r="I49">
            <v>178.64</v>
          </cell>
          <cell r="J49">
            <v>17.600000000000001</v>
          </cell>
          <cell r="K49">
            <v>1032.2494999999999</v>
          </cell>
          <cell r="L49">
            <v>756.98296666666658</v>
          </cell>
          <cell r="M49">
            <v>756.98296666666658</v>
          </cell>
          <cell r="N49">
            <v>756.98296666666658</v>
          </cell>
          <cell r="O49">
            <v>756.98296666666658</v>
          </cell>
          <cell r="P49">
            <v>756.98296666666658</v>
          </cell>
          <cell r="Q49">
            <v>756.98296666666658</v>
          </cell>
          <cell r="R49">
            <v>1032.2494999999999</v>
          </cell>
          <cell r="S49">
            <v>5574.1472999999996</v>
          </cell>
          <cell r="T49">
            <v>17833.840099999998</v>
          </cell>
        </row>
        <row r="50">
          <cell r="A50" t="str">
            <v>TALİP AKYILDIRIM</v>
          </cell>
          <cell r="B50" t="str">
            <v>ARGE</v>
          </cell>
          <cell r="C50" t="str">
            <v>I</v>
          </cell>
          <cell r="D50" t="str">
            <v>I</v>
          </cell>
          <cell r="E50" t="str">
            <v>16/06/2005</v>
          </cell>
          <cell r="F50">
            <v>4072.33</v>
          </cell>
          <cell r="G50">
            <v>4072.33</v>
          </cell>
          <cell r="H50">
            <v>203.6165</v>
          </cell>
          <cell r="I50">
            <v>826.68</v>
          </cell>
          <cell r="J50">
            <v>81.45</v>
          </cell>
          <cell r="K50">
            <v>4776.8434999999999</v>
          </cell>
          <cell r="L50">
            <v>3503.0185666666666</v>
          </cell>
          <cell r="M50">
            <v>8279.8620666666666</v>
          </cell>
          <cell r="N50">
            <v>3503.0185666666666</v>
          </cell>
          <cell r="O50">
            <v>3503.0185666666666</v>
          </cell>
          <cell r="P50">
            <v>3503.0185666666666</v>
          </cell>
          <cell r="Q50">
            <v>3503.0185666666666</v>
          </cell>
          <cell r="R50">
            <v>4776.8434999999999</v>
          </cell>
          <cell r="S50">
            <v>30571.798399999996</v>
          </cell>
        </row>
        <row r="51">
          <cell r="A51" t="str">
            <v>VELİ EKEN</v>
          </cell>
          <cell r="B51" t="str">
            <v>ARGE</v>
          </cell>
          <cell r="C51" t="str">
            <v>I</v>
          </cell>
          <cell r="D51" t="str">
            <v>I</v>
          </cell>
          <cell r="E51" t="str">
            <v>25/04/2007</v>
          </cell>
          <cell r="F51">
            <v>2932.88</v>
          </cell>
          <cell r="G51">
            <v>2932.88</v>
          </cell>
          <cell r="H51">
            <v>146.64400000000001</v>
          </cell>
          <cell r="I51">
            <v>595.37</v>
          </cell>
          <cell r="J51">
            <v>58.66</v>
          </cell>
          <cell r="K51">
            <v>3440.2659999999996</v>
          </cell>
          <cell r="L51">
            <v>2522.8617333333332</v>
          </cell>
          <cell r="M51">
            <v>2522.8617333333332</v>
          </cell>
          <cell r="N51">
            <v>2522.8617333333332</v>
          </cell>
          <cell r="O51">
            <v>2522.8617333333332</v>
          </cell>
          <cell r="P51">
            <v>2522.8617333333332</v>
          </cell>
          <cell r="Q51">
            <v>2522.8617333333332</v>
          </cell>
          <cell r="R51">
            <v>3440.2659999999996</v>
          </cell>
          <cell r="S51">
            <v>18577.436399999999</v>
          </cell>
        </row>
        <row r="52">
          <cell r="A52" t="str">
            <v>SERHAT KARA</v>
          </cell>
          <cell r="B52" t="str">
            <v>ARGE</v>
          </cell>
          <cell r="C52" t="str">
            <v>I</v>
          </cell>
          <cell r="D52" t="str">
            <v>I</v>
          </cell>
          <cell r="E52" t="str">
            <v>18/06/2007</v>
          </cell>
          <cell r="F52">
            <v>1327</v>
          </cell>
          <cell r="G52">
            <v>1327</v>
          </cell>
          <cell r="H52">
            <v>66.350000000000009</v>
          </cell>
          <cell r="I52">
            <v>269.38</v>
          </cell>
          <cell r="J52">
            <v>26.54</v>
          </cell>
          <cell r="K52">
            <v>1556.5700000000002</v>
          </cell>
          <cell r="L52">
            <v>1141.4846666666667</v>
          </cell>
          <cell r="M52">
            <v>2698.0546666666669</v>
          </cell>
          <cell r="N52">
            <v>1141.4846666666667</v>
          </cell>
          <cell r="O52">
            <v>1141.4846666666667</v>
          </cell>
          <cell r="P52">
            <v>1141.4846666666667</v>
          </cell>
          <cell r="Q52">
            <v>1141.4846666666667</v>
          </cell>
          <cell r="R52">
            <v>1556.5700000000002</v>
          </cell>
          <cell r="S52">
            <v>9962.0480000000007</v>
          </cell>
        </row>
        <row r="53">
          <cell r="A53" t="str">
            <v>ORHAN KURBAN</v>
          </cell>
          <cell r="B53" t="str">
            <v>ARGE</v>
          </cell>
          <cell r="C53" t="str">
            <v>I</v>
          </cell>
          <cell r="D53" t="str">
            <v>I</v>
          </cell>
          <cell r="E53" t="str">
            <v>23/10/2007</v>
          </cell>
          <cell r="F53">
            <v>1782</v>
          </cell>
          <cell r="G53">
            <v>1782</v>
          </cell>
          <cell r="H53">
            <v>89.100000000000009</v>
          </cell>
          <cell r="I53">
            <v>361.75</v>
          </cell>
          <cell r="J53">
            <v>35.64</v>
          </cell>
          <cell r="K53">
            <v>2090.29</v>
          </cell>
          <cell r="L53">
            <v>1532.8793333333333</v>
          </cell>
          <cell r="M53">
            <v>1532.8793333333333</v>
          </cell>
          <cell r="N53">
            <v>1532.8793333333333</v>
          </cell>
          <cell r="O53">
            <v>1532.8793333333333</v>
          </cell>
          <cell r="P53">
            <v>1532.8793333333333</v>
          </cell>
          <cell r="Q53">
            <v>3623.1693333333333</v>
          </cell>
          <cell r="R53">
            <v>2090.29</v>
          </cell>
          <cell r="S53">
            <v>13377.856</v>
          </cell>
          <cell r="T53">
            <v>72489.138799999986</v>
          </cell>
        </row>
        <row r="54">
          <cell r="A54" t="str">
            <v>ZEYNEP KURT</v>
          </cell>
          <cell r="B54" t="str">
            <v>Painting</v>
          </cell>
          <cell r="C54" t="str">
            <v>D</v>
          </cell>
          <cell r="D54" t="str">
            <v>D</v>
          </cell>
          <cell r="E54" t="str">
            <v>24/10/2005</v>
          </cell>
          <cell r="F54">
            <v>760.5</v>
          </cell>
          <cell r="G54">
            <v>760.5</v>
          </cell>
          <cell r="H54">
            <v>38.024999999999999</v>
          </cell>
          <cell r="I54">
            <v>154.38</v>
          </cell>
          <cell r="J54">
            <v>15.21</v>
          </cell>
          <cell r="K54">
            <v>892.06500000000005</v>
          </cell>
          <cell r="L54">
            <v>654.18100000000004</v>
          </cell>
          <cell r="M54">
            <v>654.18100000000004</v>
          </cell>
          <cell r="N54">
            <v>654.18100000000004</v>
          </cell>
          <cell r="O54">
            <v>654.18100000000004</v>
          </cell>
          <cell r="P54">
            <v>654.18100000000004</v>
          </cell>
          <cell r="Q54">
            <v>654.18100000000004</v>
          </cell>
          <cell r="R54">
            <v>892.06500000000005</v>
          </cell>
          <cell r="S54">
            <v>4817.1509999999998</v>
          </cell>
        </row>
        <row r="55">
          <cell r="A55" t="str">
            <v>SEVİM KARADAŞ</v>
          </cell>
          <cell r="B55" t="str">
            <v>Painting</v>
          </cell>
          <cell r="C55" t="str">
            <v>D</v>
          </cell>
          <cell r="D55" t="str">
            <v>D</v>
          </cell>
          <cell r="E55" t="str">
            <v>05/12/2006</v>
          </cell>
          <cell r="F55">
            <v>760.5</v>
          </cell>
          <cell r="G55">
            <v>760.5</v>
          </cell>
          <cell r="H55">
            <v>38.024999999999999</v>
          </cell>
          <cell r="I55">
            <v>154.38</v>
          </cell>
          <cell r="J55">
            <v>15.21</v>
          </cell>
          <cell r="K55">
            <v>892.06500000000005</v>
          </cell>
          <cell r="L55">
            <v>654.18100000000004</v>
          </cell>
          <cell r="M55">
            <v>654.18100000000004</v>
          </cell>
          <cell r="N55">
            <v>654.18100000000004</v>
          </cell>
          <cell r="O55">
            <v>654.18100000000004</v>
          </cell>
          <cell r="P55">
            <v>654.18100000000004</v>
          </cell>
          <cell r="Q55">
            <v>654.18100000000004</v>
          </cell>
          <cell r="R55">
            <v>892.06500000000005</v>
          </cell>
          <cell r="S55">
            <v>4817.1509999999998</v>
          </cell>
        </row>
        <row r="56">
          <cell r="A56" t="str">
            <v>SERAP TERZİ</v>
          </cell>
          <cell r="B56" t="str">
            <v>Painting</v>
          </cell>
          <cell r="C56" t="str">
            <v>D</v>
          </cell>
          <cell r="D56" t="str">
            <v>D</v>
          </cell>
          <cell r="E56" t="str">
            <v>01/10/2007</v>
          </cell>
          <cell r="F56">
            <v>760.5</v>
          </cell>
          <cell r="G56">
            <v>760.5</v>
          </cell>
          <cell r="H56">
            <v>38.024999999999999</v>
          </cell>
          <cell r="I56">
            <v>154.38</v>
          </cell>
          <cell r="J56">
            <v>15.21</v>
          </cell>
          <cell r="K56">
            <v>892.06500000000005</v>
          </cell>
          <cell r="L56">
            <v>654.18100000000004</v>
          </cell>
          <cell r="M56">
            <v>654.18100000000004</v>
          </cell>
          <cell r="N56">
            <v>654.18100000000004</v>
          </cell>
          <cell r="O56">
            <v>654.18100000000004</v>
          </cell>
          <cell r="P56">
            <v>654.18100000000004</v>
          </cell>
          <cell r="Q56">
            <v>654.18100000000004</v>
          </cell>
          <cell r="R56">
            <v>892.06500000000005</v>
          </cell>
          <cell r="S56">
            <v>4817.1509999999998</v>
          </cell>
        </row>
        <row r="57">
          <cell r="A57" t="str">
            <v>SENEM İŞBARALI</v>
          </cell>
          <cell r="B57" t="str">
            <v>Painting</v>
          </cell>
          <cell r="C57" t="str">
            <v>D</v>
          </cell>
          <cell r="D57" t="str">
            <v>D</v>
          </cell>
          <cell r="E57" t="str">
            <v>17/10/2007</v>
          </cell>
          <cell r="F57">
            <v>760.5</v>
          </cell>
          <cell r="G57">
            <v>760.5</v>
          </cell>
          <cell r="H57">
            <v>38.024999999999999</v>
          </cell>
          <cell r="I57">
            <v>154.38</v>
          </cell>
          <cell r="J57">
            <v>15.21</v>
          </cell>
          <cell r="K57">
            <v>892.06500000000005</v>
          </cell>
          <cell r="L57">
            <v>654.18100000000004</v>
          </cell>
          <cell r="M57">
            <v>654.18100000000004</v>
          </cell>
          <cell r="N57">
            <v>654.18100000000004</v>
          </cell>
          <cell r="O57">
            <v>654.18100000000004</v>
          </cell>
          <cell r="P57">
            <v>654.18100000000004</v>
          </cell>
          <cell r="Q57">
            <v>654.18100000000004</v>
          </cell>
          <cell r="R57">
            <v>892.06500000000005</v>
          </cell>
          <cell r="S57">
            <v>4817.1509999999998</v>
          </cell>
        </row>
        <row r="58">
          <cell r="A58" t="str">
            <v>NESRİN NERGİZ</v>
          </cell>
          <cell r="B58" t="str">
            <v>Painting</v>
          </cell>
          <cell r="C58" t="str">
            <v>D</v>
          </cell>
          <cell r="D58" t="str">
            <v>D</v>
          </cell>
          <cell r="E58" t="str">
            <v>02/03/2009</v>
          </cell>
          <cell r="F58">
            <v>760.5</v>
          </cell>
          <cell r="G58">
            <v>760.5</v>
          </cell>
          <cell r="H58">
            <v>38.024999999999999</v>
          </cell>
          <cell r="I58">
            <v>154.38</v>
          </cell>
          <cell r="J58">
            <v>15.21</v>
          </cell>
          <cell r="K58">
            <v>892.06500000000005</v>
          </cell>
          <cell r="L58">
            <v>654.18100000000004</v>
          </cell>
          <cell r="M58">
            <v>654.18100000000004</v>
          </cell>
          <cell r="N58">
            <v>654.18100000000004</v>
          </cell>
          <cell r="O58">
            <v>654.18100000000004</v>
          </cell>
          <cell r="P58">
            <v>654.18100000000004</v>
          </cell>
          <cell r="Q58">
            <v>654.18100000000004</v>
          </cell>
          <cell r="R58">
            <v>892.06500000000005</v>
          </cell>
          <cell r="S58">
            <v>4817.1509999999998</v>
          </cell>
        </row>
        <row r="59">
          <cell r="A59" t="str">
            <v>KEMAL SAK</v>
          </cell>
          <cell r="B59" t="str">
            <v>Painting</v>
          </cell>
          <cell r="C59" t="str">
            <v>I</v>
          </cell>
          <cell r="D59" t="str">
            <v>I</v>
          </cell>
          <cell r="E59" t="str">
            <v>08/06/2005</v>
          </cell>
          <cell r="F59">
            <v>1187.32</v>
          </cell>
          <cell r="G59">
            <v>1187.32</v>
          </cell>
          <cell r="H59">
            <v>59.366</v>
          </cell>
          <cell r="I59">
            <v>241.03</v>
          </cell>
          <cell r="J59">
            <v>23.75</v>
          </cell>
          <cell r="K59">
            <v>1392.7339999999999</v>
          </cell>
          <cell r="L59">
            <v>1021.3382666666666</v>
          </cell>
          <cell r="M59">
            <v>2414.0722666666666</v>
          </cell>
          <cell r="N59">
            <v>1021.3382666666666</v>
          </cell>
          <cell r="O59">
            <v>1021.3382666666666</v>
          </cell>
          <cell r="P59">
            <v>1021.3382666666666</v>
          </cell>
          <cell r="Q59">
            <v>1021.3382666666666</v>
          </cell>
          <cell r="R59">
            <v>1392.7339999999999</v>
          </cell>
          <cell r="S59">
            <v>8913.4975999999988</v>
          </cell>
        </row>
        <row r="60">
          <cell r="A60" t="str">
            <v>AZİZ SARI</v>
          </cell>
          <cell r="B60" t="str">
            <v>Painting</v>
          </cell>
          <cell r="C60" t="str">
            <v>I</v>
          </cell>
          <cell r="D60" t="str">
            <v>I</v>
          </cell>
          <cell r="E60" t="str">
            <v>11/12/2007</v>
          </cell>
          <cell r="F60">
            <v>977.79</v>
          </cell>
          <cell r="G60">
            <v>977.79</v>
          </cell>
          <cell r="H60">
            <v>48.889499999999998</v>
          </cell>
          <cell r="I60">
            <v>198.49</v>
          </cell>
          <cell r="J60">
            <v>19.55</v>
          </cell>
          <cell r="K60">
            <v>1146.9404999999999</v>
          </cell>
          <cell r="L60">
            <v>841.08969999999999</v>
          </cell>
          <cell r="M60">
            <v>841.08969999999999</v>
          </cell>
          <cell r="N60">
            <v>841.08969999999999</v>
          </cell>
          <cell r="O60">
            <v>841.08969999999999</v>
          </cell>
          <cell r="P60">
            <v>841.08969999999999</v>
          </cell>
          <cell r="Q60">
            <v>841.08969999999999</v>
          </cell>
          <cell r="R60">
            <v>1146.9404999999999</v>
          </cell>
          <cell r="S60">
            <v>6193.4787000000006</v>
          </cell>
          <cell r="T60">
            <v>39192.731299999992</v>
          </cell>
        </row>
        <row r="61">
          <cell r="A61" t="str">
            <v>ERHAN UYSAL</v>
          </cell>
          <cell r="B61" t="str">
            <v>Planing&amp;Purchases</v>
          </cell>
          <cell r="C61" t="str">
            <v>I</v>
          </cell>
          <cell r="D61" t="str">
            <v>I</v>
          </cell>
          <cell r="E61" t="str">
            <v>05/04/2005</v>
          </cell>
          <cell r="F61">
            <v>2442.83</v>
          </cell>
          <cell r="G61">
            <v>2442.83</v>
          </cell>
          <cell r="H61">
            <v>122.14150000000001</v>
          </cell>
          <cell r="I61">
            <v>495.89</v>
          </cell>
          <cell r="J61">
            <v>48.85</v>
          </cell>
          <cell r="K61">
            <v>2865.4284999999995</v>
          </cell>
          <cell r="L61">
            <v>2101.314233333333</v>
          </cell>
          <cell r="M61">
            <v>2101.314233333333</v>
          </cell>
          <cell r="N61">
            <v>2101.314233333333</v>
          </cell>
          <cell r="O61">
            <v>2101.314233333333</v>
          </cell>
          <cell r="P61">
            <v>2101.314233333333</v>
          </cell>
          <cell r="Q61">
            <v>2101.314233333333</v>
          </cell>
          <cell r="R61">
            <v>2865.4284999999995</v>
          </cell>
          <cell r="S61">
            <v>15473.313899999997</v>
          </cell>
        </row>
        <row r="62">
          <cell r="A62" t="str">
            <v>FÜSUN YAZKAN</v>
          </cell>
          <cell r="B62" t="str">
            <v>Planing&amp;Purchases</v>
          </cell>
          <cell r="C62" t="str">
            <v>I</v>
          </cell>
          <cell r="D62" t="str">
            <v>I</v>
          </cell>
          <cell r="E62" t="str">
            <v>13/02/2006</v>
          </cell>
          <cell r="F62">
            <v>810.17</v>
          </cell>
          <cell r="G62">
            <v>810.17</v>
          </cell>
          <cell r="H62">
            <v>40.508499999999998</v>
          </cell>
          <cell r="I62">
            <v>164.46</v>
          </cell>
          <cell r="J62">
            <v>16.21</v>
          </cell>
          <cell r="K62">
            <v>950.33150000000001</v>
          </cell>
          <cell r="L62">
            <v>696.90976666666666</v>
          </cell>
          <cell r="M62">
            <v>696.90976666666666</v>
          </cell>
          <cell r="N62">
            <v>696.90976666666666</v>
          </cell>
          <cell r="O62">
            <v>696.90976666666666</v>
          </cell>
          <cell r="P62">
            <v>696.90976666666666</v>
          </cell>
          <cell r="Q62">
            <v>696.90976666666666</v>
          </cell>
          <cell r="R62">
            <v>950.33150000000001</v>
          </cell>
          <cell r="S62">
            <v>5131.7901000000002</v>
          </cell>
        </row>
        <row r="63">
          <cell r="A63" t="str">
            <v>MÜRSEL ÖZTÜRK</v>
          </cell>
          <cell r="B63" t="str">
            <v>Planing&amp;Purchases</v>
          </cell>
          <cell r="C63" t="str">
            <v>I</v>
          </cell>
          <cell r="D63" t="str">
            <v>I</v>
          </cell>
          <cell r="E63" t="str">
            <v>25/05/2007</v>
          </cell>
          <cell r="F63">
            <v>2376</v>
          </cell>
          <cell r="G63">
            <v>2376</v>
          </cell>
          <cell r="H63">
            <v>118.80000000000001</v>
          </cell>
          <cell r="I63">
            <v>482.33</v>
          </cell>
          <cell r="J63">
            <v>47.52</v>
          </cell>
          <cell r="K63">
            <v>2787.0499999999997</v>
          </cell>
          <cell r="L63">
            <v>2043.8366666666664</v>
          </cell>
          <cell r="M63">
            <v>2043.8366666666664</v>
          </cell>
          <cell r="N63">
            <v>2043.8366666666664</v>
          </cell>
          <cell r="O63">
            <v>2043.8366666666664</v>
          </cell>
          <cell r="P63">
            <v>2043.8366666666664</v>
          </cell>
          <cell r="Q63">
            <v>2043.8366666666664</v>
          </cell>
          <cell r="R63">
            <v>2787.0499999999997</v>
          </cell>
          <cell r="S63">
            <v>15050.069999999998</v>
          </cell>
        </row>
        <row r="64">
          <cell r="A64" t="str">
            <v>ÖZLEM TÜRELİ</v>
          </cell>
          <cell r="B64" t="str">
            <v>QUALITY CONTROL</v>
          </cell>
          <cell r="C64" t="str">
            <v>I</v>
          </cell>
          <cell r="D64" t="str">
            <v>I</v>
          </cell>
          <cell r="E64" t="str">
            <v>21/06/2005</v>
          </cell>
          <cell r="F64">
            <v>1033.6600000000001</v>
          </cell>
          <cell r="G64">
            <v>1033.6600000000001</v>
          </cell>
          <cell r="H64">
            <v>51.683000000000007</v>
          </cell>
          <cell r="I64">
            <v>209.83</v>
          </cell>
          <cell r="J64">
            <v>20.67</v>
          </cell>
          <cell r="K64">
            <v>1212.4770000000001</v>
          </cell>
          <cell r="L64">
            <v>889.14980000000003</v>
          </cell>
          <cell r="M64">
            <v>2101.6268</v>
          </cell>
          <cell r="N64">
            <v>889.14980000000003</v>
          </cell>
          <cell r="O64">
            <v>889.14980000000003</v>
          </cell>
          <cell r="P64">
            <v>889.14980000000003</v>
          </cell>
          <cell r="Q64">
            <v>889.14980000000003</v>
          </cell>
          <cell r="R64">
            <v>1212.4770000000001</v>
          </cell>
          <cell r="S64">
            <v>7759.8528000000006</v>
          </cell>
        </row>
        <row r="65">
          <cell r="A65" t="str">
            <v>ERHAN KARABEY</v>
          </cell>
          <cell r="B65" t="str">
            <v>QUALITY CONTROL</v>
          </cell>
          <cell r="C65" t="str">
            <v>I</v>
          </cell>
          <cell r="D65" t="str">
            <v>I</v>
          </cell>
          <cell r="E65" t="str">
            <v>20/08/2007</v>
          </cell>
          <cell r="F65">
            <v>1229.23</v>
          </cell>
          <cell r="G65">
            <v>1229.23</v>
          </cell>
          <cell r="H65">
            <v>61.461500000000001</v>
          </cell>
          <cell r="I65">
            <v>249.53</v>
          </cell>
          <cell r="J65">
            <v>24.59</v>
          </cell>
          <cell r="K65">
            <v>1441.8885</v>
          </cell>
          <cell r="L65">
            <v>1057.3849</v>
          </cell>
          <cell r="M65">
            <v>1057.3849</v>
          </cell>
          <cell r="N65">
            <v>1057.3849</v>
          </cell>
          <cell r="O65">
            <v>2499.2734</v>
          </cell>
          <cell r="P65">
            <v>1057.3849</v>
          </cell>
          <cell r="Q65">
            <v>1057.3849</v>
          </cell>
          <cell r="R65">
            <v>1441.8885</v>
          </cell>
          <cell r="S65">
            <v>9228.0864000000001</v>
          </cell>
        </row>
        <row r="66">
          <cell r="A66" t="str">
            <v>SERKAN KURT</v>
          </cell>
          <cell r="B66" t="str">
            <v>QUALITY CONTROL</v>
          </cell>
          <cell r="C66" t="str">
            <v>I</v>
          </cell>
          <cell r="D66" t="str">
            <v>I</v>
          </cell>
          <cell r="E66" t="str">
            <v>01/05/2008</v>
          </cell>
          <cell r="F66">
            <v>5729.32</v>
          </cell>
          <cell r="G66">
            <v>4973.3999999999996</v>
          </cell>
          <cell r="H66">
            <v>248.67</v>
          </cell>
          <cell r="I66">
            <v>1009.6</v>
          </cell>
          <cell r="J66">
            <v>99.47</v>
          </cell>
          <cell r="K66">
            <v>6589.72</v>
          </cell>
          <cell r="L66">
            <v>6589.72</v>
          </cell>
          <cell r="M66">
            <v>6589.72</v>
          </cell>
          <cell r="N66">
            <v>6589.72</v>
          </cell>
          <cell r="O66">
            <v>6589.72</v>
          </cell>
          <cell r="P66">
            <v>6589.72</v>
          </cell>
          <cell r="Q66">
            <v>6589.72</v>
          </cell>
          <cell r="R66">
            <v>6589.72</v>
          </cell>
          <cell r="S66">
            <v>46128.04</v>
          </cell>
        </row>
        <row r="67">
          <cell r="A67" t="str">
            <v>HANİFE MALTAŞ</v>
          </cell>
          <cell r="B67" t="str">
            <v>QUALITY CONTROL</v>
          </cell>
          <cell r="C67" t="str">
            <v>I</v>
          </cell>
          <cell r="D67" t="str">
            <v>I</v>
          </cell>
          <cell r="E67" t="str">
            <v>02/06/2008</v>
          </cell>
          <cell r="F67">
            <v>1620.14</v>
          </cell>
          <cell r="G67">
            <v>1620.14</v>
          </cell>
          <cell r="H67">
            <v>81.007000000000005</v>
          </cell>
          <cell r="I67">
            <v>328.89</v>
          </cell>
          <cell r="J67">
            <v>32.4</v>
          </cell>
          <cell r="K67">
            <v>1900.4230000000002</v>
          </cell>
          <cell r="L67">
            <v>1393.6435333333336</v>
          </cell>
          <cell r="M67">
            <v>3294.0665333333336</v>
          </cell>
          <cell r="N67">
            <v>1393.6435333333336</v>
          </cell>
          <cell r="O67">
            <v>1393.6435333333336</v>
          </cell>
          <cell r="P67">
            <v>1393.6435333333336</v>
          </cell>
          <cell r="Q67">
            <v>1393.6435333333336</v>
          </cell>
          <cell r="R67">
            <v>1900.4230000000002</v>
          </cell>
          <cell r="S67">
            <v>12162.707200000003</v>
          </cell>
        </row>
        <row r="68">
          <cell r="A68" t="str">
            <v>AHMET SEMİH AKYOL</v>
          </cell>
          <cell r="B68" t="str">
            <v>Marketing</v>
          </cell>
          <cell r="E68" t="str">
            <v>03/04/2006</v>
          </cell>
          <cell r="F68">
            <v>6655.14</v>
          </cell>
          <cell r="G68">
            <v>4973.3999999999996</v>
          </cell>
          <cell r="I68">
            <v>1208.54</v>
          </cell>
          <cell r="J68">
            <v>0</v>
          </cell>
          <cell r="K68">
            <v>7863.68</v>
          </cell>
          <cell r="L68">
            <v>7863.68</v>
          </cell>
          <cell r="M68">
            <v>7863.68</v>
          </cell>
          <cell r="N68">
            <v>7863.68</v>
          </cell>
          <cell r="O68">
            <v>7863.68</v>
          </cell>
          <cell r="P68">
            <v>7863.68</v>
          </cell>
          <cell r="Q68">
            <v>7863.68</v>
          </cell>
          <cell r="R68">
            <v>7863.68</v>
          </cell>
          <cell r="S68">
            <v>55045.760000000002</v>
          </cell>
        </row>
        <row r="69">
          <cell r="A69" t="str">
            <v>GÖKHAN YERLİKAYA</v>
          </cell>
          <cell r="B69" t="str">
            <v xml:space="preserve">Marketing </v>
          </cell>
          <cell r="E69" t="str">
            <v>26/10/2005</v>
          </cell>
          <cell r="F69">
            <v>2376</v>
          </cell>
          <cell r="G69">
            <v>2376</v>
          </cell>
          <cell r="H69">
            <v>118.80000000000001</v>
          </cell>
          <cell r="I69">
            <v>482.33</v>
          </cell>
          <cell r="J69">
            <v>47.52</v>
          </cell>
          <cell r="K69">
            <v>2787.0499999999997</v>
          </cell>
          <cell r="L69">
            <v>2787.0499999999997</v>
          </cell>
          <cell r="M69">
            <v>2787.0499999999997</v>
          </cell>
          <cell r="N69">
            <v>2787.0499999999997</v>
          </cell>
          <cell r="O69">
            <v>2787.0499999999997</v>
          </cell>
          <cell r="P69">
            <v>2787.0499999999997</v>
          </cell>
          <cell r="Q69">
            <v>5574.0999999999995</v>
          </cell>
          <cell r="R69">
            <v>2787.0499999999997</v>
          </cell>
          <cell r="S69">
            <v>22296.399999999998</v>
          </cell>
        </row>
        <row r="70">
          <cell r="A70" t="str">
            <v>HAFİZE GÜNEŞ</v>
          </cell>
          <cell r="B70" t="str">
            <v>Marketing Warehouse</v>
          </cell>
          <cell r="C70" t="str">
            <v>I</v>
          </cell>
          <cell r="D70" t="str">
            <v>I</v>
          </cell>
          <cell r="E70" t="str">
            <v>01/08/2005</v>
          </cell>
          <cell r="F70">
            <v>1117.48</v>
          </cell>
          <cell r="G70">
            <v>1117.48</v>
          </cell>
          <cell r="H70">
            <v>55.874000000000002</v>
          </cell>
          <cell r="I70">
            <v>226.85</v>
          </cell>
          <cell r="J70">
            <v>22.35</v>
          </cell>
          <cell r="K70">
            <v>1310.8059999999998</v>
          </cell>
          <cell r="L70">
            <v>961.25773333333325</v>
          </cell>
          <cell r="M70">
            <v>961.25773333333325</v>
          </cell>
          <cell r="N70">
            <v>961.25773333333325</v>
          </cell>
          <cell r="O70">
            <v>2272.0637333333329</v>
          </cell>
          <cell r="P70">
            <v>961.25773333333325</v>
          </cell>
          <cell r="Q70">
            <v>961.25773333333325</v>
          </cell>
          <cell r="R70">
            <v>1310.8059999999998</v>
          </cell>
          <cell r="S70">
            <v>8389.1583999999984</v>
          </cell>
        </row>
        <row r="71">
          <cell r="A71" t="str">
            <v>MURAT DOĞAN</v>
          </cell>
          <cell r="B71" t="str">
            <v>Marketing Warehouse</v>
          </cell>
          <cell r="C71" t="str">
            <v>I</v>
          </cell>
          <cell r="D71" t="str">
            <v>I</v>
          </cell>
          <cell r="E71" t="str">
            <v>13/02/2006</v>
          </cell>
          <cell r="F71">
            <v>1152.3900000000001</v>
          </cell>
          <cell r="G71">
            <v>1152.3900000000001</v>
          </cell>
          <cell r="H71">
            <v>57.619500000000009</v>
          </cell>
          <cell r="I71">
            <v>233.94</v>
          </cell>
          <cell r="J71">
            <v>23.05</v>
          </cell>
          <cell r="K71">
            <v>1351.7605000000001</v>
          </cell>
          <cell r="L71">
            <v>991.29103333333342</v>
          </cell>
          <cell r="M71">
            <v>991.29103333333342</v>
          </cell>
          <cell r="N71">
            <v>991.29103333333342</v>
          </cell>
          <cell r="O71">
            <v>991.29103333333342</v>
          </cell>
          <cell r="P71">
            <v>991.29103333333342</v>
          </cell>
          <cell r="Q71">
            <v>991.29103333333342</v>
          </cell>
          <cell r="R71">
            <v>1351.7605000000001</v>
          </cell>
          <cell r="S71">
            <v>7299.5066999999999</v>
          </cell>
        </row>
        <row r="72">
          <cell r="A72" t="str">
            <v>SEVAL ÖZER</v>
          </cell>
          <cell r="B72" t="str">
            <v>Marketing Marketing</v>
          </cell>
          <cell r="F72">
            <v>1271.1199999999999</v>
          </cell>
          <cell r="G72">
            <v>1271.1199999999999</v>
          </cell>
          <cell r="H72">
            <v>63.555999999999997</v>
          </cell>
          <cell r="I72">
            <v>247.87</v>
          </cell>
          <cell r="J72">
            <v>25.42</v>
          </cell>
          <cell r="K72">
            <v>1480.8539999999998</v>
          </cell>
          <cell r="L72">
            <v>1480.8539999999998</v>
          </cell>
          <cell r="M72">
            <v>1480.8539999999998</v>
          </cell>
          <cell r="N72">
            <v>1480.8539999999998</v>
          </cell>
          <cell r="O72">
            <v>1480.8539999999998</v>
          </cell>
          <cell r="P72">
            <v>1480.8539999999998</v>
          </cell>
          <cell r="Q72">
            <v>1480.8539999999998</v>
          </cell>
          <cell r="R72">
            <v>1480.8539999999998</v>
          </cell>
          <cell r="S72">
            <v>10365.977999999997</v>
          </cell>
        </row>
        <row r="73">
          <cell r="A73" t="str">
            <v>FERHAT SEMIH ESEN</v>
          </cell>
          <cell r="B73" t="str">
            <v>Marketing Marketing</v>
          </cell>
          <cell r="F73">
            <v>2454.3200000000002</v>
          </cell>
          <cell r="G73">
            <v>2454.3200000000002</v>
          </cell>
          <cell r="I73">
            <v>576.77</v>
          </cell>
          <cell r="J73">
            <v>0</v>
          </cell>
          <cell r="K73">
            <v>3031.09</v>
          </cell>
          <cell r="L73">
            <v>3031.09</v>
          </cell>
          <cell r="M73">
            <v>3031.09</v>
          </cell>
          <cell r="N73">
            <v>3031.09</v>
          </cell>
          <cell r="O73">
            <v>3031.09</v>
          </cell>
          <cell r="P73">
            <v>3031.09</v>
          </cell>
          <cell r="Q73">
            <v>3031.09</v>
          </cell>
          <cell r="R73">
            <v>3031.09</v>
          </cell>
          <cell r="S73">
            <v>21217.63</v>
          </cell>
        </row>
        <row r="74">
          <cell r="A74" t="str">
            <v>FATMA HACISALİHOĞLU</v>
          </cell>
          <cell r="B74" t="str">
            <v>Marketing Marketing</v>
          </cell>
          <cell r="F74">
            <v>760.5</v>
          </cell>
          <cell r="G74">
            <v>760.5</v>
          </cell>
          <cell r="H74">
            <v>38.024999999999999</v>
          </cell>
          <cell r="I74">
            <v>148.30000000000001</v>
          </cell>
          <cell r="J74">
            <v>15.21</v>
          </cell>
          <cell r="K74">
            <v>885.98500000000013</v>
          </cell>
          <cell r="L74">
            <v>885.98500000000013</v>
          </cell>
          <cell r="M74">
            <v>885.98500000000013</v>
          </cell>
          <cell r="N74">
            <v>885.98500000000013</v>
          </cell>
          <cell r="O74">
            <v>885.98500000000013</v>
          </cell>
          <cell r="P74">
            <v>885.98500000000013</v>
          </cell>
          <cell r="Q74">
            <v>885.98500000000013</v>
          </cell>
          <cell r="R74">
            <v>885.98500000000013</v>
          </cell>
          <cell r="S74">
            <v>6201.8950000000023</v>
          </cell>
        </row>
        <row r="75">
          <cell r="A75" t="str">
            <v>SEÇİL KORKMAZ DURMUŞ</v>
          </cell>
          <cell r="B75" t="str">
            <v>Marketing Marketing</v>
          </cell>
          <cell r="F75">
            <v>2524.5</v>
          </cell>
          <cell r="G75">
            <v>2524.5</v>
          </cell>
          <cell r="H75">
            <v>126.22500000000001</v>
          </cell>
          <cell r="I75">
            <v>492.28</v>
          </cell>
          <cell r="J75">
            <v>50.49</v>
          </cell>
          <cell r="K75">
            <v>2941.0450000000001</v>
          </cell>
          <cell r="L75">
            <v>2941.0450000000001</v>
          </cell>
          <cell r="M75">
            <v>2941.0450000000001</v>
          </cell>
          <cell r="N75">
            <v>2941.0450000000001</v>
          </cell>
          <cell r="O75">
            <v>2941.0450000000001</v>
          </cell>
          <cell r="P75">
            <v>2941.0450000000001</v>
          </cell>
          <cell r="Q75">
            <v>2941.0450000000001</v>
          </cell>
          <cell r="R75">
            <v>2941.0450000000001</v>
          </cell>
          <cell r="S75">
            <v>20587.315000000002</v>
          </cell>
        </row>
        <row r="76">
          <cell r="A76" t="str">
            <v>ÖMER EMİN KASAR</v>
          </cell>
          <cell r="B76" t="str">
            <v>Marketing Marketing</v>
          </cell>
          <cell r="F76">
            <v>2970</v>
          </cell>
          <cell r="G76">
            <v>2970</v>
          </cell>
          <cell r="H76">
            <v>148.5</v>
          </cell>
          <cell r="I76">
            <v>579.15</v>
          </cell>
          <cell r="J76">
            <v>59.4</v>
          </cell>
          <cell r="K76">
            <v>3460.05</v>
          </cell>
          <cell r="L76">
            <v>3460.05</v>
          </cell>
          <cell r="M76">
            <v>3460.05</v>
          </cell>
          <cell r="N76">
            <v>3460.05</v>
          </cell>
          <cell r="O76">
            <v>3460.05</v>
          </cell>
          <cell r="P76">
            <v>3460.05</v>
          </cell>
          <cell r="Q76">
            <v>3460.05</v>
          </cell>
          <cell r="R76">
            <v>3460.05</v>
          </cell>
          <cell r="S76">
            <v>24220.35</v>
          </cell>
        </row>
        <row r="77">
          <cell r="A77" t="str">
            <v>GÜLER ARSLAN</v>
          </cell>
          <cell r="B77" t="str">
            <v>General Service</v>
          </cell>
          <cell r="C77" t="str">
            <v>I</v>
          </cell>
          <cell r="D77" t="str">
            <v>I</v>
          </cell>
          <cell r="E77" t="str">
            <v>12/05/2005</v>
          </cell>
          <cell r="F77">
            <v>760.5</v>
          </cell>
          <cell r="G77">
            <v>760.5</v>
          </cell>
          <cell r="H77">
            <v>38.024999999999999</v>
          </cell>
          <cell r="I77">
            <v>154.38</v>
          </cell>
          <cell r="J77">
            <v>15.21</v>
          </cell>
          <cell r="K77">
            <v>892.06500000000005</v>
          </cell>
          <cell r="L77">
            <v>654.18100000000004</v>
          </cell>
          <cell r="M77">
            <v>654.18100000000004</v>
          </cell>
          <cell r="N77">
            <v>654.18100000000004</v>
          </cell>
          <cell r="O77">
            <v>654.18100000000004</v>
          </cell>
          <cell r="P77">
            <v>654.18100000000004</v>
          </cell>
          <cell r="Q77">
            <v>654.18100000000004</v>
          </cell>
          <cell r="R77">
            <v>892.06500000000005</v>
          </cell>
          <cell r="S77">
            <v>4817.1509999999998</v>
          </cell>
        </row>
        <row r="78">
          <cell r="A78" t="str">
            <v>UĞUR DEMİRKAN</v>
          </cell>
          <cell r="B78" t="str">
            <v>General Service</v>
          </cell>
          <cell r="C78" t="str">
            <v>I</v>
          </cell>
          <cell r="D78" t="str">
            <v>I</v>
          </cell>
          <cell r="E78" t="str">
            <v>01/06/2005</v>
          </cell>
          <cell r="F78">
            <v>810.17</v>
          </cell>
          <cell r="G78">
            <v>810.17</v>
          </cell>
          <cell r="H78">
            <v>40.508499999999998</v>
          </cell>
          <cell r="I78">
            <v>164.46</v>
          </cell>
          <cell r="J78">
            <v>16.21</v>
          </cell>
          <cell r="K78">
            <v>950.33150000000001</v>
          </cell>
          <cell r="L78">
            <v>696.90976666666666</v>
          </cell>
          <cell r="M78">
            <v>1647.2412666666667</v>
          </cell>
          <cell r="N78">
            <v>696.90976666666666</v>
          </cell>
          <cell r="O78">
            <v>696.90976666666666</v>
          </cell>
          <cell r="P78">
            <v>696.90976666666666</v>
          </cell>
          <cell r="Q78">
            <v>696.90976666666666</v>
          </cell>
          <cell r="R78">
            <v>950.33150000000001</v>
          </cell>
          <cell r="S78">
            <v>6082.1216000000004</v>
          </cell>
        </row>
        <row r="79">
          <cell r="A79" t="str">
            <v>ETHEM GÜREŞİR</v>
          </cell>
          <cell r="B79" t="str">
            <v>General Service</v>
          </cell>
          <cell r="C79" t="str">
            <v>I</v>
          </cell>
          <cell r="D79" t="str">
            <v>I</v>
          </cell>
          <cell r="E79" t="str">
            <v>01/06/2005</v>
          </cell>
          <cell r="F79">
            <v>760.5</v>
          </cell>
          <cell r="G79">
            <v>760.5</v>
          </cell>
          <cell r="I79">
            <v>184.8</v>
          </cell>
          <cell r="J79">
            <v>0</v>
          </cell>
          <cell r="K79">
            <v>945.3</v>
          </cell>
          <cell r="L79">
            <v>693.21999999999991</v>
          </cell>
          <cell r="M79">
            <v>693.21999999999991</v>
          </cell>
          <cell r="N79">
            <v>693.21999999999991</v>
          </cell>
          <cell r="O79">
            <v>693.21999999999991</v>
          </cell>
          <cell r="P79">
            <v>693.21999999999991</v>
          </cell>
          <cell r="Q79">
            <v>693.21999999999991</v>
          </cell>
          <cell r="R79">
            <v>945.3</v>
          </cell>
          <cell r="S79">
            <v>5104.62</v>
          </cell>
        </row>
        <row r="80">
          <cell r="A80" t="str">
            <v>ZEHRA ÖZDEMİR</v>
          </cell>
          <cell r="B80" t="str">
            <v>General Service</v>
          </cell>
          <cell r="E80" t="str">
            <v>12/12/2005</v>
          </cell>
          <cell r="F80">
            <v>810.17</v>
          </cell>
          <cell r="G80">
            <v>810.17</v>
          </cell>
          <cell r="H80">
            <v>40.508499999999998</v>
          </cell>
          <cell r="I80">
            <v>164.46</v>
          </cell>
          <cell r="J80">
            <v>16.21</v>
          </cell>
          <cell r="K80">
            <v>950.33150000000001</v>
          </cell>
          <cell r="L80">
            <v>696.90976666666666</v>
          </cell>
          <cell r="M80">
            <v>696.90976666666666</v>
          </cell>
          <cell r="N80">
            <v>696.90976666666666</v>
          </cell>
          <cell r="O80">
            <v>696.90976666666666</v>
          </cell>
          <cell r="P80">
            <v>696.90976666666666</v>
          </cell>
          <cell r="Q80">
            <v>696.90976666666666</v>
          </cell>
          <cell r="R80">
            <v>1900.663</v>
          </cell>
          <cell r="S80">
            <v>6082.1216000000004</v>
          </cell>
        </row>
        <row r="81">
          <cell r="A81" t="str">
            <v>SEDAT TOP</v>
          </cell>
          <cell r="B81" t="str">
            <v>Accounting</v>
          </cell>
          <cell r="E81" t="str">
            <v>05/04/2006</v>
          </cell>
          <cell r="F81">
            <v>1350.85</v>
          </cell>
          <cell r="G81">
            <v>1350.85</v>
          </cell>
          <cell r="H81">
            <v>67.542500000000004</v>
          </cell>
          <cell r="I81">
            <v>274.22000000000003</v>
          </cell>
          <cell r="J81">
            <v>27.02</v>
          </cell>
          <cell r="K81">
            <v>1584.5474999999999</v>
          </cell>
          <cell r="L81">
            <v>1584.5474999999999</v>
          </cell>
          <cell r="M81">
            <v>1584.5474999999999</v>
          </cell>
          <cell r="N81">
            <v>1584.5474999999999</v>
          </cell>
          <cell r="O81">
            <v>1584.5474999999999</v>
          </cell>
          <cell r="P81">
            <v>1584.5474999999999</v>
          </cell>
          <cell r="Q81">
            <v>1584.5474999999999</v>
          </cell>
          <cell r="R81">
            <v>1584.5474999999999</v>
          </cell>
          <cell r="S81">
            <v>11091.8325</v>
          </cell>
        </row>
        <row r="82">
          <cell r="A82" t="str">
            <v>İLTERİŞ KEMERLİOĞLU</v>
          </cell>
          <cell r="B82" t="str">
            <v>General Service</v>
          </cell>
          <cell r="E82" t="str">
            <v>08/06/2007</v>
          </cell>
          <cell r="F82">
            <v>1751.95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751.95</v>
          </cell>
          <cell r="L82">
            <v>1751.95</v>
          </cell>
          <cell r="M82">
            <v>1751.95</v>
          </cell>
          <cell r="N82">
            <v>1751.95</v>
          </cell>
          <cell r="O82">
            <v>1751.95</v>
          </cell>
          <cell r="P82">
            <v>1751.95</v>
          </cell>
          <cell r="Q82">
            <v>1751.95</v>
          </cell>
          <cell r="R82">
            <v>1751.95</v>
          </cell>
          <cell r="S82">
            <v>12263.650000000001</v>
          </cell>
        </row>
        <row r="83">
          <cell r="A83" t="str">
            <v>MUNİSE KÖROĞLU</v>
          </cell>
          <cell r="B83" t="str">
            <v>Accounting</v>
          </cell>
          <cell r="E83" t="str">
            <v>03/10/2007</v>
          </cell>
          <cell r="F83">
            <v>760.5</v>
          </cell>
          <cell r="G83">
            <v>760.5</v>
          </cell>
          <cell r="H83">
            <v>38.024999999999999</v>
          </cell>
          <cell r="I83">
            <v>154.38</v>
          </cell>
          <cell r="J83">
            <v>15.21</v>
          </cell>
          <cell r="K83">
            <v>892.06500000000005</v>
          </cell>
          <cell r="L83">
            <v>892.06500000000005</v>
          </cell>
          <cell r="M83">
            <v>892.06500000000005</v>
          </cell>
          <cell r="N83">
            <v>892.06500000000005</v>
          </cell>
          <cell r="O83">
            <v>892.06500000000005</v>
          </cell>
          <cell r="P83">
            <v>892.06500000000005</v>
          </cell>
          <cell r="Q83">
            <v>892.06500000000005</v>
          </cell>
          <cell r="R83">
            <v>892.06500000000005</v>
          </cell>
          <cell r="S83">
            <v>6244.4550000000017</v>
          </cell>
        </row>
        <row r="84">
          <cell r="A84" t="str">
            <v>NURCAN BOSTANCI</v>
          </cell>
          <cell r="B84" t="str">
            <v>General Service</v>
          </cell>
          <cell r="E84" t="str">
            <v>14/11/2007</v>
          </cell>
          <cell r="F84">
            <v>760.5</v>
          </cell>
          <cell r="G84">
            <v>760.5</v>
          </cell>
          <cell r="H84">
            <v>38.024999999999999</v>
          </cell>
          <cell r="I84">
            <v>154.38</v>
          </cell>
          <cell r="J84">
            <v>15.21</v>
          </cell>
          <cell r="K84">
            <v>892.06500000000005</v>
          </cell>
          <cell r="L84">
            <v>654.18100000000004</v>
          </cell>
          <cell r="M84">
            <v>654.18100000000004</v>
          </cell>
          <cell r="N84">
            <v>654.18100000000004</v>
          </cell>
          <cell r="O84">
            <v>654.18100000000004</v>
          </cell>
          <cell r="P84">
            <v>654.18100000000004</v>
          </cell>
          <cell r="Q84">
            <v>654.18100000000004</v>
          </cell>
          <cell r="R84">
            <v>892.06500000000005</v>
          </cell>
          <cell r="S84">
            <v>4817.1509999999998</v>
          </cell>
        </row>
        <row r="85">
          <cell r="A85" t="str">
            <v>ERKAN ÖZKAN</v>
          </cell>
          <cell r="B85" t="str">
            <v>General Manager</v>
          </cell>
          <cell r="E85" t="str">
            <v>23/05/2008</v>
          </cell>
          <cell r="F85">
            <v>17492.86</v>
          </cell>
          <cell r="G85">
            <v>4973.3999999999996</v>
          </cell>
          <cell r="H85">
            <v>248.67</v>
          </cell>
          <cell r="I85">
            <v>1009.6</v>
          </cell>
          <cell r="J85">
            <v>99.47</v>
          </cell>
          <cell r="K85">
            <v>18353.260000000002</v>
          </cell>
          <cell r="L85">
            <v>18353.260000000002</v>
          </cell>
          <cell r="M85">
            <v>18353.260000000002</v>
          </cell>
          <cell r="N85">
            <v>18353.260000000002</v>
          </cell>
          <cell r="O85">
            <v>18353.260000000002</v>
          </cell>
          <cell r="P85">
            <v>18353.260000000002</v>
          </cell>
          <cell r="Q85">
            <v>18353.260000000002</v>
          </cell>
          <cell r="R85">
            <v>18353.260000000002</v>
          </cell>
          <cell r="S85">
            <v>128472.82000000004</v>
          </cell>
        </row>
        <row r="86">
          <cell r="A86" t="str">
            <v>SUNA ÖZANGİR</v>
          </cell>
          <cell r="B86" t="str">
            <v>Costing</v>
          </cell>
          <cell r="E86" t="str">
            <v>09/02/2009</v>
          </cell>
          <cell r="F86">
            <v>2821.5</v>
          </cell>
          <cell r="G86">
            <v>2821.5</v>
          </cell>
          <cell r="H86">
            <v>141.07500000000002</v>
          </cell>
          <cell r="I86">
            <v>572.76</v>
          </cell>
          <cell r="J86">
            <v>56.43</v>
          </cell>
          <cell r="K86">
            <v>3309.6150000000002</v>
          </cell>
          <cell r="L86">
            <v>3309.6150000000002</v>
          </cell>
          <cell r="M86">
            <v>3309.6150000000002</v>
          </cell>
          <cell r="N86">
            <v>3309.6150000000002</v>
          </cell>
          <cell r="O86">
            <v>3309.6150000000002</v>
          </cell>
          <cell r="P86">
            <v>3309.6150000000002</v>
          </cell>
          <cell r="Q86">
            <v>3309.6150000000002</v>
          </cell>
          <cell r="R86">
            <v>3309.6150000000002</v>
          </cell>
          <cell r="S86">
            <v>23167.305000000004</v>
          </cell>
        </row>
        <row r="87">
          <cell r="A87" t="str">
            <v>ESİN TEKİNALP</v>
          </cell>
          <cell r="B87" t="str">
            <v>Fin Manager</v>
          </cell>
          <cell r="E87" t="str">
            <v>25/08/2009</v>
          </cell>
          <cell r="F87">
            <v>8844.42</v>
          </cell>
          <cell r="G87">
            <v>4973.3999999999996</v>
          </cell>
          <cell r="H87">
            <v>248.67</v>
          </cell>
          <cell r="I87">
            <v>1009.6</v>
          </cell>
          <cell r="J87">
            <v>99.47</v>
          </cell>
          <cell r="K87">
            <v>9704.82</v>
          </cell>
          <cell r="L87">
            <v>9704.82</v>
          </cell>
          <cell r="M87">
            <v>9704.82</v>
          </cell>
          <cell r="N87">
            <v>9704.82</v>
          </cell>
          <cell r="O87">
            <v>19409.64</v>
          </cell>
          <cell r="P87">
            <v>9704.82</v>
          </cell>
          <cell r="Q87">
            <v>9704.82</v>
          </cell>
          <cell r="R87">
            <v>9704.82</v>
          </cell>
          <cell r="S87">
            <v>77638.559999999998</v>
          </cell>
        </row>
        <row r="88">
          <cell r="A88" t="str">
            <v>ZÜBEYIR MET</v>
          </cell>
          <cell r="B88" t="str">
            <v>HR</v>
          </cell>
          <cell r="E88" t="str">
            <v>19/02/2007</v>
          </cell>
          <cell r="F88">
            <v>2673</v>
          </cell>
          <cell r="G88">
            <v>2673</v>
          </cell>
          <cell r="H88">
            <v>133.65</v>
          </cell>
          <cell r="I88">
            <v>542.62</v>
          </cell>
          <cell r="J88">
            <v>53.46</v>
          </cell>
          <cell r="K88">
            <v>3135.43</v>
          </cell>
          <cell r="L88">
            <v>3135.43</v>
          </cell>
          <cell r="M88">
            <v>3135.43</v>
          </cell>
          <cell r="N88">
            <v>3135.43</v>
          </cell>
          <cell r="O88">
            <v>3135.43</v>
          </cell>
          <cell r="P88">
            <v>3135.43</v>
          </cell>
          <cell r="Q88">
            <v>3135.43</v>
          </cell>
          <cell r="R88">
            <v>3135.43</v>
          </cell>
          <cell r="S88">
            <v>21948.01</v>
          </cell>
        </row>
        <row r="89">
          <cell r="L89">
            <v>129523.91483333331</v>
          </cell>
          <cell r="M89">
            <v>142624.09983333331</v>
          </cell>
          <cell r="N89">
            <v>131899.74333333329</v>
          </cell>
          <cell r="O89">
            <v>145207.81233333331</v>
          </cell>
          <cell r="P89">
            <v>129523.91483333331</v>
          </cell>
          <cell r="Q89">
            <v>138128.9298333333</v>
          </cell>
          <cell r="R89">
            <v>154240.59899999999</v>
          </cell>
          <cell r="S89">
            <v>971149.01399999973</v>
          </cell>
          <cell r="T89">
            <v>888555.845999999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Scope"/>
      <sheetName val="Stat. acc.&gt;&gt;&gt;"/>
      <sheetName val="Agregate 2007"/>
      <sheetName val="Agregate 2008"/>
      <sheetName val="Agregate 2009"/>
      <sheetName val="Agg. figures"/>
      <sheetName val="Conso figures"/>
      <sheetName val="PL report"/>
      <sheetName val="Gross Margin"/>
      <sheetName val="personnel expenses"/>
      <sheetName val="Other opex breakdown"/>
      <sheetName val="Revenues breakdown"/>
      <sheetName val="Conciliación cia-DT"/>
      <sheetName val="Monthly ratio generated accepte"/>
      <sheetName val="Leads revenues analysis"/>
      <sheetName val="Info cia - conso"/>
      <sheetName val="Headcount Spain"/>
      <sheetName val="Quality of earnings agreg"/>
      <sheetName val="Gabinete&gt;&gt;&gt;"/>
      <sheetName val="PL-BCE &amp; CF (Gabinete)"/>
      <sheetName val="Revenues breakdowns"/>
      <sheetName val="Seasonality leads"/>
      <sheetName val="Top10 suppliers"/>
      <sheetName val="Costs breakdowns"/>
      <sheetName val="Tangible assets (Gab. Educ)"/>
      <sheetName val="Related companes transactions"/>
      <sheetName val="Educaedu SA==&gt;"/>
      <sheetName val="PL-BCE &amp; CF (Arg.)"/>
      <sheetName val="PL Breakdowns"/>
      <sheetName val="BS Breakdowns"/>
      <sheetName val="Educaedu SL==&gt;"/>
      <sheetName val="PL-BCE &amp; CF (SL)"/>
      <sheetName val="PL Breakdown"/>
      <sheetName val="Brasil==&gt;"/>
      <sheetName val="PL-BCE &amp; CF Br"/>
      <sheetName val="PL Breakdowns Br"/>
      <sheetName val="BS Breakdowns Br"/>
      <sheetName val="Financial investment (pending)"/>
      <sheetName val="INTERCO (PENDING)"/>
      <sheetName val="Gabinete Educ.2000"/>
      <sheetName val="Soluciones MK interactivas"/>
      <sheetName val="Casbac"/>
      <sheetName val="Educaedu SL"/>
      <sheetName val="Educaedu SA"/>
      <sheetName val="Educaedu Brasil"/>
      <sheetName val="Key figures"/>
    </sheetNames>
    <sheetDataSet>
      <sheetData sheetId="0" refreshError="1">
        <row r="4">
          <cell r="B4" t="str">
            <v>€</v>
          </cell>
        </row>
        <row r="6">
          <cell r="B6" t="str">
            <v>€k</v>
          </cell>
        </row>
        <row r="13">
          <cell r="B13" t="str">
            <v>FY07</v>
          </cell>
          <cell r="C13" t="str">
            <v>FY08</v>
          </cell>
          <cell r="D13" t="str">
            <v>FY09</v>
          </cell>
          <cell r="E13" t="str">
            <v>FY10F</v>
          </cell>
          <cell r="F13" t="str">
            <v>FY11P</v>
          </cell>
        </row>
        <row r="26">
          <cell r="B26" t="str">
            <v>Dec 07</v>
          </cell>
          <cell r="C26" t="str">
            <v>Dec 08</v>
          </cell>
          <cell r="D26" t="str">
            <v>Dec 09</v>
          </cell>
        </row>
        <row r="1168">
          <cell r="B1168" t="str">
            <v>£</v>
          </cell>
          <cell r="C1168" t="str">
            <v>Jan</v>
          </cell>
          <cell r="D1168" t="str">
            <v>B</v>
          </cell>
          <cell r="E1168" t="str">
            <v>YTD</v>
          </cell>
          <cell r="F1168" t="str">
            <v>YTG</v>
          </cell>
          <cell r="G1168" t="str">
            <v>Jan 04</v>
          </cell>
          <cell r="H1168">
            <v>2008</v>
          </cell>
          <cell r="I1168" t="str">
            <v>m</v>
          </cell>
        </row>
        <row r="1169">
          <cell r="B1169" t="str">
            <v>€</v>
          </cell>
          <cell r="C1169" t="str">
            <v>Feb</v>
          </cell>
          <cell r="D1169" t="str">
            <v>F</v>
          </cell>
          <cell r="E1169" t="str">
            <v>1m</v>
          </cell>
          <cell r="F1169" t="str">
            <v>L11m</v>
          </cell>
          <cell r="G1169" t="str">
            <v>Jan 04F</v>
          </cell>
          <cell r="H1169">
            <v>2009</v>
          </cell>
          <cell r="I1169" t="str">
            <v>000</v>
          </cell>
        </row>
        <row r="1170">
          <cell r="B1170" t="str">
            <v>US$</v>
          </cell>
          <cell r="C1170" t="str">
            <v>Mar</v>
          </cell>
          <cell r="D1170" t="str">
            <v>P</v>
          </cell>
          <cell r="E1170" t="str">
            <v>2m</v>
          </cell>
          <cell r="F1170" t="str">
            <v>L10m</v>
          </cell>
          <cell r="G1170" t="str">
            <v>Jan 04B</v>
          </cell>
          <cell r="H1170">
            <v>2010</v>
          </cell>
          <cell r="I1170" t="str">
            <v>bn</v>
          </cell>
        </row>
        <row r="1171">
          <cell r="B1171" t="str">
            <v>$</v>
          </cell>
          <cell r="C1171" t="str">
            <v>Apr</v>
          </cell>
          <cell r="E1171" t="str">
            <v>Q1</v>
          </cell>
          <cell r="F1171" t="str">
            <v>L9m</v>
          </cell>
          <cell r="G1171" t="str">
            <v>Jan 04P</v>
          </cell>
        </row>
        <row r="1172">
          <cell r="B1172" t="str">
            <v>¥</v>
          </cell>
          <cell r="C1172" t="str">
            <v>May</v>
          </cell>
          <cell r="E1172" t="str">
            <v>4m</v>
          </cell>
          <cell r="F1172" t="str">
            <v>L8m</v>
          </cell>
          <cell r="G1172" t="str">
            <v>Feb 04</v>
          </cell>
        </row>
        <row r="1173">
          <cell r="B1173" t="str">
            <v>DKK</v>
          </cell>
          <cell r="C1173" t="str">
            <v>Jun</v>
          </cell>
          <cell r="E1173" t="str">
            <v>5m</v>
          </cell>
          <cell r="F1173" t="str">
            <v>L7m</v>
          </cell>
          <cell r="G1173" t="str">
            <v>Feb 04F</v>
          </cell>
        </row>
        <row r="1174">
          <cell r="B1174" t="str">
            <v>SEK</v>
          </cell>
          <cell r="C1174" t="str">
            <v>Jul</v>
          </cell>
          <cell r="E1174" t="str">
            <v>H1</v>
          </cell>
          <cell r="F1174" t="str">
            <v>H2</v>
          </cell>
          <cell r="G1174" t="str">
            <v>Feb 04B</v>
          </cell>
        </row>
        <row r="1175">
          <cell r="B1175" t="str">
            <v>NOK</v>
          </cell>
          <cell r="C1175" t="str">
            <v>Aug</v>
          </cell>
          <cell r="E1175" t="str">
            <v>7m</v>
          </cell>
          <cell r="F1175" t="str">
            <v>L5m</v>
          </cell>
          <cell r="G1175" t="str">
            <v>Feb 04P</v>
          </cell>
        </row>
        <row r="1176">
          <cell r="B1176" t="str">
            <v>CHF</v>
          </cell>
          <cell r="C1176" t="str">
            <v>Sep</v>
          </cell>
          <cell r="E1176" t="str">
            <v>8m</v>
          </cell>
          <cell r="F1176" t="str">
            <v>L4m</v>
          </cell>
          <cell r="G1176" t="str">
            <v>Mar 04</v>
          </cell>
        </row>
        <row r="1177">
          <cell r="B1177" t="str">
            <v>Kč</v>
          </cell>
          <cell r="C1177" t="str">
            <v>Oct</v>
          </cell>
          <cell r="E1177" t="str">
            <v>9m</v>
          </cell>
          <cell r="F1177" t="str">
            <v>Q4</v>
          </cell>
          <cell r="G1177" t="str">
            <v>Mar 04F</v>
          </cell>
        </row>
        <row r="1178">
          <cell r="B1178" t="str">
            <v>C$</v>
          </cell>
          <cell r="C1178" t="str">
            <v>Nov</v>
          </cell>
          <cell r="E1178" t="str">
            <v>10m</v>
          </cell>
          <cell r="F1178" t="str">
            <v>L2m</v>
          </cell>
          <cell r="G1178" t="str">
            <v>Mar 04B</v>
          </cell>
        </row>
        <row r="1179">
          <cell r="B1179" t="str">
            <v>₩</v>
          </cell>
          <cell r="C1179" t="str">
            <v>Dec</v>
          </cell>
          <cell r="E1179" t="str">
            <v>11m</v>
          </cell>
          <cell r="F1179" t="str">
            <v>L1m</v>
          </cell>
          <cell r="G1179" t="str">
            <v>Mar 04P</v>
          </cell>
        </row>
        <row r="1180">
          <cell r="B1180" t="str">
            <v>元</v>
          </cell>
          <cell r="G1180" t="str">
            <v>Apr 04</v>
          </cell>
        </row>
        <row r="1181">
          <cell r="B1181" t="str">
            <v>A$</v>
          </cell>
          <cell r="G1181" t="str">
            <v>Apr 04F</v>
          </cell>
        </row>
        <row r="1182">
          <cell r="B1182" t="str">
            <v>NZ$</v>
          </cell>
          <cell r="G1182" t="str">
            <v>Apr 04B</v>
          </cell>
        </row>
        <row r="1183">
          <cell r="G1183" t="str">
            <v>Apr 04P</v>
          </cell>
        </row>
        <row r="1184">
          <cell r="G1184" t="str">
            <v>May 04</v>
          </cell>
        </row>
        <row r="1185">
          <cell r="G1185" t="str">
            <v>May 04F</v>
          </cell>
        </row>
        <row r="1186">
          <cell r="G1186" t="str">
            <v>May 04B</v>
          </cell>
        </row>
        <row r="1187">
          <cell r="G1187" t="str">
            <v>May 04P</v>
          </cell>
        </row>
        <row r="1188">
          <cell r="G1188" t="str">
            <v>Jun 04</v>
          </cell>
        </row>
        <row r="1189">
          <cell r="G1189" t="str">
            <v>Jun 04F</v>
          </cell>
        </row>
        <row r="1190">
          <cell r="G1190" t="str">
            <v>Jun 04B</v>
          </cell>
        </row>
        <row r="1191">
          <cell r="G1191" t="str">
            <v>Jun 04P</v>
          </cell>
        </row>
        <row r="1192">
          <cell r="G1192" t="str">
            <v>Jul 04</v>
          </cell>
        </row>
        <row r="1193">
          <cell r="G1193" t="str">
            <v>Jul 04F</v>
          </cell>
        </row>
        <row r="1194">
          <cell r="G1194" t="str">
            <v>Jul 04B</v>
          </cell>
        </row>
        <row r="1195">
          <cell r="G1195" t="str">
            <v>Jul 04P</v>
          </cell>
        </row>
        <row r="1196">
          <cell r="G1196" t="str">
            <v>Aug 04</v>
          </cell>
        </row>
        <row r="1197">
          <cell r="G1197" t="str">
            <v>Aug 04F</v>
          </cell>
        </row>
        <row r="1198">
          <cell r="G1198" t="str">
            <v>Aug 04B</v>
          </cell>
        </row>
        <row r="1199">
          <cell r="G1199" t="str">
            <v>Aug 04P</v>
          </cell>
        </row>
        <row r="1200">
          <cell r="G1200" t="str">
            <v>Sep 04</v>
          </cell>
        </row>
        <row r="1201">
          <cell r="G1201" t="str">
            <v>Sep 04F</v>
          </cell>
        </row>
        <row r="1202">
          <cell r="G1202" t="str">
            <v>Sep 04B</v>
          </cell>
        </row>
        <row r="1203">
          <cell r="G1203" t="str">
            <v>Sep 04P</v>
          </cell>
        </row>
        <row r="1204">
          <cell r="G1204" t="str">
            <v>Oct 04</v>
          </cell>
        </row>
        <row r="1205">
          <cell r="G1205" t="str">
            <v>Oct 04F</v>
          </cell>
        </row>
        <row r="1206">
          <cell r="G1206" t="str">
            <v>Oct 04B</v>
          </cell>
        </row>
        <row r="1207">
          <cell r="G1207" t="str">
            <v>Oct 04P</v>
          </cell>
        </row>
        <row r="1208">
          <cell r="G1208" t="str">
            <v>Nov 04</v>
          </cell>
        </row>
        <row r="1209">
          <cell r="G1209" t="str">
            <v>Nov 04F</v>
          </cell>
        </row>
        <row r="1210">
          <cell r="G1210" t="str">
            <v>Nov 04B</v>
          </cell>
        </row>
        <row r="1211">
          <cell r="G1211" t="str">
            <v>Nov 04P</v>
          </cell>
        </row>
        <row r="1212">
          <cell r="G1212" t="str">
            <v>Dec 04</v>
          </cell>
        </row>
        <row r="1213">
          <cell r="G1213" t="str">
            <v>Dec 04F</v>
          </cell>
        </row>
        <row r="1214">
          <cell r="G1214" t="str">
            <v>Dec 04B</v>
          </cell>
        </row>
        <row r="1215">
          <cell r="G1215" t="str">
            <v>Dec 04P</v>
          </cell>
        </row>
        <row r="1216">
          <cell r="G1216" t="str">
            <v>Jan 05</v>
          </cell>
        </row>
        <row r="1217">
          <cell r="G1217" t="str">
            <v>Jan 05F</v>
          </cell>
        </row>
        <row r="1218">
          <cell r="G1218" t="str">
            <v>Jan 05B</v>
          </cell>
        </row>
        <row r="1219">
          <cell r="G1219" t="str">
            <v>Jan 05P</v>
          </cell>
        </row>
        <row r="1220">
          <cell r="G1220" t="str">
            <v>Feb 05</v>
          </cell>
        </row>
        <row r="1221">
          <cell r="G1221" t="str">
            <v>Feb 05F</v>
          </cell>
        </row>
        <row r="1222">
          <cell r="G1222" t="str">
            <v>Feb 05B</v>
          </cell>
        </row>
        <row r="1223">
          <cell r="G1223" t="str">
            <v>Feb 05P</v>
          </cell>
        </row>
        <row r="1224">
          <cell r="G1224" t="str">
            <v>Mar 05</v>
          </cell>
        </row>
        <row r="1225">
          <cell r="G1225" t="str">
            <v>Mar 05F</v>
          </cell>
        </row>
        <row r="1226">
          <cell r="G1226" t="str">
            <v>Mar 05B</v>
          </cell>
        </row>
        <row r="1227">
          <cell r="G1227" t="str">
            <v>Mar 05P</v>
          </cell>
        </row>
        <row r="1228">
          <cell r="G1228" t="str">
            <v>Apr 05</v>
          </cell>
        </row>
        <row r="1229">
          <cell r="G1229" t="str">
            <v>Apr 05F</v>
          </cell>
        </row>
        <row r="1230">
          <cell r="G1230" t="str">
            <v>Apr 05B</v>
          </cell>
        </row>
        <row r="1231">
          <cell r="G1231" t="str">
            <v>Apr 05P</v>
          </cell>
        </row>
        <row r="1232">
          <cell r="G1232" t="str">
            <v>May 05</v>
          </cell>
        </row>
        <row r="1233">
          <cell r="G1233" t="str">
            <v>May 05F</v>
          </cell>
        </row>
        <row r="1234">
          <cell r="G1234" t="str">
            <v>May 05B</v>
          </cell>
        </row>
        <row r="1235">
          <cell r="G1235" t="str">
            <v>May 05P</v>
          </cell>
        </row>
        <row r="1236">
          <cell r="G1236" t="str">
            <v>Jun 05</v>
          </cell>
        </row>
        <row r="1237">
          <cell r="G1237" t="str">
            <v>Jun 05F</v>
          </cell>
        </row>
        <row r="1238">
          <cell r="G1238" t="str">
            <v>Jun 05B</v>
          </cell>
        </row>
        <row r="1239">
          <cell r="G1239" t="str">
            <v>Jun 05P</v>
          </cell>
        </row>
        <row r="1240">
          <cell r="G1240" t="str">
            <v>Jul 05</v>
          </cell>
        </row>
        <row r="1241">
          <cell r="G1241" t="str">
            <v>Jul 05F</v>
          </cell>
        </row>
        <row r="1242">
          <cell r="G1242" t="str">
            <v>Jul 05B</v>
          </cell>
        </row>
        <row r="1243">
          <cell r="G1243" t="str">
            <v>Jul 05P</v>
          </cell>
        </row>
        <row r="1244">
          <cell r="G1244" t="str">
            <v>Aug 05</v>
          </cell>
        </row>
        <row r="1245">
          <cell r="G1245" t="str">
            <v>Aug 05F</v>
          </cell>
        </row>
        <row r="1246">
          <cell r="G1246" t="str">
            <v>Aug 05B</v>
          </cell>
        </row>
        <row r="1247">
          <cell r="G1247" t="str">
            <v>Aug 05P</v>
          </cell>
        </row>
        <row r="1248">
          <cell r="G1248" t="str">
            <v>Sep 05</v>
          </cell>
        </row>
        <row r="1249">
          <cell r="G1249" t="str">
            <v>Sep 05F</v>
          </cell>
        </row>
        <row r="1250">
          <cell r="G1250" t="str">
            <v>Sep 05B</v>
          </cell>
        </row>
        <row r="1251">
          <cell r="G1251" t="str">
            <v>Sep 05P</v>
          </cell>
        </row>
        <row r="1252">
          <cell r="G1252" t="str">
            <v>Oct 05</v>
          </cell>
        </row>
        <row r="1253">
          <cell r="G1253" t="str">
            <v>Oct 05F</v>
          </cell>
        </row>
        <row r="1254">
          <cell r="G1254" t="str">
            <v>Oct 05B</v>
          </cell>
        </row>
        <row r="1255">
          <cell r="G1255" t="str">
            <v>Oct 05P</v>
          </cell>
        </row>
        <row r="1256">
          <cell r="G1256" t="str">
            <v>Nov 05</v>
          </cell>
        </row>
        <row r="1257">
          <cell r="G1257" t="str">
            <v>Nov 05F</v>
          </cell>
        </row>
        <row r="1258">
          <cell r="G1258" t="str">
            <v>Nov 05B</v>
          </cell>
        </row>
        <row r="1259">
          <cell r="G1259" t="str">
            <v>Nov 05P</v>
          </cell>
        </row>
        <row r="1260">
          <cell r="G1260" t="str">
            <v>Dec 05</v>
          </cell>
        </row>
        <row r="1261">
          <cell r="G1261" t="str">
            <v>Dec 05F</v>
          </cell>
        </row>
        <row r="1262">
          <cell r="G1262" t="str">
            <v>Dec 05B</v>
          </cell>
        </row>
        <row r="1263">
          <cell r="G1263" t="str">
            <v>Dec 05P</v>
          </cell>
        </row>
        <row r="1264">
          <cell r="G1264" t="str">
            <v>Jan 06</v>
          </cell>
        </row>
        <row r="1265">
          <cell r="G1265" t="str">
            <v>Jan 06F</v>
          </cell>
        </row>
        <row r="1266">
          <cell r="G1266" t="str">
            <v>Jan 06B</v>
          </cell>
        </row>
        <row r="1267">
          <cell r="G1267" t="str">
            <v>Jan 06P</v>
          </cell>
        </row>
        <row r="1268">
          <cell r="G1268" t="str">
            <v>Feb 06</v>
          </cell>
        </row>
        <row r="1269">
          <cell r="G1269" t="str">
            <v>Feb 06F</v>
          </cell>
        </row>
        <row r="1270">
          <cell r="G1270" t="str">
            <v>Feb 06B</v>
          </cell>
        </row>
        <row r="1271">
          <cell r="G1271" t="str">
            <v>Feb 06P</v>
          </cell>
        </row>
        <row r="1272">
          <cell r="G1272" t="str">
            <v>Mar 06</v>
          </cell>
        </row>
        <row r="1273">
          <cell r="G1273" t="str">
            <v>Mar 06F</v>
          </cell>
        </row>
        <row r="1274">
          <cell r="G1274" t="str">
            <v>Mar 06B</v>
          </cell>
        </row>
        <row r="1275">
          <cell r="G1275" t="str">
            <v>Mar 06P</v>
          </cell>
        </row>
        <row r="1276">
          <cell r="G1276" t="str">
            <v>Apr 06</v>
          </cell>
        </row>
        <row r="1277">
          <cell r="G1277" t="str">
            <v>Apr 06F</v>
          </cell>
        </row>
        <row r="1278">
          <cell r="G1278" t="str">
            <v>Apr 06B</v>
          </cell>
        </row>
        <row r="1279">
          <cell r="G1279" t="str">
            <v>Apr 06P</v>
          </cell>
        </row>
        <row r="1280">
          <cell r="G1280" t="str">
            <v>May 06</v>
          </cell>
        </row>
        <row r="1281">
          <cell r="G1281" t="str">
            <v>May 06F</v>
          </cell>
        </row>
        <row r="1282">
          <cell r="G1282" t="str">
            <v>May 06B</v>
          </cell>
        </row>
        <row r="1283">
          <cell r="G1283" t="str">
            <v>May 06P</v>
          </cell>
        </row>
        <row r="1284">
          <cell r="G1284" t="str">
            <v>Jun 06</v>
          </cell>
        </row>
        <row r="1285">
          <cell r="G1285" t="str">
            <v>Jun 06F</v>
          </cell>
        </row>
        <row r="1286">
          <cell r="G1286" t="str">
            <v>Jun 06B</v>
          </cell>
        </row>
        <row r="1287">
          <cell r="G1287" t="str">
            <v>Jun 06P</v>
          </cell>
        </row>
        <row r="1288">
          <cell r="G1288" t="str">
            <v>Jul 06</v>
          </cell>
        </row>
        <row r="1289">
          <cell r="G1289" t="str">
            <v>Jul 06F</v>
          </cell>
        </row>
        <row r="1290">
          <cell r="G1290" t="str">
            <v>Jul 06B</v>
          </cell>
        </row>
        <row r="1291">
          <cell r="G1291" t="str">
            <v>Jul 06P</v>
          </cell>
        </row>
        <row r="1292">
          <cell r="G1292" t="str">
            <v>Aug 06</v>
          </cell>
        </row>
        <row r="1293">
          <cell r="G1293" t="str">
            <v>Aug 06F</v>
          </cell>
        </row>
        <row r="1294">
          <cell r="G1294" t="str">
            <v>Aug 06B</v>
          </cell>
        </row>
        <row r="1295">
          <cell r="G1295" t="str">
            <v>Aug 06P</v>
          </cell>
        </row>
        <row r="1296">
          <cell r="G1296" t="str">
            <v>Sep 06</v>
          </cell>
        </row>
        <row r="1297">
          <cell r="G1297" t="str">
            <v>Sep 06F</v>
          </cell>
        </row>
        <row r="1298">
          <cell r="G1298" t="str">
            <v>Sep 06B</v>
          </cell>
        </row>
        <row r="1299">
          <cell r="G1299" t="str">
            <v>Sep 06P</v>
          </cell>
        </row>
        <row r="1300">
          <cell r="G1300" t="str">
            <v>Oct 06</v>
          </cell>
        </row>
        <row r="1301">
          <cell r="G1301" t="str">
            <v>Oct 06F</v>
          </cell>
        </row>
        <row r="1302">
          <cell r="G1302" t="str">
            <v>Oct 06B</v>
          </cell>
        </row>
        <row r="1303">
          <cell r="G1303" t="str">
            <v>Oct 06P</v>
          </cell>
        </row>
        <row r="1304">
          <cell r="G1304" t="str">
            <v>Nov 06</v>
          </cell>
        </row>
        <row r="1305">
          <cell r="G1305" t="str">
            <v>Nov 06F</v>
          </cell>
        </row>
        <row r="1306">
          <cell r="G1306" t="str">
            <v>Nov 06B</v>
          </cell>
        </row>
        <row r="1307">
          <cell r="G1307" t="str">
            <v>Nov 06P</v>
          </cell>
        </row>
        <row r="1308">
          <cell r="G1308" t="str">
            <v>Dec 06</v>
          </cell>
        </row>
        <row r="1309">
          <cell r="G1309" t="str">
            <v>Dec 06F</v>
          </cell>
        </row>
        <row r="1310">
          <cell r="G1310" t="str">
            <v>Dec 06B</v>
          </cell>
        </row>
        <row r="1311">
          <cell r="G1311" t="str">
            <v>Dec 06P</v>
          </cell>
        </row>
        <row r="1312">
          <cell r="G1312" t="str">
            <v>Jan 07</v>
          </cell>
        </row>
        <row r="1313">
          <cell r="G1313" t="str">
            <v>Jan 07F</v>
          </cell>
        </row>
        <row r="1314">
          <cell r="G1314" t="str">
            <v>Jan 07B</v>
          </cell>
        </row>
        <row r="1315">
          <cell r="G1315" t="str">
            <v>Jan 07P</v>
          </cell>
        </row>
        <row r="1316">
          <cell r="G1316" t="str">
            <v>Feb 07</v>
          </cell>
        </row>
        <row r="1317">
          <cell r="G1317" t="str">
            <v>Feb 07F</v>
          </cell>
        </row>
        <row r="1318">
          <cell r="G1318" t="str">
            <v>Feb 07B</v>
          </cell>
        </row>
        <row r="1319">
          <cell r="G1319" t="str">
            <v>Feb 07P</v>
          </cell>
        </row>
        <row r="1320">
          <cell r="G1320" t="str">
            <v>Mar 07</v>
          </cell>
        </row>
        <row r="1321">
          <cell r="G1321" t="str">
            <v>Mar 07F</v>
          </cell>
        </row>
        <row r="1322">
          <cell r="G1322" t="str">
            <v>Mar 07B</v>
          </cell>
        </row>
        <row r="1323">
          <cell r="G1323" t="str">
            <v>Mar 07P</v>
          </cell>
        </row>
        <row r="1324">
          <cell r="G1324" t="str">
            <v>Apr 07</v>
          </cell>
        </row>
        <row r="1325">
          <cell r="G1325" t="str">
            <v>Apr 07F</v>
          </cell>
        </row>
        <row r="1326">
          <cell r="G1326" t="str">
            <v>Apr 07B</v>
          </cell>
        </row>
        <row r="1327">
          <cell r="G1327" t="str">
            <v>Apr 07P</v>
          </cell>
        </row>
        <row r="1328">
          <cell r="G1328" t="str">
            <v>May 07</v>
          </cell>
        </row>
        <row r="1329">
          <cell r="G1329" t="str">
            <v>May 07F</v>
          </cell>
        </row>
        <row r="1330">
          <cell r="G1330" t="str">
            <v>May 07B</v>
          </cell>
        </row>
        <row r="1331">
          <cell r="G1331" t="str">
            <v>May 07P</v>
          </cell>
        </row>
        <row r="1332">
          <cell r="G1332" t="str">
            <v>Jun 07</v>
          </cell>
        </row>
        <row r="1333">
          <cell r="G1333" t="str">
            <v>Jun 07F</v>
          </cell>
        </row>
        <row r="1334">
          <cell r="G1334" t="str">
            <v>Jun 07B</v>
          </cell>
        </row>
        <row r="1335">
          <cell r="G1335" t="str">
            <v>Jun 07P</v>
          </cell>
        </row>
        <row r="1336">
          <cell r="G1336" t="str">
            <v>Jul 07</v>
          </cell>
        </row>
        <row r="1337">
          <cell r="G1337" t="str">
            <v>Jul 07F</v>
          </cell>
        </row>
        <row r="1338">
          <cell r="G1338" t="str">
            <v>Jul 07B</v>
          </cell>
        </row>
        <row r="1339">
          <cell r="G1339" t="str">
            <v>Jul 07P</v>
          </cell>
        </row>
        <row r="1340">
          <cell r="G1340" t="str">
            <v>Aug 07</v>
          </cell>
        </row>
        <row r="1341">
          <cell r="G1341" t="str">
            <v>Aug 07F</v>
          </cell>
        </row>
        <row r="1342">
          <cell r="G1342" t="str">
            <v>Aug 07B</v>
          </cell>
        </row>
        <row r="1343">
          <cell r="G1343" t="str">
            <v>Aug 07P</v>
          </cell>
        </row>
        <row r="1344">
          <cell r="G1344" t="str">
            <v>Sep 07</v>
          </cell>
        </row>
        <row r="1345">
          <cell r="G1345" t="str">
            <v>Sep 07F</v>
          </cell>
        </row>
        <row r="1346">
          <cell r="G1346" t="str">
            <v>Sep 07B</v>
          </cell>
        </row>
        <row r="1347">
          <cell r="G1347" t="str">
            <v>Sep 07P</v>
          </cell>
        </row>
        <row r="1348">
          <cell r="G1348" t="str">
            <v>Oct 07</v>
          </cell>
        </row>
        <row r="1349">
          <cell r="G1349" t="str">
            <v>Oct 07F</v>
          </cell>
        </row>
        <row r="1350">
          <cell r="G1350" t="str">
            <v>Oct 07B</v>
          </cell>
        </row>
        <row r="1351">
          <cell r="G1351" t="str">
            <v>Oct 07P</v>
          </cell>
        </row>
        <row r="1352">
          <cell r="G1352" t="str">
            <v>Nov 07</v>
          </cell>
        </row>
        <row r="1353">
          <cell r="G1353" t="str">
            <v>Nov 07F</v>
          </cell>
        </row>
        <row r="1354">
          <cell r="G1354" t="str">
            <v>Nov 07B</v>
          </cell>
        </row>
        <row r="1355">
          <cell r="G1355" t="str">
            <v>Nov 07P</v>
          </cell>
        </row>
        <row r="1356">
          <cell r="G1356" t="str">
            <v>Dec 07</v>
          </cell>
        </row>
        <row r="1357">
          <cell r="G1357" t="str">
            <v>Dec 07F</v>
          </cell>
        </row>
        <row r="1358">
          <cell r="G1358" t="str">
            <v>Dec 07B</v>
          </cell>
        </row>
        <row r="1359">
          <cell r="G1359" t="str">
            <v>Dec 07P</v>
          </cell>
        </row>
        <row r="1360">
          <cell r="G1360" t="str">
            <v>Jan 08</v>
          </cell>
        </row>
        <row r="1361">
          <cell r="G1361" t="str">
            <v>Jan 08F</v>
          </cell>
        </row>
        <row r="1362">
          <cell r="G1362" t="str">
            <v>Jan 08B</v>
          </cell>
        </row>
        <row r="1363">
          <cell r="G1363" t="str">
            <v>Jan 08P</v>
          </cell>
        </row>
        <row r="1364">
          <cell r="G1364" t="str">
            <v>Feb 08</v>
          </cell>
        </row>
        <row r="1365">
          <cell r="G1365" t="str">
            <v>Feb 08F</v>
          </cell>
        </row>
        <row r="1366">
          <cell r="G1366" t="str">
            <v>Feb 08B</v>
          </cell>
        </row>
        <row r="1367">
          <cell r="G1367" t="str">
            <v>Feb 08P</v>
          </cell>
        </row>
        <row r="1368">
          <cell r="G1368" t="str">
            <v>Mar 08</v>
          </cell>
        </row>
        <row r="1369">
          <cell r="G1369" t="str">
            <v>Mar 08F</v>
          </cell>
        </row>
        <row r="1370">
          <cell r="G1370" t="str">
            <v>Mar 08B</v>
          </cell>
        </row>
        <row r="1371">
          <cell r="G1371" t="str">
            <v>Mar 08P</v>
          </cell>
        </row>
        <row r="1372">
          <cell r="G1372" t="str">
            <v>Apr 08</v>
          </cell>
        </row>
        <row r="1373">
          <cell r="G1373" t="str">
            <v>Apr 08F</v>
          </cell>
        </row>
        <row r="1374">
          <cell r="G1374" t="str">
            <v>Apr 08B</v>
          </cell>
        </row>
        <row r="1375">
          <cell r="G1375" t="str">
            <v>Apr 08P</v>
          </cell>
        </row>
        <row r="1376">
          <cell r="G1376" t="str">
            <v>May 08</v>
          </cell>
        </row>
        <row r="1377">
          <cell r="G1377" t="str">
            <v>May 08F</v>
          </cell>
        </row>
        <row r="1378">
          <cell r="G1378" t="str">
            <v>May 08B</v>
          </cell>
        </row>
        <row r="1379">
          <cell r="G1379" t="str">
            <v>May 08P</v>
          </cell>
        </row>
        <row r="1380">
          <cell r="G1380" t="str">
            <v>Jun 08</v>
          </cell>
        </row>
        <row r="1381">
          <cell r="G1381" t="str">
            <v>Jun 08F</v>
          </cell>
        </row>
        <row r="1382">
          <cell r="G1382" t="str">
            <v>Jun 08B</v>
          </cell>
        </row>
        <row r="1383">
          <cell r="G1383" t="str">
            <v>Jun 08P</v>
          </cell>
        </row>
        <row r="1384">
          <cell r="G1384" t="str">
            <v>Jul 08</v>
          </cell>
        </row>
        <row r="1385">
          <cell r="G1385" t="str">
            <v>Jul 08F</v>
          </cell>
        </row>
        <row r="1386">
          <cell r="G1386" t="str">
            <v>Jul 08B</v>
          </cell>
        </row>
        <row r="1387">
          <cell r="G1387" t="str">
            <v>Jul 08P</v>
          </cell>
        </row>
        <row r="1388">
          <cell r="G1388" t="str">
            <v>Aug 08</v>
          </cell>
        </row>
        <row r="1389">
          <cell r="G1389" t="str">
            <v>Aug 08F</v>
          </cell>
        </row>
        <row r="1390">
          <cell r="G1390" t="str">
            <v>Aug 08B</v>
          </cell>
        </row>
        <row r="1391">
          <cell r="G1391" t="str">
            <v>Aug 08P</v>
          </cell>
        </row>
        <row r="1392">
          <cell r="G1392" t="str">
            <v>Sep 08</v>
          </cell>
        </row>
        <row r="1393">
          <cell r="G1393" t="str">
            <v>Sep 08F</v>
          </cell>
        </row>
        <row r="1394">
          <cell r="G1394" t="str">
            <v>Sep 08B</v>
          </cell>
        </row>
        <row r="1395">
          <cell r="G1395" t="str">
            <v>Sep 08P</v>
          </cell>
        </row>
        <row r="1396">
          <cell r="G1396" t="str">
            <v>Oct 08</v>
          </cell>
        </row>
        <row r="1397">
          <cell r="G1397" t="str">
            <v>Oct 08F</v>
          </cell>
        </row>
        <row r="1398">
          <cell r="G1398" t="str">
            <v>Oct 08B</v>
          </cell>
        </row>
        <row r="1399">
          <cell r="G1399" t="str">
            <v>Oct 08P</v>
          </cell>
        </row>
        <row r="1400">
          <cell r="G1400" t="str">
            <v>Nov 08</v>
          </cell>
        </row>
        <row r="1401">
          <cell r="G1401" t="str">
            <v>Nov 08F</v>
          </cell>
        </row>
        <row r="1402">
          <cell r="G1402" t="str">
            <v>Nov 08B</v>
          </cell>
        </row>
        <row r="1403">
          <cell r="G1403" t="str">
            <v>Nov 08P</v>
          </cell>
        </row>
        <row r="1404">
          <cell r="G1404" t="str">
            <v>Dec 08</v>
          </cell>
        </row>
        <row r="1405">
          <cell r="G1405" t="str">
            <v>Dec 08F</v>
          </cell>
        </row>
        <row r="1406">
          <cell r="G1406" t="str">
            <v>Dec 08B</v>
          </cell>
        </row>
        <row r="1407">
          <cell r="G1407" t="str">
            <v>Dec 08P</v>
          </cell>
        </row>
        <row r="1408">
          <cell r="G1408" t="str">
            <v>Jan 09</v>
          </cell>
        </row>
        <row r="1409">
          <cell r="G1409" t="str">
            <v>Jan 09F</v>
          </cell>
        </row>
        <row r="1410">
          <cell r="G1410" t="str">
            <v>Jan 09B</v>
          </cell>
        </row>
        <row r="1411">
          <cell r="G1411" t="str">
            <v>Jan 09P</v>
          </cell>
        </row>
        <row r="1412">
          <cell r="G1412" t="str">
            <v>Feb 09</v>
          </cell>
        </row>
        <row r="1413">
          <cell r="G1413" t="str">
            <v>Feb 09F</v>
          </cell>
        </row>
        <row r="1414">
          <cell r="G1414" t="str">
            <v>Feb 09B</v>
          </cell>
        </row>
        <row r="1415">
          <cell r="G1415" t="str">
            <v>Feb 09P</v>
          </cell>
        </row>
        <row r="1416">
          <cell r="G1416" t="str">
            <v>Mar 09</v>
          </cell>
        </row>
        <row r="1417">
          <cell r="G1417" t="str">
            <v>Mar 09F</v>
          </cell>
        </row>
        <row r="1418">
          <cell r="G1418" t="str">
            <v>Mar 09B</v>
          </cell>
        </row>
        <row r="1419">
          <cell r="G1419" t="str">
            <v>Mar 09P</v>
          </cell>
        </row>
        <row r="1420">
          <cell r="G1420" t="str">
            <v>Apr 09</v>
          </cell>
        </row>
        <row r="1421">
          <cell r="G1421" t="str">
            <v>Apr 09F</v>
          </cell>
        </row>
        <row r="1422">
          <cell r="G1422" t="str">
            <v>Apr 09B</v>
          </cell>
        </row>
        <row r="1423">
          <cell r="G1423" t="str">
            <v>Apr 09P</v>
          </cell>
        </row>
        <row r="1424">
          <cell r="G1424" t="str">
            <v>May 09</v>
          </cell>
        </row>
        <row r="1425">
          <cell r="G1425" t="str">
            <v>May 09F</v>
          </cell>
        </row>
        <row r="1426">
          <cell r="G1426" t="str">
            <v>May 09B</v>
          </cell>
        </row>
        <row r="1427">
          <cell r="G1427" t="str">
            <v>May 09P</v>
          </cell>
        </row>
        <row r="1428">
          <cell r="G1428" t="str">
            <v>Jun 09</v>
          </cell>
        </row>
        <row r="1429">
          <cell r="G1429" t="str">
            <v>Jun 09F</v>
          </cell>
        </row>
        <row r="1430">
          <cell r="G1430" t="str">
            <v>Jun 09B</v>
          </cell>
        </row>
        <row r="1431">
          <cell r="G1431" t="str">
            <v>Jun 09P</v>
          </cell>
        </row>
        <row r="1432">
          <cell r="G1432" t="str">
            <v>Jul 09</v>
          </cell>
        </row>
        <row r="1433">
          <cell r="G1433" t="str">
            <v>Jul 09F</v>
          </cell>
        </row>
        <row r="1434">
          <cell r="G1434" t="str">
            <v>Jul 09B</v>
          </cell>
        </row>
        <row r="1435">
          <cell r="G1435" t="str">
            <v>Jul 09P</v>
          </cell>
        </row>
        <row r="1436">
          <cell r="G1436" t="str">
            <v>Aug 09</v>
          </cell>
        </row>
        <row r="1437">
          <cell r="G1437" t="str">
            <v>Aug 09F</v>
          </cell>
        </row>
        <row r="1438">
          <cell r="G1438" t="str">
            <v>Aug 09B</v>
          </cell>
        </row>
        <row r="1439">
          <cell r="G1439" t="str">
            <v>Aug 09P</v>
          </cell>
        </row>
        <row r="1440">
          <cell r="G1440" t="str">
            <v>Sep 09</v>
          </cell>
        </row>
        <row r="1441">
          <cell r="G1441" t="str">
            <v>Sep 09F</v>
          </cell>
        </row>
        <row r="1442">
          <cell r="G1442" t="str">
            <v>Sep 09B</v>
          </cell>
        </row>
        <row r="1443">
          <cell r="G1443" t="str">
            <v>Sep 09P</v>
          </cell>
        </row>
        <row r="1444">
          <cell r="G1444" t="str">
            <v>Oct 09</v>
          </cell>
        </row>
        <row r="1445">
          <cell r="G1445" t="str">
            <v>Oct 09F</v>
          </cell>
        </row>
        <row r="1446">
          <cell r="G1446" t="str">
            <v>Oct 09B</v>
          </cell>
        </row>
        <row r="1447">
          <cell r="G1447" t="str">
            <v>Oct 09P</v>
          </cell>
        </row>
        <row r="1448">
          <cell r="G1448" t="str">
            <v>Nov 09</v>
          </cell>
        </row>
        <row r="1449">
          <cell r="G1449" t="str">
            <v>Nov 09F</v>
          </cell>
        </row>
        <row r="1450">
          <cell r="G1450" t="str">
            <v>Nov 09B</v>
          </cell>
        </row>
        <row r="1451">
          <cell r="G1451" t="str">
            <v>Nov 09P</v>
          </cell>
        </row>
        <row r="1452">
          <cell r="G1452" t="str">
            <v>Dec 09</v>
          </cell>
        </row>
        <row r="1453">
          <cell r="G1453" t="str">
            <v>Dec 09F</v>
          </cell>
        </row>
        <row r="1454">
          <cell r="G1454" t="str">
            <v>Dec 09B</v>
          </cell>
        </row>
        <row r="1455">
          <cell r="G1455" t="str">
            <v>Dec 09P</v>
          </cell>
        </row>
        <row r="1456">
          <cell r="G1456" t="str">
            <v>Jan 10</v>
          </cell>
        </row>
        <row r="1457">
          <cell r="G1457" t="str">
            <v>Jan 10F</v>
          </cell>
        </row>
        <row r="1458">
          <cell r="G1458" t="str">
            <v>Jan 10B</v>
          </cell>
        </row>
        <row r="1459">
          <cell r="G1459" t="str">
            <v>Jan 10P</v>
          </cell>
        </row>
        <row r="1460">
          <cell r="G1460" t="str">
            <v>Feb 10</v>
          </cell>
        </row>
        <row r="1461">
          <cell r="G1461" t="str">
            <v>Feb 10F</v>
          </cell>
        </row>
        <row r="1462">
          <cell r="G1462" t="str">
            <v>Feb 10B</v>
          </cell>
        </row>
        <row r="1463">
          <cell r="G1463" t="str">
            <v>Feb 10P</v>
          </cell>
        </row>
        <row r="1464">
          <cell r="G1464" t="str">
            <v>Mar 10</v>
          </cell>
        </row>
        <row r="1465">
          <cell r="G1465" t="str">
            <v>Mar 10F</v>
          </cell>
        </row>
        <row r="1466">
          <cell r="G1466" t="str">
            <v>Mar 10B</v>
          </cell>
        </row>
        <row r="1467">
          <cell r="G1467" t="str">
            <v>Mar 10P</v>
          </cell>
        </row>
        <row r="1468">
          <cell r="G1468" t="str">
            <v>Apr 10</v>
          </cell>
        </row>
        <row r="1469">
          <cell r="G1469" t="str">
            <v>Apr 10F</v>
          </cell>
        </row>
        <row r="1470">
          <cell r="G1470" t="str">
            <v>Apr 10B</v>
          </cell>
        </row>
        <row r="1471">
          <cell r="G1471" t="str">
            <v>Apr 10P</v>
          </cell>
        </row>
        <row r="1472">
          <cell r="G1472" t="str">
            <v>May 10</v>
          </cell>
        </row>
        <row r="1473">
          <cell r="G1473" t="str">
            <v>May 10F</v>
          </cell>
        </row>
        <row r="1474">
          <cell r="G1474" t="str">
            <v>May 10B</v>
          </cell>
        </row>
        <row r="1475">
          <cell r="G1475" t="str">
            <v>May 10P</v>
          </cell>
        </row>
        <row r="1476">
          <cell r="G1476" t="str">
            <v>Jun 10</v>
          </cell>
        </row>
        <row r="1477">
          <cell r="G1477" t="str">
            <v>Jun 10F</v>
          </cell>
        </row>
        <row r="1478">
          <cell r="G1478" t="str">
            <v>Jun 10B</v>
          </cell>
        </row>
        <row r="1479">
          <cell r="G1479" t="str">
            <v>Jun 10P</v>
          </cell>
        </row>
        <row r="1480">
          <cell r="G1480" t="str">
            <v>Jul 10</v>
          </cell>
        </row>
        <row r="1481">
          <cell r="G1481" t="str">
            <v>Jul 10F</v>
          </cell>
        </row>
        <row r="1482">
          <cell r="G1482" t="str">
            <v>Jul 10B</v>
          </cell>
        </row>
        <row r="1483">
          <cell r="G1483" t="str">
            <v>Jul 10P</v>
          </cell>
        </row>
        <row r="1484">
          <cell r="G1484" t="str">
            <v>Aug 10</v>
          </cell>
        </row>
        <row r="1485">
          <cell r="G1485" t="str">
            <v>Aug 10F</v>
          </cell>
        </row>
        <row r="1486">
          <cell r="G1486" t="str">
            <v>Aug 10B</v>
          </cell>
        </row>
        <row r="1487">
          <cell r="G1487" t="str">
            <v>Aug 10P</v>
          </cell>
        </row>
        <row r="1488">
          <cell r="G1488" t="str">
            <v>Sep 10</v>
          </cell>
        </row>
        <row r="1489">
          <cell r="G1489" t="str">
            <v>Sep 10F</v>
          </cell>
        </row>
        <row r="1490">
          <cell r="G1490" t="str">
            <v>Sep 10B</v>
          </cell>
        </row>
        <row r="1491">
          <cell r="G1491" t="str">
            <v>Sep 10P</v>
          </cell>
        </row>
        <row r="1492">
          <cell r="G1492" t="str">
            <v>Oct 10</v>
          </cell>
        </row>
        <row r="1493">
          <cell r="G1493" t="str">
            <v>Oct 10F</v>
          </cell>
        </row>
        <row r="1494">
          <cell r="G1494" t="str">
            <v>Oct 10B</v>
          </cell>
        </row>
        <row r="1495">
          <cell r="G1495" t="str">
            <v>Oct 10P</v>
          </cell>
        </row>
        <row r="1496">
          <cell r="G1496" t="str">
            <v>Nov 10</v>
          </cell>
        </row>
        <row r="1497">
          <cell r="G1497" t="str">
            <v>Nov 10F</v>
          </cell>
        </row>
        <row r="1498">
          <cell r="G1498" t="str">
            <v>Nov 10B</v>
          </cell>
        </row>
        <row r="1499">
          <cell r="G1499" t="str">
            <v>Nov 10P</v>
          </cell>
        </row>
        <row r="1500">
          <cell r="G1500" t="str">
            <v>Dec 10</v>
          </cell>
        </row>
        <row r="1501">
          <cell r="G1501" t="str">
            <v>Dec 10F</v>
          </cell>
        </row>
        <row r="1502">
          <cell r="G1502" t="str">
            <v>Dec 10B</v>
          </cell>
        </row>
        <row r="1503">
          <cell r="G1503" t="str">
            <v>Dec 10P</v>
          </cell>
        </row>
        <row r="1504">
          <cell r="G1504" t="str">
            <v>Jan 11</v>
          </cell>
        </row>
        <row r="1505">
          <cell r="G1505" t="str">
            <v>Jan 11F</v>
          </cell>
        </row>
        <row r="1506">
          <cell r="G1506" t="str">
            <v>Jan 11B</v>
          </cell>
        </row>
        <row r="1507">
          <cell r="G1507" t="str">
            <v>Jan 11P</v>
          </cell>
        </row>
        <row r="1508">
          <cell r="G1508" t="str">
            <v>Feb 11</v>
          </cell>
        </row>
        <row r="1509">
          <cell r="G1509" t="str">
            <v>Feb 11F</v>
          </cell>
        </row>
        <row r="1510">
          <cell r="G1510" t="str">
            <v>Feb 11B</v>
          </cell>
        </row>
        <row r="1511">
          <cell r="G1511" t="str">
            <v>Feb 11P</v>
          </cell>
        </row>
        <row r="1512">
          <cell r="G1512" t="str">
            <v>Mar 11</v>
          </cell>
        </row>
        <row r="1513">
          <cell r="G1513" t="str">
            <v>Mar 11F</v>
          </cell>
        </row>
        <row r="1514">
          <cell r="G1514" t="str">
            <v>Mar 11B</v>
          </cell>
        </row>
        <row r="1515">
          <cell r="G1515" t="str">
            <v>Mar 11P</v>
          </cell>
        </row>
        <row r="1516">
          <cell r="G1516" t="str">
            <v>Apr 11</v>
          </cell>
        </row>
        <row r="1517">
          <cell r="G1517" t="str">
            <v>Apr 11F</v>
          </cell>
        </row>
        <row r="1518">
          <cell r="G1518" t="str">
            <v>Apr 11B</v>
          </cell>
        </row>
        <row r="1519">
          <cell r="G1519" t="str">
            <v>Apr 11P</v>
          </cell>
        </row>
        <row r="1520">
          <cell r="G1520" t="str">
            <v>May 11</v>
          </cell>
        </row>
        <row r="1521">
          <cell r="G1521" t="str">
            <v>May 11F</v>
          </cell>
        </row>
        <row r="1522">
          <cell r="G1522" t="str">
            <v>May 11B</v>
          </cell>
        </row>
        <row r="1523">
          <cell r="G1523" t="str">
            <v>May 11P</v>
          </cell>
        </row>
        <row r="1524">
          <cell r="G1524" t="str">
            <v>Jun 11</v>
          </cell>
        </row>
        <row r="1525">
          <cell r="G1525" t="str">
            <v>Jun 11F</v>
          </cell>
        </row>
        <row r="1526">
          <cell r="G1526" t="str">
            <v>Jun 11B</v>
          </cell>
        </row>
        <row r="1527">
          <cell r="G1527" t="str">
            <v>Jun 11P</v>
          </cell>
        </row>
        <row r="1528">
          <cell r="G1528" t="str">
            <v>Jul 11</v>
          </cell>
        </row>
        <row r="1529">
          <cell r="G1529" t="str">
            <v>Jul 11F</v>
          </cell>
        </row>
        <row r="1530">
          <cell r="G1530" t="str">
            <v>Jul 11B</v>
          </cell>
        </row>
        <row r="1531">
          <cell r="G1531" t="str">
            <v>Jul 11P</v>
          </cell>
        </row>
        <row r="1532">
          <cell r="G1532" t="str">
            <v>Aug 11</v>
          </cell>
        </row>
        <row r="1533">
          <cell r="G1533" t="str">
            <v>Aug 11F</v>
          </cell>
        </row>
        <row r="1534">
          <cell r="G1534" t="str">
            <v>Aug 11B</v>
          </cell>
        </row>
        <row r="1535">
          <cell r="G1535" t="str">
            <v>Aug 11P</v>
          </cell>
        </row>
        <row r="1536">
          <cell r="G1536" t="str">
            <v>Sep 11</v>
          </cell>
        </row>
        <row r="1537">
          <cell r="G1537" t="str">
            <v>Sep 11F</v>
          </cell>
        </row>
        <row r="1538">
          <cell r="G1538" t="str">
            <v>Sep 11B</v>
          </cell>
        </row>
        <row r="1539">
          <cell r="G1539" t="str">
            <v>Sep 11P</v>
          </cell>
        </row>
        <row r="1540">
          <cell r="G1540" t="str">
            <v>Oct 11</v>
          </cell>
        </row>
        <row r="1541">
          <cell r="G1541" t="str">
            <v>Oct 11F</v>
          </cell>
        </row>
        <row r="1542">
          <cell r="G1542" t="str">
            <v>Oct 11B</v>
          </cell>
        </row>
        <row r="1543">
          <cell r="G1543" t="str">
            <v>Oct 11P</v>
          </cell>
        </row>
        <row r="1544">
          <cell r="G1544" t="str">
            <v>Nov 11</v>
          </cell>
        </row>
        <row r="1545">
          <cell r="G1545" t="str">
            <v>Nov 11F</v>
          </cell>
        </row>
        <row r="1546">
          <cell r="G1546" t="str">
            <v>Nov 11B</v>
          </cell>
        </row>
        <row r="1547">
          <cell r="G1547" t="str">
            <v>Nov 11P</v>
          </cell>
        </row>
        <row r="1548">
          <cell r="G1548" t="str">
            <v>Dec 11</v>
          </cell>
        </row>
        <row r="1549">
          <cell r="G1549" t="str">
            <v>Dec 11F</v>
          </cell>
        </row>
        <row r="1550">
          <cell r="G1550" t="str">
            <v>Dec 11B</v>
          </cell>
        </row>
        <row r="1551">
          <cell r="G1551" t="str">
            <v>Dec 11P</v>
          </cell>
        </row>
        <row r="1552">
          <cell r="G1552" t="str">
            <v>Jan 12</v>
          </cell>
        </row>
        <row r="1553">
          <cell r="G1553" t="str">
            <v>Jan 12F</v>
          </cell>
        </row>
        <row r="1554">
          <cell r="G1554" t="str">
            <v>Jan 12B</v>
          </cell>
        </row>
        <row r="1555">
          <cell r="G1555" t="str">
            <v>Jan 12P</v>
          </cell>
        </row>
        <row r="1556">
          <cell r="G1556" t="str">
            <v>Feb 12</v>
          </cell>
        </row>
        <row r="1557">
          <cell r="G1557" t="str">
            <v>Feb 12F</v>
          </cell>
        </row>
        <row r="1558">
          <cell r="G1558" t="str">
            <v>Feb 12B</v>
          </cell>
        </row>
        <row r="1559">
          <cell r="G1559" t="str">
            <v>Feb 12P</v>
          </cell>
        </row>
        <row r="1560">
          <cell r="G1560" t="str">
            <v>Mar 12</v>
          </cell>
        </row>
        <row r="1561">
          <cell r="G1561" t="str">
            <v>Mar 12F</v>
          </cell>
        </row>
        <row r="1562">
          <cell r="G1562" t="str">
            <v>Mar 12B</v>
          </cell>
        </row>
        <row r="1563">
          <cell r="G1563" t="str">
            <v>Mar 12P</v>
          </cell>
        </row>
        <row r="1564">
          <cell r="G1564" t="str">
            <v>Apr 12</v>
          </cell>
        </row>
        <row r="1565">
          <cell r="G1565" t="str">
            <v>Apr 12F</v>
          </cell>
        </row>
        <row r="1566">
          <cell r="G1566" t="str">
            <v>Apr 12B</v>
          </cell>
        </row>
        <row r="1567">
          <cell r="G1567" t="str">
            <v>Apr 12P</v>
          </cell>
        </row>
        <row r="1568">
          <cell r="G1568" t="str">
            <v>May 12</v>
          </cell>
        </row>
        <row r="1569">
          <cell r="G1569" t="str">
            <v>May 12F</v>
          </cell>
        </row>
        <row r="1570">
          <cell r="G1570" t="str">
            <v>May 12B</v>
          </cell>
        </row>
        <row r="1571">
          <cell r="G1571" t="str">
            <v>May 12P</v>
          </cell>
        </row>
        <row r="1572">
          <cell r="G1572" t="str">
            <v>Jun 12</v>
          </cell>
        </row>
        <row r="1573">
          <cell r="G1573" t="str">
            <v>Jun 12F</v>
          </cell>
        </row>
        <row r="1574">
          <cell r="G1574" t="str">
            <v>Jun 12B</v>
          </cell>
        </row>
        <row r="1575">
          <cell r="G1575" t="str">
            <v>Jun 12P</v>
          </cell>
        </row>
        <row r="1576">
          <cell r="G1576" t="str">
            <v>Jul 12</v>
          </cell>
        </row>
        <row r="1577">
          <cell r="G1577" t="str">
            <v>Jul 12F</v>
          </cell>
        </row>
        <row r="1578">
          <cell r="G1578" t="str">
            <v>Jul 12B</v>
          </cell>
        </row>
        <row r="1579">
          <cell r="G1579" t="str">
            <v>Jul 12P</v>
          </cell>
        </row>
        <row r="1580">
          <cell r="G1580" t="str">
            <v>Aug 12</v>
          </cell>
        </row>
        <row r="1581">
          <cell r="G1581" t="str">
            <v>Aug 12F</v>
          </cell>
        </row>
        <row r="1582">
          <cell r="G1582" t="str">
            <v>Aug 12B</v>
          </cell>
        </row>
        <row r="1583">
          <cell r="G1583" t="str">
            <v>Aug 12P</v>
          </cell>
        </row>
        <row r="1584">
          <cell r="G1584" t="str">
            <v>Sep 12</v>
          </cell>
        </row>
        <row r="1585">
          <cell r="G1585" t="str">
            <v>Sep 12F</v>
          </cell>
        </row>
        <row r="1586">
          <cell r="G1586" t="str">
            <v>Sep 12B</v>
          </cell>
        </row>
        <row r="1587">
          <cell r="G1587" t="str">
            <v>Sep 12P</v>
          </cell>
        </row>
        <row r="1588">
          <cell r="G1588" t="str">
            <v>Oct 12</v>
          </cell>
        </row>
        <row r="1589">
          <cell r="G1589" t="str">
            <v>Oct 12F</v>
          </cell>
        </row>
        <row r="1590">
          <cell r="G1590" t="str">
            <v>Oct 12B</v>
          </cell>
        </row>
        <row r="1591">
          <cell r="G1591" t="str">
            <v>Oct 12P</v>
          </cell>
        </row>
        <row r="1592">
          <cell r="G1592" t="str">
            <v>Nov 12</v>
          </cell>
        </row>
        <row r="1593">
          <cell r="G1593" t="str">
            <v>Nov 12F</v>
          </cell>
        </row>
        <row r="1594">
          <cell r="G1594" t="str">
            <v>Nov 12B</v>
          </cell>
        </row>
        <row r="1595">
          <cell r="G1595" t="str">
            <v>Nov 12P</v>
          </cell>
        </row>
        <row r="1596">
          <cell r="G1596" t="str">
            <v>Dec 12</v>
          </cell>
        </row>
        <row r="1597">
          <cell r="G1597" t="str">
            <v>Dec 12F</v>
          </cell>
        </row>
        <row r="1598">
          <cell r="G1598" t="str">
            <v>Dec 12B</v>
          </cell>
        </row>
        <row r="1599">
          <cell r="G1599" t="str">
            <v>Dec 12P</v>
          </cell>
        </row>
        <row r="1600">
          <cell r="G1600" t="str">
            <v>Jan 13</v>
          </cell>
        </row>
        <row r="1601">
          <cell r="G1601" t="str">
            <v>Jan 13F</v>
          </cell>
        </row>
        <row r="1602">
          <cell r="G1602" t="str">
            <v>Jan 13B</v>
          </cell>
        </row>
        <row r="1603">
          <cell r="G1603" t="str">
            <v>Jan 13P</v>
          </cell>
        </row>
        <row r="1604">
          <cell r="G1604" t="str">
            <v>Feb 13</v>
          </cell>
        </row>
        <row r="1605">
          <cell r="G1605" t="str">
            <v>Feb 13F</v>
          </cell>
        </row>
        <row r="1606">
          <cell r="G1606" t="str">
            <v>Feb 13B</v>
          </cell>
        </row>
        <row r="1607">
          <cell r="G1607" t="str">
            <v>Feb 13P</v>
          </cell>
        </row>
        <row r="1608">
          <cell r="G1608" t="str">
            <v>Mar 13</v>
          </cell>
        </row>
        <row r="1609">
          <cell r="G1609" t="str">
            <v>Mar 13F</v>
          </cell>
        </row>
        <row r="1610">
          <cell r="G1610" t="str">
            <v>Mar 13B</v>
          </cell>
        </row>
        <row r="1611">
          <cell r="G1611" t="str">
            <v>Mar 13P</v>
          </cell>
        </row>
        <row r="1612">
          <cell r="G1612" t="str">
            <v>Apr 13</v>
          </cell>
        </row>
        <row r="1613">
          <cell r="G1613" t="str">
            <v>Apr 13F</v>
          </cell>
        </row>
        <row r="1614">
          <cell r="G1614" t="str">
            <v>Apr 13B</v>
          </cell>
        </row>
        <row r="1615">
          <cell r="G1615" t="str">
            <v>Apr 13P</v>
          </cell>
        </row>
        <row r="1616">
          <cell r="G1616" t="str">
            <v>May 13</v>
          </cell>
        </row>
        <row r="1617">
          <cell r="G1617" t="str">
            <v>May 13F</v>
          </cell>
        </row>
        <row r="1618">
          <cell r="G1618" t="str">
            <v>May 13B</v>
          </cell>
        </row>
        <row r="1619">
          <cell r="G1619" t="str">
            <v>May 13P</v>
          </cell>
        </row>
        <row r="1620">
          <cell r="G1620" t="str">
            <v>Jun 13</v>
          </cell>
        </row>
        <row r="1621">
          <cell r="G1621" t="str">
            <v>Jun 13F</v>
          </cell>
        </row>
        <row r="1622">
          <cell r="G1622" t="str">
            <v>Jun 13B</v>
          </cell>
        </row>
        <row r="1623">
          <cell r="G1623" t="str">
            <v>Jun 13P</v>
          </cell>
        </row>
        <row r="1624">
          <cell r="G1624" t="str">
            <v>Jul 13</v>
          </cell>
        </row>
        <row r="1625">
          <cell r="G1625" t="str">
            <v>Jul 13F</v>
          </cell>
        </row>
        <row r="1626">
          <cell r="G1626" t="str">
            <v>Jul 13B</v>
          </cell>
        </row>
        <row r="1627">
          <cell r="G1627" t="str">
            <v>Jul 13P</v>
          </cell>
        </row>
        <row r="1628">
          <cell r="G1628" t="str">
            <v>Aug 13</v>
          </cell>
        </row>
        <row r="1629">
          <cell r="G1629" t="str">
            <v>Aug 13F</v>
          </cell>
        </row>
        <row r="1630">
          <cell r="G1630" t="str">
            <v>Aug 13B</v>
          </cell>
        </row>
        <row r="1631">
          <cell r="G1631" t="str">
            <v>Aug 13P</v>
          </cell>
        </row>
        <row r="1632">
          <cell r="G1632" t="str">
            <v>Sep 13</v>
          </cell>
        </row>
        <row r="1633">
          <cell r="G1633" t="str">
            <v>Sep 13F</v>
          </cell>
        </row>
        <row r="1634">
          <cell r="G1634" t="str">
            <v>Sep 13B</v>
          </cell>
        </row>
        <row r="1635">
          <cell r="G1635" t="str">
            <v>Sep 13P</v>
          </cell>
        </row>
        <row r="1636">
          <cell r="G1636" t="str">
            <v>Oct 13</v>
          </cell>
        </row>
        <row r="1637">
          <cell r="G1637" t="str">
            <v>Oct 13F</v>
          </cell>
        </row>
        <row r="1638">
          <cell r="G1638" t="str">
            <v>Oct 13B</v>
          </cell>
        </row>
        <row r="1639">
          <cell r="G1639" t="str">
            <v>Oct 13P</v>
          </cell>
        </row>
        <row r="1640">
          <cell r="G1640" t="str">
            <v>Nov 13</v>
          </cell>
        </row>
        <row r="1641">
          <cell r="G1641" t="str">
            <v>Nov 13F</v>
          </cell>
        </row>
        <row r="1642">
          <cell r="G1642" t="str">
            <v>Nov 13B</v>
          </cell>
        </row>
        <row r="1643">
          <cell r="G1643" t="str">
            <v>Nov 13P</v>
          </cell>
        </row>
        <row r="1644">
          <cell r="G1644" t="str">
            <v>Dec 13</v>
          </cell>
        </row>
        <row r="1645">
          <cell r="G1645" t="str">
            <v>Dec 13F</v>
          </cell>
        </row>
        <row r="1646">
          <cell r="G1646" t="str">
            <v>Dec 13B</v>
          </cell>
        </row>
        <row r="1647">
          <cell r="G1647" t="str">
            <v>Dec 13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-7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s"/>
      <sheetName val="P&amp;L"/>
      <sheetName val="Cash"/>
      <sheetName val="Bal"/>
      <sheetName val="Int"/>
      <sheetName val="Tax"/>
      <sheetName val="Exit"/>
      <sheetName val="IRR"/>
      <sheetName val="Stats"/>
      <sheetName val="Hist"/>
      <sheetName val="HistCash"/>
      <sheetName val="Funds"/>
      <sheetName val="Exps"/>
      <sheetName val="Portia"/>
      <sheetName val="Navigation"/>
      <sheetName val="Print"/>
      <sheetName val="Case Dialog"/>
      <sheetName val="Print Selection"/>
      <sheetName val="Choose Print"/>
      <sheetName val="Submission Print"/>
    </sheetNames>
    <sheetDataSet>
      <sheetData sheetId="0"/>
      <sheetData sheetId="1">
        <row r="18">
          <cell r="D18">
            <v>150000</v>
          </cell>
          <cell r="E18">
            <v>2.2499999999999999E-2</v>
          </cell>
        </row>
        <row r="21">
          <cell r="D21">
            <v>15000</v>
          </cell>
        </row>
        <row r="22">
          <cell r="E22">
            <v>0</v>
          </cell>
        </row>
        <row r="23">
          <cell r="D23">
            <v>134350</v>
          </cell>
          <cell r="E23">
            <v>0</v>
          </cell>
          <cell r="K23">
            <v>1</v>
          </cell>
        </row>
        <row r="24">
          <cell r="K24">
            <v>2007</v>
          </cell>
        </row>
        <row r="25">
          <cell r="K25">
            <v>18.035808320168488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>
            <v>0</v>
          </cell>
        </row>
        <row r="39">
          <cell r="E39">
            <v>12</v>
          </cell>
        </row>
        <row r="45">
          <cell r="E45">
            <v>0</v>
          </cell>
        </row>
        <row r="80">
          <cell r="B80" t="str">
            <v>Senior Debt - TLA</v>
          </cell>
          <cell r="D80">
            <v>0</v>
          </cell>
          <cell r="E80">
            <v>2.3E-2</v>
          </cell>
          <cell r="F80">
            <v>2.5000000000000001E-2</v>
          </cell>
          <cell r="G80">
            <v>0.03</v>
          </cell>
          <cell r="H80">
            <v>3.5025500000000001E-2</v>
          </cell>
          <cell r="I80">
            <v>3.73345E-2</v>
          </cell>
          <cell r="J80">
            <v>3.9355500000000002E-2</v>
          </cell>
          <cell r="K80">
            <v>4.1036000000000003E-2</v>
          </cell>
          <cell r="L80">
            <v>4.2163000000000006E-2</v>
          </cell>
          <cell r="M80">
            <v>4.2271000000000003E-2</v>
          </cell>
          <cell r="N80">
            <v>4.2271000000000003E-2</v>
          </cell>
        </row>
        <row r="83">
          <cell r="B83" t="str">
            <v>Mezzanin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B84" t="str">
            <v>Junior deb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 t="str">
            <v>margin</v>
          </cell>
        </row>
        <row r="100">
          <cell r="H100" t="str">
            <v>31 December</v>
          </cell>
        </row>
      </sheetData>
      <sheetData sheetId="2">
        <row r="6">
          <cell r="A6" t="str">
            <v>SALES</v>
          </cell>
          <cell r="D6">
            <v>164123</v>
          </cell>
          <cell r="E6">
            <v>176722</v>
          </cell>
          <cell r="F6">
            <v>201000</v>
          </cell>
          <cell r="G6">
            <v>225500</v>
          </cell>
          <cell r="H6">
            <v>250500</v>
          </cell>
          <cell r="I6">
            <v>274300</v>
          </cell>
          <cell r="J6">
            <v>298473</v>
          </cell>
          <cell r="K6">
            <v>310411.92</v>
          </cell>
          <cell r="L6">
            <v>322828.39679999999</v>
          </cell>
          <cell r="M6">
            <v>335741.532672</v>
          </cell>
          <cell r="N6">
            <v>349171.19397888001</v>
          </cell>
        </row>
        <row r="17">
          <cell r="A17" t="str">
            <v>OPERATING PROFIT</v>
          </cell>
          <cell r="D17">
            <v>14870.7</v>
          </cell>
          <cell r="E17">
            <v>18881</v>
          </cell>
          <cell r="F17">
            <v>25400</v>
          </cell>
          <cell r="G17">
            <v>31650</v>
          </cell>
          <cell r="H17">
            <v>38800</v>
          </cell>
          <cell r="I17">
            <v>45750</v>
          </cell>
          <cell r="J17">
            <v>53287</v>
          </cell>
          <cell r="K17">
            <v>55418.479999999996</v>
          </cell>
          <cell r="L17">
            <v>57635.219199999992</v>
          </cell>
          <cell r="M17">
            <v>59940.627967999993</v>
          </cell>
          <cell r="N17">
            <v>62338.253086719997</v>
          </cell>
        </row>
        <row r="25">
          <cell r="A25">
            <v>0</v>
          </cell>
          <cell r="B25" t="str">
            <v>Mezzanin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>
            <v>-64520.819678779604</v>
          </cell>
          <cell r="B27" t="str">
            <v>Junior debt</v>
          </cell>
          <cell r="E27">
            <v>-5374</v>
          </cell>
          <cell r="F27">
            <v>-5588.960000000021</v>
          </cell>
          <cell r="G27">
            <v>-5812.5184000000008</v>
          </cell>
          <cell r="H27">
            <v>-6045.0191360000172</v>
          </cell>
          <cell r="I27">
            <v>-6286.8199014400016</v>
          </cell>
          <cell r="J27">
            <v>-6538.2926974976144</v>
          </cell>
          <cell r="K27">
            <v>-6799.8244053974922</v>
          </cell>
          <cell r="L27">
            <v>-7071.8173816134222</v>
          </cell>
          <cell r="M27">
            <v>-7354.6900768779742</v>
          </cell>
          <cell r="N27">
            <v>-7648.8776799530606</v>
          </cell>
        </row>
        <row r="34">
          <cell r="A34" t="str">
            <v>PROFIT BEFORE TAX</v>
          </cell>
          <cell r="D34">
            <v>164870.70000000001</v>
          </cell>
          <cell r="E34">
            <v>6682</v>
          </cell>
          <cell r="F34">
            <v>12686.039999999979</v>
          </cell>
          <cell r="G34">
            <v>18356.231599999999</v>
          </cell>
          <cell r="H34">
            <v>25161.614863999981</v>
          </cell>
          <cell r="I34">
            <v>32731.79884856</v>
          </cell>
          <cell r="J34">
            <v>41181.71230250239</v>
          </cell>
          <cell r="K34">
            <v>44806.4955946025</v>
          </cell>
          <cell r="L34">
            <v>48623.511818386571</v>
          </cell>
          <cell r="M34">
            <v>52585.937891122019</v>
          </cell>
          <cell r="N34">
            <v>54689.375406766936</v>
          </cell>
        </row>
      </sheetData>
      <sheetData sheetId="3"/>
      <sheetData sheetId="4">
        <row r="11">
          <cell r="B11" t="str">
            <v>Stock</v>
          </cell>
          <cell r="D11">
            <v>21870.3</v>
          </cell>
          <cell r="E11">
            <v>23549.186625884246</v>
          </cell>
          <cell r="F11">
            <v>26784.36477519909</v>
          </cell>
          <cell r="G11">
            <v>30049.125655758184</v>
          </cell>
          <cell r="H11">
            <v>33380.51430938991</v>
          </cell>
          <cell r="I11">
            <v>36551.996307647314</v>
          </cell>
          <cell r="J11">
            <v>39773.182624616908</v>
          </cell>
          <cell r="K11">
            <v>41364.109929601582</v>
          </cell>
          <cell r="L11">
            <v>43018.674326785644</v>
          </cell>
          <cell r="M11">
            <v>44739.421299857073</v>
          </cell>
          <cell r="N11">
            <v>46528.998151851352</v>
          </cell>
        </row>
        <row r="12">
          <cell r="B12" t="str">
            <v>Debtors</v>
          </cell>
          <cell r="D12">
            <v>30688.400000000001</v>
          </cell>
          <cell r="E12">
            <v>33044.213332683416</v>
          </cell>
          <cell r="F12">
            <v>37583.814578090823</v>
          </cell>
          <cell r="G12">
            <v>42164.926305271052</v>
          </cell>
          <cell r="H12">
            <v>46839.530108516177</v>
          </cell>
          <cell r="I12">
            <v>51289.752929205541</v>
          </cell>
          <cell r="J12">
            <v>55809.720838639318</v>
          </cell>
          <cell r="K12">
            <v>58042.109672184888</v>
          </cell>
          <cell r="L12">
            <v>60363.794059072286</v>
          </cell>
          <cell r="M12">
            <v>62778.345821435178</v>
          </cell>
          <cell r="N12">
            <v>65289.479654292583</v>
          </cell>
        </row>
        <row r="13">
          <cell r="B13" t="str">
            <v>Creditors</v>
          </cell>
          <cell r="D13">
            <v>-20131.7</v>
          </cell>
          <cell r="E13">
            <v>-19660.986221909629</v>
          </cell>
          <cell r="F13">
            <v>-20897.767918964284</v>
          </cell>
          <cell r="G13">
            <v>-23538.626046882589</v>
          </cell>
          <cell r="H13">
            <v>-25685.309972079081</v>
          </cell>
          <cell r="I13">
            <v>-28173.681458939591</v>
          </cell>
          <cell r="J13">
            <v>-29281.351272915614</v>
          </cell>
          <cell r="K13">
            <v>-30594.430138109172</v>
          </cell>
          <cell r="L13">
            <v>-31903.8739959132</v>
          </cell>
          <cell r="M13">
            <v>-33263.247989392825</v>
          </cell>
          <cell r="N13">
            <v>-34735.739789889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Notes"/>
      <sheetName val="START"/>
      <sheetName val="SUBJECTCO"/>
      <sheetName val="Advance Forecast Yrs"/>
      <sheetName val="Guideline Co Financials"/>
      <sheetName val="Checks"/>
      <sheetName val="PRINT FROM HERE&gt;&gt;&gt;"/>
      <sheetName val="&lt;&lt;&lt;END PRINT"/>
      <sheetName val="Issue Identification"/>
      <sheetName val="A Value Summary"/>
      <sheetName val="B Income Statement"/>
      <sheetName val="C Balance Sheet"/>
      <sheetName val="D DCF"/>
      <sheetName val="E Sensitivities"/>
      <sheetName val="F Tax Amort Benefit"/>
      <sheetName val="G WACC"/>
      <sheetName val="H EV TIC"/>
      <sheetName val="I EV TIC Multiples"/>
      <sheetName val="J EV TIC Multiples (2)"/>
      <sheetName val="K Value by EV TIC"/>
      <sheetName val="L Margins and Growth"/>
      <sheetName val="M Rankings"/>
      <sheetName val="N Equity Multiples"/>
      <sheetName val="O Value by Equity"/>
      <sheetName val="P Selected Transx"/>
      <sheetName val="Q Transactions"/>
      <sheetName val="W1 Metrics"/>
      <sheetName val="W2 Guideline Company Index"/>
      <sheetName val="W3 DuPont ROE"/>
      <sheetName val="W4 DuPont ROI"/>
      <sheetName val="W5 Growth IS"/>
      <sheetName val="W6 Growth BS"/>
      <sheetName val="W7 Common Size IS"/>
      <sheetName val="W8 Common Size BS"/>
      <sheetName val="W9 Market Cap Recon"/>
      <sheetName val="W10 WC%Sales"/>
      <sheetName val="W11  Depreciation%Sales"/>
      <sheetName val="W12 Capex%Sales"/>
      <sheetName val="W13 Hist Debt Equity"/>
      <sheetName val="W14 Company Descriptions"/>
      <sheetName val="W15 Multiples Regression"/>
      <sheetName val="BLANK"/>
      <sheetName val="Storage"/>
      <sheetName val="INTRO"/>
    </sheetNames>
    <sheetDataSet>
      <sheetData sheetId="0" refreshError="1"/>
      <sheetData sheetId="1" refreshError="1">
        <row r="2">
          <cell r="AM2" t="str">
            <v>Net debt, minimum at 0</v>
          </cell>
          <cell r="AO2" t="str">
            <v>Filing</v>
          </cell>
          <cell r="BA2" t="str">
            <v>fiat</v>
          </cell>
        </row>
        <row r="3">
          <cell r="AJ3" t="str">
            <v>Click for index list dropdown</v>
          </cell>
          <cell r="AM3" t="str">
            <v>Net debt, negatives allowed</v>
          </cell>
          <cell r="AO3" t="str">
            <v/>
          </cell>
        </row>
        <row r="4">
          <cell r="AJ4" t="str">
            <v/>
          </cell>
          <cell r="AM4" t="str">
            <v>Total debt</v>
          </cell>
          <cell r="AO4" t="str">
            <v>USD</v>
          </cell>
        </row>
        <row r="5">
          <cell r="AJ5" t="str">
            <v>US:  S&amp;P 500 Index</v>
          </cell>
          <cell r="AO5" t="str">
            <v>GBP</v>
          </cell>
        </row>
        <row r="6">
          <cell r="AJ6" t="str">
            <v>US:  Dow Jones Industrial Average</v>
          </cell>
          <cell r="AM6">
            <v>1</v>
          </cell>
          <cell r="AO6" t="str">
            <v>EUR</v>
          </cell>
        </row>
        <row r="7">
          <cell r="AJ7" t="str">
            <v>US:  NASDAQ-100 Index</v>
          </cell>
          <cell r="AO7" t="str">
            <v>AED</v>
          </cell>
        </row>
        <row r="8">
          <cell r="AJ8" t="str">
            <v>US: NYSE Composite Index</v>
          </cell>
          <cell r="AM8" t="str">
            <v>LFY</v>
          </cell>
          <cell r="AO8" t="str">
            <v>ARS</v>
          </cell>
          <cell r="AT8">
            <v>0</v>
          </cell>
          <cell r="AU8">
            <v>3.8100000000000002E-2</v>
          </cell>
        </row>
        <row r="9">
          <cell r="AJ9" t="str">
            <v>US:  Russell 2000 Index</v>
          </cell>
          <cell r="AM9" t="str">
            <v>LTM</v>
          </cell>
          <cell r="AO9" t="str">
            <v>AUD</v>
          </cell>
          <cell r="AT9">
            <v>165.60999999999999</v>
          </cell>
          <cell r="AU9">
            <v>3.8100000000000002E-2</v>
          </cell>
        </row>
        <row r="10">
          <cell r="AJ10" t="str">
            <v>US:  Wilshire 5000</v>
          </cell>
          <cell r="AM10" t="str">
            <v>5-Yr Avg</v>
          </cell>
          <cell r="AO10" t="str">
            <v>BDT</v>
          </cell>
          <cell r="AT10">
            <v>253.70999999999998</v>
          </cell>
          <cell r="AU10">
            <v>3.8100000000000002E-2</v>
          </cell>
        </row>
        <row r="11">
          <cell r="AJ11" t="str">
            <v>UK:  FTSE All-Share Index (GBP)</v>
          </cell>
          <cell r="AM11" t="str">
            <v>4-Yr Avg</v>
          </cell>
          <cell r="AO11" t="str">
            <v>BGN</v>
          </cell>
          <cell r="AT11">
            <v>514.21899999999994</v>
          </cell>
          <cell r="AU11">
            <v>1.8499999999999999E-2</v>
          </cell>
          <cell r="BA11">
            <v>1</v>
          </cell>
        </row>
        <row r="12">
          <cell r="I12">
            <v>1</v>
          </cell>
          <cell r="J12" t="str">
            <v>Net debt, minimum at 0</v>
          </cell>
          <cell r="L12" t="str">
            <v>N</v>
          </cell>
          <cell r="N12" t="str">
            <v>US</v>
          </cell>
          <cell r="O12" t="str">
            <v>L</v>
          </cell>
          <cell r="P12" t="str">
            <v>H</v>
          </cell>
          <cell r="AJ12" t="str">
            <v>UK:  FTSE 100 Index</v>
          </cell>
          <cell r="AM12" t="str">
            <v>3-Yr Avg</v>
          </cell>
          <cell r="AO12" t="str">
            <v>BRL</v>
          </cell>
          <cell r="AT12">
            <v>818.07500000000005</v>
          </cell>
          <cell r="AU12">
            <v>1.8499999999999999E-2</v>
          </cell>
        </row>
        <row r="13">
          <cell r="D13" t="str">
            <v>P</v>
          </cell>
          <cell r="G13" t="str">
            <v>Filing</v>
          </cell>
          <cell r="AJ13" t="str">
            <v>UK: LSE Alternative Investment Market</v>
          </cell>
          <cell r="AM13" t="str">
            <v>2-Yr Avg</v>
          </cell>
          <cell r="AO13" t="str">
            <v>CAD</v>
          </cell>
          <cell r="AT13">
            <v>1346.538</v>
          </cell>
          <cell r="AU13">
            <v>1.8499999999999999E-2</v>
          </cell>
        </row>
        <row r="14">
          <cell r="AJ14" t="str">
            <v>-------------------------------------------------------------------</v>
          </cell>
          <cell r="AO14" t="str">
            <v>CHF</v>
          </cell>
          <cell r="AT14">
            <v>1909.0609999999999</v>
          </cell>
          <cell r="AU14">
            <v>1.12E-2</v>
          </cell>
        </row>
        <row r="15">
          <cell r="AJ15" t="str">
            <v>ARGENTINA: Argentina Merval Index</v>
          </cell>
          <cell r="AO15" t="str">
            <v>CNY</v>
          </cell>
          <cell r="AT15">
            <v>2759.4010000000003</v>
          </cell>
          <cell r="AU15">
            <v>1.12E-2</v>
          </cell>
        </row>
        <row r="16">
          <cell r="AJ16" t="str">
            <v>AUSTRALIA:  ASX 100 Index</v>
          </cell>
          <cell r="AO16" t="str">
            <v>CZK</v>
          </cell>
          <cell r="AT16">
            <v>4227.6779999999999</v>
          </cell>
          <cell r="AU16">
            <v>1.12E-2</v>
          </cell>
        </row>
        <row r="17">
          <cell r="C17" t="str">
            <v>(Amounts in millions of (Invalid Identifier))</v>
          </cell>
          <cell r="AJ17" t="str">
            <v>AUSTRALIA:  ASX 200 Index</v>
          </cell>
          <cell r="AO17" t="str">
            <v>DKK</v>
          </cell>
          <cell r="AT17">
            <v>7688.6210000000001</v>
          </cell>
          <cell r="AU17">
            <v>7.6E-3</v>
          </cell>
        </row>
        <row r="18">
          <cell r="AJ18" t="str">
            <v>AUSTRALIA:  ASX All Ordinaries Index</v>
          </cell>
          <cell r="AO18" t="str">
            <v>EGP</v>
          </cell>
          <cell r="AT18">
            <v>17541.311999999998</v>
          </cell>
          <cell r="AU18">
            <v>-3.7000000000000002E-3</v>
          </cell>
        </row>
        <row r="19">
          <cell r="C19">
            <v>0</v>
          </cell>
          <cell r="D19" t="str">
            <v/>
          </cell>
          <cell r="AJ19" t="str">
            <v>AUSTRALIA:  ASX Small Ordinaries Index</v>
          </cell>
          <cell r="AO19" t="str">
            <v>HKD</v>
          </cell>
        </row>
        <row r="20">
          <cell r="AJ20" t="str">
            <v>AUSTRIA:  WBI Index</v>
          </cell>
          <cell r="AO20" t="str">
            <v>HRK</v>
          </cell>
        </row>
        <row r="21">
          <cell r="AJ21" t="str">
            <v>BANGLADESH: Dhaka Stock Exchange General Index</v>
          </cell>
          <cell r="AO21" t="str">
            <v>HUF</v>
          </cell>
        </row>
        <row r="22">
          <cell r="AJ22" t="str">
            <v>BELGIUM:  BEL 20 Index</v>
          </cell>
          <cell r="AO22" t="str">
            <v>IDR</v>
          </cell>
        </row>
        <row r="23">
          <cell r="AJ23" t="str">
            <v xml:space="preserve">BRAZIL: Brazil IBRX Index </v>
          </cell>
          <cell r="AO23" t="str">
            <v>ILS</v>
          </cell>
        </row>
        <row r="24">
          <cell r="C24" t="str">
            <v>BMV:AC *</v>
          </cell>
          <cell r="D24" t="str">
            <v>Arca Continental, S. A. B. de C. V.</v>
          </cell>
          <cell r="AJ24" t="str">
            <v>BRAZIL: Brazil IBOVESPA Index</v>
          </cell>
          <cell r="AO24" t="str">
            <v>INR</v>
          </cell>
        </row>
        <row r="25">
          <cell r="C25" t="str">
            <v>SNSE:EMBONOR-B</v>
          </cell>
          <cell r="D25" t="str">
            <v>Coca-Cola Embonor S.A.</v>
          </cell>
          <cell r="AJ25" t="str">
            <v xml:space="preserve">BULGARIA: SOFIX Index </v>
          </cell>
          <cell r="AO25" t="str">
            <v>JPY</v>
          </cell>
        </row>
        <row r="26">
          <cell r="C26" t="str">
            <v>BVL:CORLINI1</v>
          </cell>
          <cell r="D26" t="str">
            <v>Corporación Lindley S.A.</v>
          </cell>
          <cell r="AJ26" t="str">
            <v>CANADA:  TSX 60 Index</v>
          </cell>
          <cell r="AO26" t="str">
            <v>KRW</v>
          </cell>
        </row>
        <row r="27">
          <cell r="C27" t="str">
            <v>SNSE:ANDINA-B</v>
          </cell>
          <cell r="D27" t="str">
            <v>Embotelladora Andina S.A.</v>
          </cell>
          <cell r="AJ27" t="str">
            <v>CANADA:  TSX Composite Index</v>
          </cell>
          <cell r="AO27" t="str">
            <v>KZT</v>
          </cell>
        </row>
        <row r="28">
          <cell r="C28" t="str">
            <v>KLSE:F&amp;N</v>
          </cell>
          <cell r="D28" t="str">
            <v>Fraser &amp; Neave Holdings Bhd</v>
          </cell>
          <cell r="AJ28" t="str">
            <v>CHINA:  Shanghai Stock Exchange A Share Index</v>
          </cell>
          <cell r="AO28" t="str">
            <v>MAD</v>
          </cell>
        </row>
        <row r="29">
          <cell r="C29" t="str">
            <v>SET:HTC</v>
          </cell>
          <cell r="D29" t="str">
            <v>Haad Thip Public Company Limited</v>
          </cell>
          <cell r="AJ29" t="str">
            <v>CHINA:  Shenzhen Stock Exchange A Share Index</v>
          </cell>
          <cell r="AO29" t="str">
            <v>MXN</v>
          </cell>
        </row>
        <row r="30">
          <cell r="C30" t="str">
            <v>TSEC:1234</v>
          </cell>
          <cell r="D30" t="str">
            <v>Hey-song Corporation</v>
          </cell>
          <cell r="AJ30" t="str">
            <v>CHINA:  Shanghai Stock Exchange Composite Index</v>
          </cell>
          <cell r="AO30" t="str">
            <v>MYR</v>
          </cell>
        </row>
        <row r="31">
          <cell r="C31" t="str">
            <v>BMV:CULTIBA B</v>
          </cell>
          <cell r="D31" t="str">
            <v>Organización Cultiba, S.A.B. de C.V.</v>
          </cell>
          <cell r="AJ31" t="str">
            <v>CHINA:  Hang Seng Index</v>
          </cell>
          <cell r="AO31" t="str">
            <v>NGN</v>
          </cell>
        </row>
        <row r="32">
          <cell r="C32" t="str">
            <v>PSE:PIP</v>
          </cell>
          <cell r="D32" t="str">
            <v>Pepsi-Cola Products Philippines, Inc.</v>
          </cell>
          <cell r="AJ32" t="str">
            <v>CHINA:  SSE 180 Index</v>
          </cell>
          <cell r="AO32" t="str">
            <v>NOK</v>
          </cell>
        </row>
        <row r="33">
          <cell r="C33" t="str">
            <v>KLSE:PWROOT</v>
          </cell>
          <cell r="D33" t="str">
            <v>Power Root Berhad</v>
          </cell>
          <cell r="AJ33" t="str">
            <v xml:space="preserve">CROATIA: CROBEX </v>
          </cell>
          <cell r="AO33" t="str">
            <v>NZD</v>
          </cell>
        </row>
        <row r="34">
          <cell r="C34" t="str">
            <v>SZSE:200019</v>
          </cell>
          <cell r="D34" t="str">
            <v>Shenzhen Shenbao Industrial Co., Ltd.</v>
          </cell>
          <cell r="AJ34" t="str">
            <v>CYPRUS: CSE General Market Index</v>
          </cell>
          <cell r="AO34" t="str">
            <v>PHP</v>
          </cell>
        </row>
        <row r="35">
          <cell r="C35" t="str">
            <v>BMV:FEMSA UBD</v>
          </cell>
          <cell r="D35" t="str">
            <v>Fomento Económico Mexicano, S.A.B de C.V</v>
          </cell>
          <cell r="AJ35" t="str">
            <v>CZECH:  Prague Stock Exchange Index</v>
          </cell>
          <cell r="AO35" t="str">
            <v>PLN</v>
          </cell>
        </row>
        <row r="36">
          <cell r="AJ36" t="str">
            <v>DENMARK:  KAX Index</v>
          </cell>
          <cell r="AO36" t="str">
            <v>RON</v>
          </cell>
        </row>
        <row r="37">
          <cell r="AJ37" t="str">
            <v>EGYPT: EGX 30 Index</v>
          </cell>
          <cell r="AO37" t="str">
            <v>RSD</v>
          </cell>
        </row>
        <row r="38">
          <cell r="AJ38" t="str">
            <v>Emerging Markets:  MSCI Emerging Markets</v>
          </cell>
          <cell r="AO38" t="str">
            <v>RUB</v>
          </cell>
        </row>
        <row r="39">
          <cell r="N39" t="str">
            <v>N</v>
          </cell>
          <cell r="AJ39" t="str">
            <v>Europe:  Euronext 100 Index</v>
          </cell>
          <cell r="AO39" t="str">
            <v>SEK</v>
          </cell>
        </row>
        <row r="40">
          <cell r="AJ40" t="str">
            <v>Europe:  Stoxx 600</v>
          </cell>
          <cell r="AO40" t="str">
            <v>SGD</v>
          </cell>
        </row>
        <row r="41">
          <cell r="AJ41" t="str">
            <v xml:space="preserve">Europe: Euronext 150 Index </v>
          </cell>
          <cell r="AO41" t="str">
            <v>THB</v>
          </cell>
        </row>
        <row r="42">
          <cell r="E42">
            <v>2</v>
          </cell>
          <cell r="F42" t="str">
            <v>Weekly</v>
          </cell>
          <cell r="H42">
            <v>5</v>
          </cell>
          <cell r="I42" t="str">
            <v>Monthly</v>
          </cell>
          <cell r="AJ42" t="str">
            <v>FINLAND:  All Share Index</v>
          </cell>
          <cell r="AO42" t="str">
            <v>TRY</v>
          </cell>
        </row>
        <row r="43">
          <cell r="AJ43" t="str">
            <v>FRANCE:  CAC All-Tradable Index</v>
          </cell>
          <cell r="AO43" t="str">
            <v>TWD</v>
          </cell>
        </row>
        <row r="44">
          <cell r="AJ44" t="str">
            <v>FRANCE:  CAC 40 Index</v>
          </cell>
          <cell r="AO44" t="str">
            <v>UAH</v>
          </cell>
        </row>
        <row r="45">
          <cell r="AJ45" t="str">
            <v>GERMANY:  DAX Price Index</v>
          </cell>
          <cell r="AO45" t="str">
            <v>VND</v>
          </cell>
        </row>
        <row r="46">
          <cell r="AJ46" t="str">
            <v>GERMANY:  DAX Performance Index</v>
          </cell>
          <cell r="AO46" t="str">
            <v>ZAR</v>
          </cell>
        </row>
        <row r="47">
          <cell r="AJ47" t="str">
            <v>GREECE:  ATHEX Composite Index</v>
          </cell>
          <cell r="AO47">
            <v>0</v>
          </cell>
        </row>
        <row r="48">
          <cell r="AJ48" t="str">
            <v>CHINA:  Hang Seng Index</v>
          </cell>
          <cell r="AO48">
            <v>0</v>
          </cell>
        </row>
        <row r="49">
          <cell r="AJ49" t="str">
            <v>HUNGARY:  Budapest Stock Exchange</v>
          </cell>
          <cell r="AO49">
            <v>0</v>
          </cell>
        </row>
        <row r="50">
          <cell r="AJ50" t="str">
            <v>INDIA:  BSE 500 Index</v>
          </cell>
          <cell r="AO50">
            <v>0</v>
          </cell>
        </row>
        <row r="51">
          <cell r="AJ51" t="str">
            <v>INDIA: BSE Sensex</v>
          </cell>
          <cell r="AO51">
            <v>0</v>
          </cell>
        </row>
        <row r="52">
          <cell r="AJ52" t="str">
            <v>INDONESIA:  Jakarta Composite Index</v>
          </cell>
          <cell r="AO52">
            <v>0</v>
          </cell>
        </row>
        <row r="53">
          <cell r="AJ53" t="str">
            <v>International:  MSCI EAFE</v>
          </cell>
          <cell r="AO53">
            <v>0</v>
          </cell>
        </row>
        <row r="54">
          <cell r="AJ54" t="str">
            <v>International:  MSCI World Index</v>
          </cell>
          <cell r="AO54">
            <v>0</v>
          </cell>
        </row>
        <row r="55">
          <cell r="AJ55" t="str">
            <v>IRELAND:  ISEQ Overall Index</v>
          </cell>
          <cell r="AO55">
            <v>0</v>
          </cell>
        </row>
        <row r="56">
          <cell r="AJ56" t="str">
            <v>ISRAEL:  TA-25 Index</v>
          </cell>
          <cell r="AO56">
            <v>0</v>
          </cell>
        </row>
        <row r="57">
          <cell r="AJ57" t="str">
            <v>ITALY:  Milan MIB 30 Index</v>
          </cell>
          <cell r="AO57">
            <v>0</v>
          </cell>
        </row>
        <row r="58">
          <cell r="AJ58" t="str">
            <v>ITALY:  MSCI Italy</v>
          </cell>
        </row>
        <row r="59">
          <cell r="AJ59" t="str">
            <v>JAPAN:  TOPIX Index</v>
          </cell>
        </row>
        <row r="60">
          <cell r="D60" t="str">
            <v>2-Yr Avg</v>
          </cell>
          <cell r="AJ60" t="str">
            <v>JAPAN:  Nikkei 225 Index</v>
          </cell>
        </row>
        <row r="61">
          <cell r="AJ61" t="str">
            <v>KAZAKHSTAN: Kazakhstan Stock Exchange Index (KASE)</v>
          </cell>
        </row>
        <row r="62">
          <cell r="AJ62" t="str">
            <v>KOREA: Kosdaq 100 Index</v>
          </cell>
        </row>
        <row r="63">
          <cell r="AJ63" t="str">
            <v>LUXEMBOURG:  LuxX Index</v>
          </cell>
        </row>
        <row r="64">
          <cell r="AJ64" t="str">
            <v>MALAYSIA:  KLSE Composite Index</v>
          </cell>
        </row>
        <row r="65">
          <cell r="AJ65" t="str">
            <v xml:space="preserve">MALTA: Malta Stock Exchange Index </v>
          </cell>
        </row>
        <row r="66">
          <cell r="AJ66" t="str">
            <v xml:space="preserve">MEXICO: Mexico IPC Index </v>
          </cell>
        </row>
        <row r="67">
          <cell r="AJ67" t="str">
            <v>MOROCCO: MASI Index</v>
          </cell>
        </row>
        <row r="68">
          <cell r="AJ68" t="str">
            <v>NETHERLANDS:  AEX Index</v>
          </cell>
        </row>
        <row r="69">
          <cell r="AJ69" t="str">
            <v>NEW ZEALAND:  NZX 50 Index</v>
          </cell>
        </row>
        <row r="70">
          <cell r="AJ70" t="str">
            <v>NIGERIA: Nigeria Stock Exchange All Shares Index</v>
          </cell>
        </row>
        <row r="71">
          <cell r="AJ71" t="str">
            <v xml:space="preserve">Nordic: OMX NORDIC All Share </v>
          </cell>
        </row>
        <row r="72">
          <cell r="AJ72" t="str">
            <v>NORWAY:  OBX Index</v>
          </cell>
        </row>
        <row r="73">
          <cell r="AJ73" t="str">
            <v>PHILIPPINES:  PSE Composite</v>
          </cell>
        </row>
        <row r="74">
          <cell r="AJ74" t="str">
            <v>POLAND:  WIG 20 Index</v>
          </cell>
        </row>
        <row r="75">
          <cell r="AJ75" t="str">
            <v>PORTUGAL:  PSI-20 Index</v>
          </cell>
        </row>
        <row r="76">
          <cell r="AJ76" t="str">
            <v>ROMANIA:  Exchange Trading Index</v>
          </cell>
        </row>
        <row r="77">
          <cell r="AJ77" t="str">
            <v>RUSSIA:  RTS Index</v>
          </cell>
        </row>
        <row r="78">
          <cell r="AJ78" t="str">
            <v xml:space="preserve">SERBIA: Serbia Belex 15 Index </v>
          </cell>
        </row>
        <row r="79">
          <cell r="AJ79" t="str">
            <v>SINGAPORE:  FTSE Straits Times Index</v>
          </cell>
        </row>
        <row r="80">
          <cell r="AJ80" t="str">
            <v>SINGAPORE:  Dow Jones - Singapore Stocks</v>
          </cell>
        </row>
        <row r="81">
          <cell r="AJ81" t="str">
            <v>SLOVAKIA:  Slovak Share Index</v>
          </cell>
        </row>
        <row r="82">
          <cell r="AJ82" t="str">
            <v>SLOVENIA:  Blue Chip Index</v>
          </cell>
        </row>
        <row r="83">
          <cell r="AJ83" t="str">
            <v>SOUTH AFRICA:  FTSE/JSE All Share Index</v>
          </cell>
        </row>
        <row r="84">
          <cell r="AJ84" t="str">
            <v>SOUTH KOREA:  Kospi Composite Index</v>
          </cell>
        </row>
        <row r="85">
          <cell r="AJ85" t="str">
            <v>SPAIN:  Ibex 35 Index</v>
          </cell>
        </row>
        <row r="86">
          <cell r="AJ86" t="str">
            <v>SWEDEN:  OMX 30 Index</v>
          </cell>
        </row>
        <row r="87">
          <cell r="AJ87" t="str">
            <v>SWEDEN:  OMXS All Share Index</v>
          </cell>
        </row>
        <row r="88">
          <cell r="AJ88" t="str">
            <v>SWITZERLAND:  SMI Index</v>
          </cell>
        </row>
        <row r="89">
          <cell r="AJ89" t="str">
            <v>TAIWAN:  TAIEX Index</v>
          </cell>
        </row>
        <row r="90">
          <cell r="J90" t="str">
            <v>N</v>
          </cell>
          <cell r="AJ90" t="str">
            <v>THAILAND:  SET Index</v>
          </cell>
        </row>
        <row r="91">
          <cell r="AJ91" t="str">
            <v>THAILAND:  Dow Jones - Thailand Stocks</v>
          </cell>
        </row>
        <row r="92">
          <cell r="J92">
            <v>0</v>
          </cell>
          <cell r="AJ92" t="str">
            <v>TURKEY:  ISE National 100 Index</v>
          </cell>
        </row>
        <row r="93">
          <cell r="AJ93" t="str">
            <v>TURKEY:  ISE National All Shares 100</v>
          </cell>
        </row>
        <row r="94">
          <cell r="AJ94" t="str">
            <v>UKRAINE: PFTS Index</v>
          </cell>
        </row>
        <row r="95">
          <cell r="AJ95" t="str">
            <v xml:space="preserve">UNITED ARAB EMIRATES: United Arab Emirates General Index </v>
          </cell>
        </row>
        <row r="96">
          <cell r="AJ96" t="str">
            <v>VIETNAM: VN-Index</v>
          </cell>
        </row>
        <row r="97">
          <cell r="AJ97" t="str">
            <v>VIETNAM: MSCI Vietnam</v>
          </cell>
        </row>
        <row r="98">
          <cell r="AJ98" t="str">
            <v>Enter code in column===&gt;</v>
          </cell>
        </row>
        <row r="99">
          <cell r="AJ99" t="str">
            <v>Enter code in column===&gt;</v>
          </cell>
        </row>
        <row r="100">
          <cell r="AJ100" t="str">
            <v>Enter code in column===&gt;</v>
          </cell>
        </row>
        <row r="115">
          <cell r="C115" t="str">
            <v>(Amounts in millions of Filing currency)</v>
          </cell>
        </row>
        <row r="378">
          <cell r="E378" t="str">
            <v>MXN</v>
          </cell>
        </row>
        <row r="379">
          <cell r="E379" t="str">
            <v>CLP</v>
          </cell>
        </row>
        <row r="380">
          <cell r="E380" t="str">
            <v>PEN</v>
          </cell>
        </row>
        <row r="381">
          <cell r="E381" t="str">
            <v>CLP</v>
          </cell>
        </row>
        <row r="382">
          <cell r="E382" t="str">
            <v>MYR</v>
          </cell>
        </row>
        <row r="383">
          <cell r="E383" t="str">
            <v>THB</v>
          </cell>
        </row>
        <row r="384">
          <cell r="E384" t="str">
            <v>TWD</v>
          </cell>
        </row>
        <row r="385">
          <cell r="E385" t="str">
            <v>MXN</v>
          </cell>
        </row>
        <row r="386">
          <cell r="E386" t="str">
            <v>PHP</v>
          </cell>
        </row>
        <row r="387">
          <cell r="E387" t="str">
            <v>MYR</v>
          </cell>
        </row>
        <row r="388">
          <cell r="E388" t="str">
            <v>CNY</v>
          </cell>
        </row>
        <row r="389">
          <cell r="E389" t="str">
            <v>MXN</v>
          </cell>
        </row>
      </sheetData>
      <sheetData sheetId="2" refreshError="1">
        <row r="4">
          <cell r="AD4" t="b">
            <v>0</v>
          </cell>
        </row>
        <row r="6">
          <cell r="AD6">
            <v>0</v>
          </cell>
        </row>
        <row r="7">
          <cell r="AD7" t="str">
            <v/>
          </cell>
        </row>
        <row r="8">
          <cell r="AJ8">
            <v>0</v>
          </cell>
          <cell r="AK8">
            <v>0</v>
          </cell>
        </row>
        <row r="9">
          <cell r="J9">
            <v>0</v>
          </cell>
          <cell r="K9">
            <v>0</v>
          </cell>
        </row>
        <row r="117">
          <cell r="L117">
            <v>0</v>
          </cell>
        </row>
        <row r="339">
          <cell r="G339" t="b">
            <v>0</v>
          </cell>
        </row>
        <row r="342">
          <cell r="G342">
            <v>1.086111111111111</v>
          </cell>
        </row>
        <row r="343">
          <cell r="G343">
            <v>113.66324030933282</v>
          </cell>
        </row>
      </sheetData>
      <sheetData sheetId="3" refreshError="1"/>
      <sheetData sheetId="4" refreshError="1">
        <row r="4">
          <cell r="AD4">
            <v>1</v>
          </cell>
        </row>
        <row r="5">
          <cell r="AD5" t="str">
            <v>BMV:AC *</v>
          </cell>
        </row>
        <row r="6">
          <cell r="AD6" t="str">
            <v>MXN</v>
          </cell>
        </row>
      </sheetData>
      <sheetData sheetId="5" refreshError="1"/>
      <sheetData sheetId="6" refreshError="1">
        <row r="16">
          <cell r="D16" t="str">
            <v>N</v>
          </cell>
        </row>
      </sheetData>
      <sheetData sheetId="7" refreshError="1"/>
      <sheetData sheetId="8" refreshError="1">
        <row r="45">
          <cell r="B45">
            <v>5</v>
          </cell>
        </row>
        <row r="104">
          <cell r="E104">
            <v>0</v>
          </cell>
        </row>
        <row r="124">
          <cell r="E124">
            <v>0</v>
          </cell>
        </row>
        <row r="125">
          <cell r="E125" t="e">
            <v>#N/A</v>
          </cell>
        </row>
        <row r="126">
          <cell r="E126" t="e">
            <v>#N/A</v>
          </cell>
        </row>
        <row r="129">
          <cell r="E129" t="str">
            <v>LFY-4</v>
          </cell>
        </row>
        <row r="131">
          <cell r="E131" t="e">
            <v>#N/A</v>
          </cell>
        </row>
        <row r="132">
          <cell r="E132" t="e">
            <v>#N/A</v>
          </cell>
        </row>
        <row r="133">
          <cell r="E133">
            <v>100</v>
          </cell>
        </row>
        <row r="134">
          <cell r="E134">
            <v>100</v>
          </cell>
        </row>
        <row r="135">
          <cell r="E135">
            <v>100</v>
          </cell>
        </row>
        <row r="136">
          <cell r="E136">
            <v>100</v>
          </cell>
        </row>
        <row r="137">
          <cell r="E137">
            <v>100</v>
          </cell>
        </row>
        <row r="138">
          <cell r="E138">
            <v>100</v>
          </cell>
        </row>
        <row r="139">
          <cell r="E139">
            <v>100</v>
          </cell>
        </row>
        <row r="140">
          <cell r="E140">
            <v>100</v>
          </cell>
        </row>
        <row r="141">
          <cell r="E141">
            <v>100</v>
          </cell>
        </row>
        <row r="142">
          <cell r="E142">
            <v>100</v>
          </cell>
        </row>
        <row r="143">
          <cell r="E143">
            <v>100</v>
          </cell>
        </row>
        <row r="144">
          <cell r="E144">
            <v>100</v>
          </cell>
        </row>
        <row r="145">
          <cell r="E145">
            <v>100</v>
          </cell>
        </row>
      </sheetData>
      <sheetData sheetId="9" refreshError="1"/>
      <sheetData sheetId="10" refreshError="1"/>
      <sheetData sheetId="11" refreshError="1"/>
      <sheetData sheetId="12" refreshError="1">
        <row r="20"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</row>
        <row r="36">
          <cell r="AE36">
            <v>0</v>
          </cell>
        </row>
        <row r="37">
          <cell r="J37">
            <v>0.01</v>
          </cell>
          <cell r="AE37">
            <v>1</v>
          </cell>
        </row>
        <row r="39">
          <cell r="O39">
            <v>0.02</v>
          </cell>
        </row>
        <row r="40">
          <cell r="J40">
            <v>0.01</v>
          </cell>
          <cell r="O40">
            <v>3</v>
          </cell>
        </row>
        <row r="45">
          <cell r="AB45">
            <v>0</v>
          </cell>
        </row>
        <row r="46">
          <cell r="AB46">
            <v>0</v>
          </cell>
        </row>
        <row r="47">
          <cell r="AB47">
            <v>0</v>
          </cell>
        </row>
      </sheetData>
      <sheetData sheetId="13" refreshError="1"/>
      <sheetData sheetId="14" refreshError="1"/>
      <sheetData sheetId="15" refreshError="1">
        <row r="34">
          <cell r="V34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2">
          <cell r="C2" t="str">
            <v>Global Core Model Version 1.47   18 July 2014</v>
          </cell>
        </row>
        <row r="6">
          <cell r="C6" t="b">
            <v>1</v>
          </cell>
        </row>
        <row r="10">
          <cell r="C10">
            <v>41941.431944444441</v>
          </cell>
        </row>
        <row r="15">
          <cell r="C15" t="b">
            <v>0</v>
          </cell>
        </row>
        <row r="26">
          <cell r="C26">
            <v>41838.610972222225</v>
          </cell>
        </row>
      </sheetData>
      <sheetData sheetId="4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Notes"/>
      <sheetName val="START"/>
      <sheetName val="SUBJECTCO"/>
      <sheetName val="Advance Forecast Yrs"/>
      <sheetName val="Guideline Co Financials"/>
      <sheetName val="Checks"/>
      <sheetName val="PRINT FROM HERE&gt;&gt;&gt;"/>
      <sheetName val="&lt;&lt;&lt;END PRINT"/>
      <sheetName val="Issue Identification"/>
      <sheetName val="A Value Summary"/>
      <sheetName val="B Income Statement"/>
      <sheetName val="C Balance Sheet"/>
      <sheetName val="D DCF"/>
      <sheetName val="E Sensitivities"/>
      <sheetName val="F Tax Amort Benefit"/>
      <sheetName val="G WACC"/>
      <sheetName val="H EV TIC"/>
      <sheetName val="I EV TIC Multiples"/>
      <sheetName val="J EV TIC Multiples (2)"/>
      <sheetName val="K Value by EV TIC"/>
      <sheetName val="L Margins and Growth"/>
      <sheetName val="M Rankings"/>
      <sheetName val="N Equity Multiples"/>
      <sheetName val="O Value by Equity"/>
      <sheetName val="P Selected Transx"/>
      <sheetName val="Q Transactions"/>
      <sheetName val="W1 Metrics"/>
      <sheetName val="W2 Guideline Company Index"/>
      <sheetName val="W3 DuPont ROE"/>
      <sheetName val="W4 DuPont ROI"/>
      <sheetName val="W5 Growth IS"/>
      <sheetName val="W6 Growth BS"/>
      <sheetName val="W7 Common Size IS"/>
      <sheetName val="W8 Common Size BS"/>
      <sheetName val="W9 Market Cap Recon"/>
      <sheetName val="W10 WC%Sales"/>
      <sheetName val="W11  Depreciation%Sales"/>
      <sheetName val="W12 Capex%Sales"/>
      <sheetName val="W13 Hist Debt Equity"/>
      <sheetName val="W14 Company Descriptions"/>
      <sheetName val="W15 Multiples Regression"/>
      <sheetName val="BLANK"/>
      <sheetName val="Storage"/>
      <sheetName val="INTRO"/>
    </sheetNames>
    <sheetDataSet>
      <sheetData sheetId="0" refreshError="1"/>
      <sheetData sheetId="1" refreshError="1">
        <row r="2">
          <cell r="AM2" t="str">
            <v>Net debt, minimum at 0</v>
          </cell>
          <cell r="AO2" t="str">
            <v>Filing</v>
          </cell>
          <cell r="BA2" t="str">
            <v>fiat</v>
          </cell>
        </row>
        <row r="3">
          <cell r="AJ3" t="str">
            <v>Click for index list dropdown</v>
          </cell>
          <cell r="AM3" t="str">
            <v>Net debt, negatives allowed</v>
          </cell>
          <cell r="AO3" t="str">
            <v/>
          </cell>
        </row>
        <row r="4">
          <cell r="AJ4" t="str">
            <v/>
          </cell>
          <cell r="AM4" t="str">
            <v>Total debt</v>
          </cell>
          <cell r="AO4" t="str">
            <v>USD</v>
          </cell>
        </row>
        <row r="5">
          <cell r="AJ5" t="str">
            <v>US:  S&amp;P 500 Index</v>
          </cell>
          <cell r="AO5" t="str">
            <v>GBP</v>
          </cell>
        </row>
        <row r="6">
          <cell r="AJ6" t="str">
            <v>US:  Dow Jones Industrial Average</v>
          </cell>
          <cell r="AM6">
            <v>1</v>
          </cell>
          <cell r="AO6" t="str">
            <v>EUR</v>
          </cell>
        </row>
        <row r="7">
          <cell r="AJ7" t="str">
            <v>US:  NASDAQ-100 Index</v>
          </cell>
          <cell r="AO7" t="str">
            <v>AED</v>
          </cell>
        </row>
        <row r="8">
          <cell r="AJ8" t="str">
            <v>US: NYSE Composite Index</v>
          </cell>
          <cell r="AM8" t="str">
            <v>LFY</v>
          </cell>
          <cell r="AO8" t="str">
            <v>ARS</v>
          </cell>
          <cell r="AT8">
            <v>0</v>
          </cell>
          <cell r="AU8">
            <v>3.8100000000000002E-2</v>
          </cell>
        </row>
        <row r="9">
          <cell r="AJ9" t="str">
            <v>US:  Russell 2000 Index</v>
          </cell>
          <cell r="AM9" t="str">
            <v>LTM</v>
          </cell>
          <cell r="AO9" t="str">
            <v>AUD</v>
          </cell>
          <cell r="AT9">
            <v>165.60999999999999</v>
          </cell>
          <cell r="AU9">
            <v>3.8100000000000002E-2</v>
          </cell>
        </row>
        <row r="10">
          <cell r="AJ10" t="str">
            <v>US:  Wilshire 5000</v>
          </cell>
          <cell r="AM10" t="str">
            <v>5-Yr Avg</v>
          </cell>
          <cell r="AO10" t="str">
            <v>BDT</v>
          </cell>
          <cell r="AT10">
            <v>253.70999999999998</v>
          </cell>
          <cell r="AU10">
            <v>3.8100000000000002E-2</v>
          </cell>
        </row>
        <row r="11">
          <cell r="AJ11" t="str">
            <v>UK:  FTSE All-Share Index (GBP)</v>
          </cell>
          <cell r="AM11" t="str">
            <v>4-Yr Avg</v>
          </cell>
          <cell r="AO11" t="str">
            <v>BGN</v>
          </cell>
          <cell r="AT11">
            <v>514.21899999999994</v>
          </cell>
          <cell r="AU11">
            <v>1.8499999999999999E-2</v>
          </cell>
          <cell r="BA11">
            <v>1</v>
          </cell>
        </row>
        <row r="12">
          <cell r="I12">
            <v>1</v>
          </cell>
          <cell r="J12" t="str">
            <v>Net debt, minimum at 0</v>
          </cell>
          <cell r="L12" t="str">
            <v>N</v>
          </cell>
          <cell r="N12" t="str">
            <v>US</v>
          </cell>
          <cell r="O12" t="str">
            <v>L</v>
          </cell>
          <cell r="P12" t="str">
            <v>H</v>
          </cell>
          <cell r="AJ12" t="str">
            <v>UK:  FTSE 100 Index</v>
          </cell>
          <cell r="AM12" t="str">
            <v>3-Yr Avg</v>
          </cell>
          <cell r="AO12" t="str">
            <v>BRL</v>
          </cell>
          <cell r="AT12">
            <v>818.07500000000005</v>
          </cell>
          <cell r="AU12">
            <v>1.8499999999999999E-2</v>
          </cell>
        </row>
        <row r="13">
          <cell r="D13" t="str">
            <v>P</v>
          </cell>
          <cell r="G13" t="str">
            <v>Filing</v>
          </cell>
          <cell r="AJ13" t="str">
            <v>UK: LSE Alternative Investment Market</v>
          </cell>
          <cell r="AM13" t="str">
            <v>2-Yr Avg</v>
          </cell>
          <cell r="AO13" t="str">
            <v>CAD</v>
          </cell>
          <cell r="AT13">
            <v>1346.538</v>
          </cell>
          <cell r="AU13">
            <v>1.8499999999999999E-2</v>
          </cell>
        </row>
        <row r="14">
          <cell r="AJ14" t="str">
            <v>-------------------------------------------------------------------</v>
          </cell>
          <cell r="AO14" t="str">
            <v>CHF</v>
          </cell>
          <cell r="AT14">
            <v>1909.0609999999999</v>
          </cell>
          <cell r="AU14">
            <v>1.12E-2</v>
          </cell>
        </row>
        <row r="15">
          <cell r="AJ15" t="str">
            <v>ARGENTINA: Argentina Merval Index</v>
          </cell>
          <cell r="AO15" t="str">
            <v>CNY</v>
          </cell>
          <cell r="AT15">
            <v>2759.4010000000003</v>
          </cell>
          <cell r="AU15">
            <v>1.12E-2</v>
          </cell>
        </row>
        <row r="16">
          <cell r="AJ16" t="str">
            <v>AUSTRALIA:  ASX 100 Index</v>
          </cell>
          <cell r="AO16" t="str">
            <v>CZK</v>
          </cell>
          <cell r="AT16">
            <v>4227.6779999999999</v>
          </cell>
          <cell r="AU16">
            <v>1.12E-2</v>
          </cell>
        </row>
        <row r="17">
          <cell r="C17" t="str">
            <v>(Amounts in millions of (Invalid Identifier))</v>
          </cell>
          <cell r="AJ17" t="str">
            <v>AUSTRALIA:  ASX 200 Index</v>
          </cell>
          <cell r="AO17" t="str">
            <v>DKK</v>
          </cell>
          <cell r="AT17">
            <v>7688.6210000000001</v>
          </cell>
          <cell r="AU17">
            <v>7.6E-3</v>
          </cell>
        </row>
        <row r="18">
          <cell r="AJ18" t="str">
            <v>AUSTRALIA:  ASX All Ordinaries Index</v>
          </cell>
          <cell r="AO18" t="str">
            <v>EGP</v>
          </cell>
          <cell r="AT18">
            <v>17541.311999999998</v>
          </cell>
          <cell r="AU18">
            <v>-3.7000000000000002E-3</v>
          </cell>
        </row>
        <row r="19">
          <cell r="C19">
            <v>0</v>
          </cell>
          <cell r="D19" t="str">
            <v/>
          </cell>
          <cell r="AJ19" t="str">
            <v>AUSTRALIA:  ASX Small Ordinaries Index</v>
          </cell>
          <cell r="AO19" t="str">
            <v>HKD</v>
          </cell>
        </row>
        <row r="20">
          <cell r="AJ20" t="str">
            <v>AUSTRIA:  WBI Index</v>
          </cell>
          <cell r="AO20" t="str">
            <v>HRK</v>
          </cell>
        </row>
        <row r="21">
          <cell r="AJ21" t="str">
            <v>BANGLADESH: Dhaka Stock Exchange General Index</v>
          </cell>
          <cell r="AO21" t="str">
            <v>HUF</v>
          </cell>
        </row>
        <row r="22">
          <cell r="AJ22" t="str">
            <v>BELGIUM:  BEL 20 Index</v>
          </cell>
          <cell r="AO22" t="str">
            <v>IDR</v>
          </cell>
        </row>
        <row r="23">
          <cell r="AJ23" t="str">
            <v xml:space="preserve">BRAZIL: Brazil IBRX Index </v>
          </cell>
          <cell r="AO23" t="str">
            <v>ILS</v>
          </cell>
        </row>
        <row r="24">
          <cell r="C24" t="str">
            <v>BMV:AC *</v>
          </cell>
          <cell r="D24" t="str">
            <v>Arca Continental, S. A. B. de C. V.</v>
          </cell>
          <cell r="AJ24" t="str">
            <v>BRAZIL: Brazil IBOVESPA Index</v>
          </cell>
          <cell r="AO24" t="str">
            <v>INR</v>
          </cell>
        </row>
        <row r="25">
          <cell r="C25" t="str">
            <v>SNSE:EMBONOR-B</v>
          </cell>
          <cell r="D25" t="str">
            <v>Coca-Cola Embonor S.A.</v>
          </cell>
          <cell r="AJ25" t="str">
            <v xml:space="preserve">BULGARIA: SOFIX Index </v>
          </cell>
          <cell r="AO25" t="str">
            <v>JPY</v>
          </cell>
        </row>
        <row r="26">
          <cell r="C26" t="str">
            <v>BVL:CORLINI1</v>
          </cell>
          <cell r="D26" t="str">
            <v>Corporación Lindley S.A.</v>
          </cell>
          <cell r="AJ26" t="str">
            <v>CANADA:  TSX 60 Index</v>
          </cell>
          <cell r="AO26" t="str">
            <v>KRW</v>
          </cell>
        </row>
        <row r="27">
          <cell r="C27" t="str">
            <v>SNSE:ANDINA-B</v>
          </cell>
          <cell r="D27" t="str">
            <v>Embotelladora Andina S.A.</v>
          </cell>
          <cell r="AJ27" t="str">
            <v>CANADA:  TSX Composite Index</v>
          </cell>
          <cell r="AO27" t="str">
            <v>KZT</v>
          </cell>
        </row>
        <row r="28">
          <cell r="C28" t="str">
            <v>KLSE:F&amp;N</v>
          </cell>
          <cell r="D28" t="str">
            <v>Fraser &amp; Neave Holdings Bhd</v>
          </cell>
          <cell r="AJ28" t="str">
            <v>CHINA:  Shanghai Stock Exchange A Share Index</v>
          </cell>
          <cell r="AO28" t="str">
            <v>MAD</v>
          </cell>
        </row>
        <row r="29">
          <cell r="C29" t="str">
            <v>SET:HTC</v>
          </cell>
          <cell r="D29" t="str">
            <v>Haad Thip Public Company Limited</v>
          </cell>
          <cell r="AJ29" t="str">
            <v>CHINA:  Shenzhen Stock Exchange A Share Index</v>
          </cell>
          <cell r="AO29" t="str">
            <v>MXN</v>
          </cell>
        </row>
        <row r="30">
          <cell r="C30" t="str">
            <v>TSEC:1234</v>
          </cell>
          <cell r="D30" t="str">
            <v>Hey-song Corporation</v>
          </cell>
          <cell r="AJ30" t="str">
            <v>CHINA:  Shanghai Stock Exchange Composite Index</v>
          </cell>
          <cell r="AO30" t="str">
            <v>MYR</v>
          </cell>
        </row>
        <row r="31">
          <cell r="C31" t="str">
            <v>BMV:CULTIBA B</v>
          </cell>
          <cell r="D31" t="str">
            <v>Organización Cultiba, S.A.B. de C.V.</v>
          </cell>
          <cell r="AJ31" t="str">
            <v>CHINA:  Hang Seng Index</v>
          </cell>
          <cell r="AO31" t="str">
            <v>NGN</v>
          </cell>
        </row>
        <row r="32">
          <cell r="C32" t="str">
            <v>PSE:PIP</v>
          </cell>
          <cell r="D32" t="str">
            <v>Pepsi-Cola Products Philippines, Inc.</v>
          </cell>
          <cell r="AJ32" t="str">
            <v>CHINA:  SSE 180 Index</v>
          </cell>
          <cell r="AO32" t="str">
            <v>NOK</v>
          </cell>
        </row>
        <row r="33">
          <cell r="C33" t="str">
            <v>KLSE:PWROOT</v>
          </cell>
          <cell r="D33" t="str">
            <v>Power Root Berhad</v>
          </cell>
          <cell r="AJ33" t="str">
            <v xml:space="preserve">CROATIA: CROBEX </v>
          </cell>
          <cell r="AO33" t="str">
            <v>NZD</v>
          </cell>
        </row>
        <row r="34">
          <cell r="C34" t="str">
            <v>SZSE:200019</v>
          </cell>
          <cell r="D34" t="str">
            <v>Shenzhen Shenbao Industrial Co., Ltd.</v>
          </cell>
          <cell r="AJ34" t="str">
            <v>CYPRUS: CSE General Market Index</v>
          </cell>
          <cell r="AO34" t="str">
            <v>PHP</v>
          </cell>
        </row>
        <row r="35">
          <cell r="C35" t="str">
            <v>BMV:FEMSA UBD</v>
          </cell>
          <cell r="D35" t="str">
            <v>Fomento Económico Mexicano, S.A.B de C.V</v>
          </cell>
          <cell r="AJ35" t="str">
            <v>CZECH:  Prague Stock Exchange Index</v>
          </cell>
          <cell r="AO35" t="str">
            <v>PLN</v>
          </cell>
        </row>
        <row r="36">
          <cell r="AJ36" t="str">
            <v>DENMARK:  KAX Index</v>
          </cell>
          <cell r="AO36" t="str">
            <v>RON</v>
          </cell>
        </row>
        <row r="37">
          <cell r="AJ37" t="str">
            <v>EGYPT: EGX 30 Index</v>
          </cell>
          <cell r="AO37" t="str">
            <v>RSD</v>
          </cell>
        </row>
        <row r="38">
          <cell r="AJ38" t="str">
            <v>Emerging Markets:  MSCI Emerging Markets</v>
          </cell>
          <cell r="AO38" t="str">
            <v>RUB</v>
          </cell>
        </row>
        <row r="39">
          <cell r="N39" t="str">
            <v>N</v>
          </cell>
          <cell r="AJ39" t="str">
            <v>Europe:  Euronext 100 Index</v>
          </cell>
          <cell r="AO39" t="str">
            <v>SEK</v>
          </cell>
        </row>
        <row r="40">
          <cell r="AJ40" t="str">
            <v>Europe:  Stoxx 600</v>
          </cell>
          <cell r="AO40" t="str">
            <v>SGD</v>
          </cell>
        </row>
        <row r="41">
          <cell r="AJ41" t="str">
            <v xml:space="preserve">Europe: Euronext 150 Index </v>
          </cell>
          <cell r="AO41" t="str">
            <v>THB</v>
          </cell>
        </row>
        <row r="42">
          <cell r="E42">
            <v>2</v>
          </cell>
          <cell r="F42" t="str">
            <v>Weekly</v>
          </cell>
          <cell r="H42">
            <v>5</v>
          </cell>
          <cell r="I42" t="str">
            <v>Monthly</v>
          </cell>
          <cell r="AJ42" t="str">
            <v>FINLAND:  All Share Index</v>
          </cell>
          <cell r="AO42" t="str">
            <v>TRY</v>
          </cell>
        </row>
        <row r="43">
          <cell r="AJ43" t="str">
            <v>FRANCE:  CAC All-Tradable Index</v>
          </cell>
          <cell r="AO43" t="str">
            <v>TWD</v>
          </cell>
        </row>
        <row r="44">
          <cell r="AJ44" t="str">
            <v>FRANCE:  CAC 40 Index</v>
          </cell>
          <cell r="AO44" t="str">
            <v>UAH</v>
          </cell>
        </row>
        <row r="45">
          <cell r="AJ45" t="str">
            <v>GERMANY:  DAX Price Index</v>
          </cell>
          <cell r="AO45" t="str">
            <v>VND</v>
          </cell>
        </row>
        <row r="46">
          <cell r="AJ46" t="str">
            <v>GERMANY:  DAX Performance Index</v>
          </cell>
          <cell r="AO46" t="str">
            <v>ZAR</v>
          </cell>
        </row>
        <row r="47">
          <cell r="AJ47" t="str">
            <v>GREECE:  ATHEX Composite Index</v>
          </cell>
          <cell r="AO47">
            <v>0</v>
          </cell>
        </row>
        <row r="48">
          <cell r="AJ48" t="str">
            <v>CHINA:  Hang Seng Index</v>
          </cell>
          <cell r="AO48">
            <v>0</v>
          </cell>
        </row>
        <row r="49">
          <cell r="AJ49" t="str">
            <v>HUNGARY:  Budapest Stock Exchange</v>
          </cell>
          <cell r="AO49">
            <v>0</v>
          </cell>
        </row>
        <row r="50">
          <cell r="AJ50" t="str">
            <v>INDIA:  BSE 500 Index</v>
          </cell>
          <cell r="AO50">
            <v>0</v>
          </cell>
        </row>
        <row r="51">
          <cell r="AJ51" t="str">
            <v>INDIA: BSE Sensex</v>
          </cell>
          <cell r="AO51">
            <v>0</v>
          </cell>
        </row>
        <row r="52">
          <cell r="AJ52" t="str">
            <v>INDONESIA:  Jakarta Composite Index</v>
          </cell>
          <cell r="AO52">
            <v>0</v>
          </cell>
        </row>
        <row r="53">
          <cell r="AJ53" t="str">
            <v>International:  MSCI EAFE</v>
          </cell>
          <cell r="AO53">
            <v>0</v>
          </cell>
        </row>
        <row r="54">
          <cell r="AJ54" t="str">
            <v>International:  MSCI World Index</v>
          </cell>
          <cell r="AO54">
            <v>0</v>
          </cell>
        </row>
        <row r="55">
          <cell r="AJ55" t="str">
            <v>IRELAND:  ISEQ Overall Index</v>
          </cell>
          <cell r="AO55">
            <v>0</v>
          </cell>
        </row>
        <row r="56">
          <cell r="AJ56" t="str">
            <v>ISRAEL:  TA-25 Index</v>
          </cell>
          <cell r="AO56">
            <v>0</v>
          </cell>
        </row>
        <row r="57">
          <cell r="AJ57" t="str">
            <v>ITALY:  Milan MIB 30 Index</v>
          </cell>
          <cell r="AO57">
            <v>0</v>
          </cell>
        </row>
        <row r="58">
          <cell r="AJ58" t="str">
            <v>ITALY:  MSCI Italy</v>
          </cell>
        </row>
        <row r="59">
          <cell r="AJ59" t="str">
            <v>JAPAN:  TOPIX Index</v>
          </cell>
        </row>
        <row r="60">
          <cell r="D60" t="str">
            <v>2-Yr Avg</v>
          </cell>
          <cell r="AJ60" t="str">
            <v>JAPAN:  Nikkei 225 Index</v>
          </cell>
        </row>
        <row r="61">
          <cell r="AJ61" t="str">
            <v>KAZAKHSTAN: Kazakhstan Stock Exchange Index (KASE)</v>
          </cell>
        </row>
        <row r="62">
          <cell r="AJ62" t="str">
            <v>KOREA: Kosdaq 100 Index</v>
          </cell>
        </row>
        <row r="63">
          <cell r="AJ63" t="str">
            <v>LUXEMBOURG:  LuxX Index</v>
          </cell>
        </row>
        <row r="64">
          <cell r="AJ64" t="str">
            <v>MALAYSIA:  KLSE Composite Index</v>
          </cell>
        </row>
        <row r="65">
          <cell r="AJ65" t="str">
            <v xml:space="preserve">MALTA: Malta Stock Exchange Index </v>
          </cell>
        </row>
        <row r="66">
          <cell r="AJ66" t="str">
            <v xml:space="preserve">MEXICO: Mexico IPC Index </v>
          </cell>
        </row>
        <row r="67">
          <cell r="AJ67" t="str">
            <v>MOROCCO: MASI Index</v>
          </cell>
        </row>
        <row r="68">
          <cell r="AJ68" t="str">
            <v>NETHERLANDS:  AEX Index</v>
          </cell>
        </row>
        <row r="69">
          <cell r="AJ69" t="str">
            <v>NEW ZEALAND:  NZX 50 Index</v>
          </cell>
        </row>
        <row r="70">
          <cell r="AJ70" t="str">
            <v>NIGERIA: Nigeria Stock Exchange All Shares Index</v>
          </cell>
        </row>
        <row r="71">
          <cell r="AJ71" t="str">
            <v xml:space="preserve">Nordic: OMX NORDIC All Share </v>
          </cell>
        </row>
        <row r="72">
          <cell r="AJ72" t="str">
            <v>NORWAY:  OBX Index</v>
          </cell>
        </row>
        <row r="73">
          <cell r="AJ73" t="str">
            <v>PHILIPPINES:  PSE Composite</v>
          </cell>
        </row>
        <row r="74">
          <cell r="AJ74" t="str">
            <v>POLAND:  WIG 20 Index</v>
          </cell>
        </row>
        <row r="75">
          <cell r="AJ75" t="str">
            <v>PORTUGAL:  PSI-20 Index</v>
          </cell>
        </row>
        <row r="76">
          <cell r="AJ76" t="str">
            <v>ROMANIA:  Exchange Trading Index</v>
          </cell>
        </row>
        <row r="77">
          <cell r="AJ77" t="str">
            <v>RUSSIA:  RTS Index</v>
          </cell>
        </row>
        <row r="78">
          <cell r="AJ78" t="str">
            <v xml:space="preserve">SERBIA: Serbia Belex 15 Index </v>
          </cell>
        </row>
        <row r="79">
          <cell r="AJ79" t="str">
            <v>SINGAPORE:  FTSE Straits Times Index</v>
          </cell>
        </row>
        <row r="80">
          <cell r="AJ80" t="str">
            <v>SINGAPORE:  Dow Jones - Singapore Stocks</v>
          </cell>
        </row>
        <row r="81">
          <cell r="AJ81" t="str">
            <v>SLOVAKIA:  Slovak Share Index</v>
          </cell>
        </row>
        <row r="82">
          <cell r="AJ82" t="str">
            <v>SLOVENIA:  Blue Chip Index</v>
          </cell>
        </row>
        <row r="83">
          <cell r="AJ83" t="str">
            <v>SOUTH AFRICA:  FTSE/JSE All Share Index</v>
          </cell>
        </row>
        <row r="84">
          <cell r="AJ84" t="str">
            <v>SOUTH KOREA:  Kospi Composite Index</v>
          </cell>
        </row>
        <row r="85">
          <cell r="AJ85" t="str">
            <v>SPAIN:  Ibex 35 Index</v>
          </cell>
        </row>
        <row r="86">
          <cell r="AJ86" t="str">
            <v>SWEDEN:  OMX 30 Index</v>
          </cell>
        </row>
        <row r="87">
          <cell r="AJ87" t="str">
            <v>SWEDEN:  OMXS All Share Index</v>
          </cell>
        </row>
        <row r="88">
          <cell r="AJ88" t="str">
            <v>SWITZERLAND:  SMI Index</v>
          </cell>
        </row>
        <row r="89">
          <cell r="AJ89" t="str">
            <v>TAIWAN:  TAIEX Index</v>
          </cell>
        </row>
        <row r="90">
          <cell r="J90" t="str">
            <v>N</v>
          </cell>
          <cell r="AJ90" t="str">
            <v>THAILAND:  SET Index</v>
          </cell>
        </row>
        <row r="91">
          <cell r="AJ91" t="str">
            <v>THAILAND:  Dow Jones - Thailand Stocks</v>
          </cell>
        </row>
        <row r="92">
          <cell r="J92">
            <v>0</v>
          </cell>
          <cell r="AJ92" t="str">
            <v>TURKEY:  ISE National 100 Index</v>
          </cell>
        </row>
        <row r="93">
          <cell r="AJ93" t="str">
            <v>TURKEY:  ISE National All Shares 100</v>
          </cell>
        </row>
        <row r="94">
          <cell r="AJ94" t="str">
            <v>UKRAINE: PFTS Index</v>
          </cell>
        </row>
        <row r="95">
          <cell r="AJ95" t="str">
            <v xml:space="preserve">UNITED ARAB EMIRATES: United Arab Emirates General Index </v>
          </cell>
        </row>
        <row r="96">
          <cell r="AJ96" t="str">
            <v>VIETNAM: VN-Index</v>
          </cell>
        </row>
        <row r="97">
          <cell r="AJ97" t="str">
            <v>VIETNAM: MSCI Vietnam</v>
          </cell>
        </row>
        <row r="98">
          <cell r="AJ98" t="str">
            <v>Enter code in column===&gt;</v>
          </cell>
        </row>
        <row r="99">
          <cell r="AJ99" t="str">
            <v>Enter code in column===&gt;</v>
          </cell>
        </row>
        <row r="100">
          <cell r="AJ100" t="str">
            <v>Enter code in column===&gt;</v>
          </cell>
        </row>
        <row r="115">
          <cell r="C115" t="str">
            <v>(Amounts in millions of Filing currency)</v>
          </cell>
        </row>
        <row r="378">
          <cell r="E378" t="str">
            <v>MXN</v>
          </cell>
        </row>
        <row r="379">
          <cell r="E379" t="str">
            <v>CLP</v>
          </cell>
        </row>
        <row r="380">
          <cell r="E380" t="str">
            <v>PEN</v>
          </cell>
        </row>
        <row r="381">
          <cell r="E381" t="str">
            <v>CLP</v>
          </cell>
        </row>
        <row r="382">
          <cell r="E382" t="str">
            <v>MYR</v>
          </cell>
        </row>
        <row r="383">
          <cell r="E383" t="str">
            <v>THB</v>
          </cell>
        </row>
        <row r="384">
          <cell r="E384" t="str">
            <v>TWD</v>
          </cell>
        </row>
        <row r="385">
          <cell r="E385" t="str">
            <v>MXN</v>
          </cell>
        </row>
        <row r="386">
          <cell r="E386" t="str">
            <v>PHP</v>
          </cell>
        </row>
        <row r="387">
          <cell r="E387" t="str">
            <v>MYR</v>
          </cell>
        </row>
        <row r="388">
          <cell r="E388" t="str">
            <v>CNY</v>
          </cell>
        </row>
        <row r="389">
          <cell r="E389" t="str">
            <v>MXN</v>
          </cell>
        </row>
      </sheetData>
      <sheetData sheetId="2" refreshError="1">
        <row r="4">
          <cell r="AD4" t="b">
            <v>0</v>
          </cell>
        </row>
        <row r="6">
          <cell r="AD6">
            <v>0</v>
          </cell>
        </row>
        <row r="7">
          <cell r="AD7" t="str">
            <v/>
          </cell>
        </row>
        <row r="8">
          <cell r="AJ8">
            <v>0</v>
          </cell>
          <cell r="AK8">
            <v>0</v>
          </cell>
        </row>
        <row r="9">
          <cell r="J9">
            <v>0</v>
          </cell>
          <cell r="K9">
            <v>0</v>
          </cell>
        </row>
        <row r="117">
          <cell r="L117">
            <v>0</v>
          </cell>
        </row>
        <row r="339">
          <cell r="G339" t="b">
            <v>0</v>
          </cell>
        </row>
        <row r="342">
          <cell r="G342">
            <v>1.086111111111111</v>
          </cell>
        </row>
        <row r="343">
          <cell r="G343">
            <v>113.66324030933282</v>
          </cell>
        </row>
      </sheetData>
      <sheetData sheetId="3" refreshError="1"/>
      <sheetData sheetId="4" refreshError="1">
        <row r="4">
          <cell r="AD4">
            <v>1</v>
          </cell>
        </row>
        <row r="5">
          <cell r="AD5" t="str">
            <v>BMV:AC *</v>
          </cell>
        </row>
        <row r="6">
          <cell r="AD6" t="str">
            <v>MXN</v>
          </cell>
        </row>
      </sheetData>
      <sheetData sheetId="5" refreshError="1"/>
      <sheetData sheetId="6" refreshError="1">
        <row r="16">
          <cell r="D16" t="str">
            <v>N</v>
          </cell>
        </row>
      </sheetData>
      <sheetData sheetId="7" refreshError="1"/>
      <sheetData sheetId="8" refreshError="1">
        <row r="45">
          <cell r="B45">
            <v>5</v>
          </cell>
        </row>
        <row r="104">
          <cell r="E104">
            <v>0</v>
          </cell>
        </row>
        <row r="124">
          <cell r="E124">
            <v>0</v>
          </cell>
        </row>
        <row r="125">
          <cell r="E125" t="e">
            <v>#N/A</v>
          </cell>
        </row>
        <row r="126">
          <cell r="E126" t="e">
            <v>#N/A</v>
          </cell>
        </row>
        <row r="129">
          <cell r="E129" t="str">
            <v>LFY-4</v>
          </cell>
        </row>
        <row r="131">
          <cell r="E131" t="e">
            <v>#N/A</v>
          </cell>
        </row>
        <row r="132">
          <cell r="E132" t="e">
            <v>#N/A</v>
          </cell>
        </row>
        <row r="133">
          <cell r="E133">
            <v>100</v>
          </cell>
        </row>
        <row r="134">
          <cell r="E134">
            <v>100</v>
          </cell>
        </row>
        <row r="135">
          <cell r="E135">
            <v>100</v>
          </cell>
        </row>
        <row r="136">
          <cell r="E136">
            <v>100</v>
          </cell>
        </row>
        <row r="137">
          <cell r="E137">
            <v>100</v>
          </cell>
        </row>
        <row r="138">
          <cell r="E138">
            <v>100</v>
          </cell>
        </row>
        <row r="139">
          <cell r="E139">
            <v>100</v>
          </cell>
        </row>
        <row r="140">
          <cell r="E140">
            <v>100</v>
          </cell>
        </row>
        <row r="141">
          <cell r="E141">
            <v>100</v>
          </cell>
        </row>
        <row r="142">
          <cell r="E142">
            <v>100</v>
          </cell>
        </row>
        <row r="143">
          <cell r="E143">
            <v>100</v>
          </cell>
        </row>
        <row r="144">
          <cell r="E144">
            <v>100</v>
          </cell>
        </row>
        <row r="145">
          <cell r="E145">
            <v>100</v>
          </cell>
        </row>
      </sheetData>
      <sheetData sheetId="9" refreshError="1"/>
      <sheetData sheetId="10" refreshError="1"/>
      <sheetData sheetId="11" refreshError="1"/>
      <sheetData sheetId="12" refreshError="1">
        <row r="20"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</row>
        <row r="36">
          <cell r="AE36">
            <v>0</v>
          </cell>
        </row>
        <row r="37">
          <cell r="J37">
            <v>0.01</v>
          </cell>
          <cell r="AE37">
            <v>1</v>
          </cell>
        </row>
        <row r="39">
          <cell r="O39">
            <v>0.02</v>
          </cell>
        </row>
        <row r="40">
          <cell r="J40">
            <v>0.01</v>
          </cell>
          <cell r="O40">
            <v>3</v>
          </cell>
        </row>
        <row r="45">
          <cell r="AB45">
            <v>0</v>
          </cell>
        </row>
        <row r="46">
          <cell r="AB46">
            <v>0</v>
          </cell>
        </row>
        <row r="47">
          <cell r="AB47">
            <v>0</v>
          </cell>
        </row>
      </sheetData>
      <sheetData sheetId="13" refreshError="1"/>
      <sheetData sheetId="14" refreshError="1"/>
      <sheetData sheetId="15" refreshError="1">
        <row r="34">
          <cell r="V34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2">
          <cell r="C2" t="str">
            <v>Global Core Model Version 1.47   18 July 2014</v>
          </cell>
        </row>
        <row r="6">
          <cell r="C6" t="b">
            <v>1</v>
          </cell>
        </row>
        <row r="10">
          <cell r="C10">
            <v>41941.431944444441</v>
          </cell>
        </row>
        <row r="15">
          <cell r="C15" t="b">
            <v>0</v>
          </cell>
        </row>
        <row r="26">
          <cell r="C26">
            <v>41838.610972222225</v>
          </cell>
        </row>
      </sheetData>
      <sheetData sheetId="4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érica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Acum presentado"/>
      <sheetName val="Simon Cta Analitica"/>
      <sheetName val="Simon Cta Analitic Acumulado"/>
    </sheetNames>
    <sheetDataSet>
      <sheetData sheetId="0"/>
      <sheetData sheetId="1">
        <row r="2">
          <cell r="I2" t="str">
            <v>Mes:</v>
          </cell>
          <cell r="J2" t="str">
            <v xml:space="preserve">Enero </v>
          </cell>
          <cell r="K2">
            <v>2</v>
          </cell>
        </row>
        <row r="7">
          <cell r="D7" t="str">
            <v xml:space="preserve">   Real </v>
          </cell>
          <cell r="E7" t="str">
            <v xml:space="preserve">  Estándar</v>
          </cell>
          <cell r="F7" t="str">
            <v xml:space="preserve"> Desv.</v>
          </cell>
          <cell r="G7" t="str">
            <v>% Desv</v>
          </cell>
        </row>
        <row r="8">
          <cell r="B8" t="str">
            <v>Desviación en precios de material comprado</v>
          </cell>
          <cell r="D8">
            <v>1854.5082499999999</v>
          </cell>
          <cell r="E8">
            <v>1840.11889</v>
          </cell>
          <cell r="F8">
            <v>14.38936</v>
          </cell>
          <cell r="G8">
            <v>7.8197990783084679E-3</v>
          </cell>
          <cell r="I8">
            <v>0</v>
          </cell>
        </row>
        <row r="9">
          <cell r="B9" t="str">
            <v>Desviación en compras</v>
          </cell>
          <cell r="F9">
            <v>14.37224</v>
          </cell>
        </row>
        <row r="10">
          <cell r="B10" t="str">
            <v>Desviación en tipo de cambio (std - recepción)</v>
          </cell>
          <cell r="F10">
            <v>2.2084699999999997</v>
          </cell>
        </row>
        <row r="11">
          <cell r="B11" t="str">
            <v>Desviación financiera tipo cambio ( recepción -pago)</v>
          </cell>
          <cell r="F11">
            <v>-2.1913499999999999</v>
          </cell>
        </row>
        <row r="13">
          <cell r="B13" t="str">
            <v>Desviación en subcontratación</v>
          </cell>
          <cell r="D13">
            <v>568.15517999999997</v>
          </cell>
          <cell r="E13">
            <v>571.04575</v>
          </cell>
          <cell r="F13">
            <v>-2.8905699999999999</v>
          </cell>
          <cell r="G13">
            <v>-5.0618886490268068E-3</v>
          </cell>
          <cell r="I13">
            <v>2.5313084961453569E-14</v>
          </cell>
        </row>
        <row r="14">
          <cell r="B14" t="str">
            <v>Desviación en consumo de   componentes cedidos</v>
          </cell>
          <cell r="E14">
            <v>369.45618999999999</v>
          </cell>
          <cell r="F14">
            <v>-5.3133699999999999</v>
          </cell>
          <cell r="G14">
            <v>-1.4381596908688957E-2</v>
          </cell>
        </row>
        <row r="15">
          <cell r="B15" t="str">
            <v>Desviación en precios operación subcontratación</v>
          </cell>
          <cell r="E15">
            <v>201.58956000000001</v>
          </cell>
          <cell r="F15">
            <v>2.4228000000000001</v>
          </cell>
          <cell r="G15">
            <v>1.2018479528404149E-2</v>
          </cell>
        </row>
        <row r="18">
          <cell r="B18" t="str">
            <v>Desv.  absorción de recargos ctes indirectos y transp</v>
          </cell>
          <cell r="D18">
            <v>520.40209000000004</v>
          </cell>
          <cell r="E18">
            <v>498.41239999999993</v>
          </cell>
          <cell r="F18">
            <v>21.98969000000011</v>
          </cell>
          <cell r="G18">
            <v>4.4119468135223189E-2</v>
          </cell>
        </row>
        <row r="19">
          <cell r="B19" t="str">
            <v>Desv. Absorción recargos indirectos</v>
          </cell>
          <cell r="D19">
            <v>500.07285000000002</v>
          </cell>
          <cell r="E19">
            <v>473.35756999999995</v>
          </cell>
          <cell r="F19">
            <v>26.715280000000064</v>
          </cell>
          <cell r="G19">
            <v>5.6437842538358617E-2</v>
          </cell>
        </row>
        <row r="20">
          <cell r="B20" t="str">
            <v>Desv. Absorción transporte</v>
          </cell>
          <cell r="D20">
            <v>20.329240000000002</v>
          </cell>
          <cell r="E20">
            <v>25.054829999999999</v>
          </cell>
          <cell r="F20">
            <v>-4.7255899999999968</v>
          </cell>
          <cell r="G20">
            <v>-0.18860994067810466</v>
          </cell>
        </row>
        <row r="22">
          <cell r="B22" t="str">
            <v>Desv. Absorción gastos fabricación</v>
          </cell>
          <cell r="D22">
            <v>1269.93676</v>
          </cell>
          <cell r="E22">
            <v>1371.3723300000001</v>
          </cell>
          <cell r="F22">
            <v>-101.43557000000021</v>
          </cell>
          <cell r="G22">
            <v>-7.3966469777029989E-2</v>
          </cell>
          <cell r="I22">
            <v>-1.1368683772161603E-13</v>
          </cell>
        </row>
        <row r="23">
          <cell r="B23" t="str">
            <v xml:space="preserve">Desviación en gastos presupuestados </v>
          </cell>
          <cell r="D23">
            <v>1254.8539499999999</v>
          </cell>
          <cell r="E23">
            <v>1366.1369</v>
          </cell>
          <cell r="F23">
            <v>-111.28295000000003</v>
          </cell>
          <cell r="G23">
            <v>-8.1458124731130552E-2</v>
          </cell>
        </row>
        <row r="24">
          <cell r="B24" t="str">
            <v xml:space="preserve">Desviación en volumen producción </v>
          </cell>
          <cell r="D24">
            <v>-1371.3723300000001</v>
          </cell>
          <cell r="E24">
            <v>-1366.1369</v>
          </cell>
          <cell r="F24">
            <v>-5.2354300000001786</v>
          </cell>
          <cell r="G24">
            <v>3.8322879646982516E-3</v>
          </cell>
        </row>
        <row r="25">
          <cell r="B25" t="str">
            <v xml:space="preserve">Autoconsumo  </v>
          </cell>
          <cell r="D25">
            <v>15.08281</v>
          </cell>
          <cell r="F25">
            <v>15.08281</v>
          </cell>
        </row>
        <row r="26">
          <cell r="B26" t="str">
            <v>Desviación en órdenes de producción</v>
          </cell>
          <cell r="D26">
            <v>4310.9645</v>
          </cell>
          <cell r="E26">
            <v>4252.3246099999997</v>
          </cell>
          <cell r="F26">
            <v>58.639890000000378</v>
          </cell>
          <cell r="G26">
            <v>1.3790078457815661E-2</v>
          </cell>
          <cell r="I26">
            <v>-2.8066438062523957E-13</v>
          </cell>
          <cell r="J26">
            <v>2.8421709430404007E-13</v>
          </cell>
        </row>
        <row r="27">
          <cell r="B27" t="str">
            <v>Desviación cantidad (HR O MAT)</v>
          </cell>
          <cell r="F27">
            <v>16.854790000000001</v>
          </cell>
        </row>
        <row r="28">
          <cell r="B28" t="str">
            <v xml:space="preserve">Desviación en estructura producto </v>
          </cell>
          <cell r="F28">
            <v>26.966999999999999</v>
          </cell>
        </row>
        <row r="29">
          <cell r="B29" t="str">
            <v>Desviación cambio std y otras</v>
          </cell>
          <cell r="F29">
            <v>-19.957299999999901</v>
          </cell>
        </row>
        <row r="30">
          <cell r="B30" t="str">
            <v xml:space="preserve">Rechazo </v>
          </cell>
          <cell r="F30">
            <v>17.78153</v>
          </cell>
        </row>
        <row r="31">
          <cell r="B31" t="str">
            <v xml:space="preserve">Actividad reproceso </v>
          </cell>
          <cell r="F31">
            <v>16.993869999999998</v>
          </cell>
        </row>
        <row r="32">
          <cell r="B32" t="str">
            <v>Total desviaciones  coste estándar -coste real  (A+B+C+D+E)</v>
          </cell>
          <cell r="F32">
            <v>-9.3071999999997246</v>
          </cell>
          <cell r="G32">
            <v>-3.3062336068859634E-3</v>
          </cell>
        </row>
        <row r="34">
          <cell r="B34" t="str">
            <v xml:space="preserve">Otros consumos de materiales </v>
          </cell>
          <cell r="F34">
            <v>148.51965096097365</v>
          </cell>
        </row>
        <row r="35">
          <cell r="B35" t="str">
            <v>Chatarra / Desguace</v>
          </cell>
          <cell r="F35">
            <v>7.0544805630000029</v>
          </cell>
          <cell r="I35">
            <v>4</v>
          </cell>
          <cell r="J35" t="str">
            <v>(551/552/553/554/555/556/951/952)</v>
          </cell>
        </row>
        <row r="36">
          <cell r="B36" t="str">
            <v xml:space="preserve">Bono de reproceso </v>
          </cell>
          <cell r="F36">
            <v>10.144544268000001</v>
          </cell>
          <cell r="I36" t="str">
            <v>3r-4r</v>
          </cell>
          <cell r="J36" t="str">
            <v>(953/954/971/972)</v>
          </cell>
        </row>
        <row r="37">
          <cell r="B37" t="str">
            <v xml:space="preserve">Regularizaciones por inventario </v>
          </cell>
          <cell r="F37">
            <v>6.0109642169730231</v>
          </cell>
          <cell r="I37">
            <v>2</v>
          </cell>
          <cell r="J37" t="str">
            <v>(701/702/711/712/713/714/717/718)</v>
          </cell>
        </row>
        <row r="38">
          <cell r="B38" t="str">
            <v xml:space="preserve">Salidas a Centros de Coste </v>
          </cell>
          <cell r="F38">
            <v>35.502529686999985</v>
          </cell>
          <cell r="I38">
            <v>3</v>
          </cell>
          <cell r="J38" t="str">
            <v>(901/902)</v>
          </cell>
        </row>
        <row r="39">
          <cell r="B39" t="str">
            <v>Envíos gratuitos (Marketing y Delegaciones)</v>
          </cell>
          <cell r="F39">
            <v>65.686981794999994</v>
          </cell>
          <cell r="I39" t="str">
            <v>11-1gr</v>
          </cell>
          <cell r="J39" t="str">
            <v>(Z01/Z02/981/982)</v>
          </cell>
        </row>
        <row r="40">
          <cell r="B40" t="str">
            <v xml:space="preserve">Salidas de materiales  consumibles </v>
          </cell>
          <cell r="F40">
            <v>16.485160499000003</v>
          </cell>
          <cell r="I40" t="str">
            <v>3c</v>
          </cell>
          <cell r="J40" t="str">
            <v>(201/202)</v>
          </cell>
        </row>
        <row r="41">
          <cell r="B41" t="str">
            <v xml:space="preserve">Recuperación material devoluciones </v>
          </cell>
          <cell r="F41">
            <v>-9.2900705999998542E-2</v>
          </cell>
          <cell r="I41">
            <v>9</v>
          </cell>
          <cell r="J41" t="str">
            <v>(961/962)</v>
          </cell>
        </row>
        <row r="42">
          <cell r="B42" t="str">
            <v>Salidas muestras control calidad</v>
          </cell>
          <cell r="F42">
            <v>2.9572947279999995</v>
          </cell>
          <cell r="I42">
            <v>5</v>
          </cell>
          <cell r="J42" t="str">
            <v>(331/332/333/334/335)</v>
          </cell>
        </row>
        <row r="43">
          <cell r="B43" t="str">
            <v xml:space="preserve">Consumos para personalizados </v>
          </cell>
          <cell r="F43">
            <v>7.1748817849999975</v>
          </cell>
          <cell r="I43">
            <v>3</v>
          </cell>
          <cell r="J43" t="str">
            <v>(905/906/907/908)</v>
          </cell>
        </row>
        <row r="44">
          <cell r="B44" t="str">
            <v>Traslado centro ( cambio valor )  + Expedición urgente</v>
          </cell>
          <cell r="F44">
            <v>-2.4042858749993612</v>
          </cell>
          <cell r="I44" t="str">
            <v>8-10</v>
          </cell>
          <cell r="J44" t="str">
            <v>(301/302/303/304/641/642/903/904) - (991/992)</v>
          </cell>
        </row>
        <row r="47">
          <cell r="B47" t="str">
            <v xml:space="preserve">Ajustes en compras </v>
          </cell>
          <cell r="F47">
            <v>-56.556860000000015</v>
          </cell>
        </row>
        <row r="48">
          <cell r="B48" t="str">
            <v>Regularizaciones de precio de periodos anteriores</v>
          </cell>
          <cell r="F48">
            <v>0</v>
          </cell>
        </row>
        <row r="49">
          <cell r="B49" t="str">
            <v>Otras compras "manuales"</v>
          </cell>
          <cell r="F49">
            <v>-56.556860000000015</v>
          </cell>
          <cell r="J49" t="str">
            <v>Incluye desviac de connect a Simon</v>
          </cell>
        </row>
        <row r="51">
          <cell r="B51" t="str">
            <v>Otros  impactos en costes  ( F+G)</v>
          </cell>
          <cell r="F51">
            <v>91.962790960973635</v>
          </cell>
        </row>
        <row r="53">
          <cell r="B53" t="str">
            <v>Total   desviaciones costes + otros impactos en  costes</v>
          </cell>
          <cell r="F53">
            <v>82.65559096097391</v>
          </cell>
          <cell r="I53">
            <v>0</v>
          </cell>
        </row>
        <row r="54">
          <cell r="G54" t="str">
            <v>(% desviación s/coste estándar de las ventas mes)</v>
          </cell>
        </row>
        <row r="56">
          <cell r="F56">
            <v>2815.0460937229059</v>
          </cell>
        </row>
        <row r="57">
          <cell r="B57" t="str">
            <v>CUADRE CONTABLE</v>
          </cell>
        </row>
        <row r="58">
          <cell r="B58" t="str">
            <v>Coste venta real mes  (1)</v>
          </cell>
          <cell r="E58">
            <v>2877.4395699999959</v>
          </cell>
          <cell r="F58" t="str">
            <v>mov 981/982</v>
          </cell>
        </row>
        <row r="59">
          <cell r="B59" t="str">
            <v>Variación de existencias por salida mercancia (2)</v>
          </cell>
          <cell r="E59">
            <v>2815.0460937229059</v>
          </cell>
          <cell r="F59">
            <v>37.750088120999983</v>
          </cell>
          <cell r="G59">
            <v>2777.296005601906</v>
          </cell>
        </row>
        <row r="60">
          <cell r="B60" t="str">
            <v>Diferencia  (1)-(2)</v>
          </cell>
          <cell r="E60">
            <v>62.393476277090031</v>
          </cell>
          <cell r="G60">
            <v>100.14356439808989</v>
          </cell>
        </row>
        <row r="61">
          <cell r="B61" t="str">
            <v xml:space="preserve">Total desviaciones costes +otro impactos costes </v>
          </cell>
          <cell r="E61">
            <v>82.65559096097391</v>
          </cell>
          <cell r="G61">
            <v>82.65559096097391</v>
          </cell>
        </row>
        <row r="62">
          <cell r="B62" t="str">
            <v>Descuadre</v>
          </cell>
          <cell r="E62">
            <v>-20.26211468388388</v>
          </cell>
          <cell r="G62">
            <v>17.487973437115983</v>
          </cell>
        </row>
        <row r="63">
          <cell r="B63" t="str">
            <v>% descuadre</v>
          </cell>
          <cell r="E63">
            <v>-7.1977914425860002E-3</v>
          </cell>
          <cell r="G63">
            <v>6.2967625351572579E-3</v>
          </cell>
        </row>
        <row r="65">
          <cell r="B65" t="str">
            <v>Coste  STD facturado (3)</v>
          </cell>
          <cell r="E65">
            <v>2848.3595100000002</v>
          </cell>
          <cell r="G65">
            <v>2848.3595100000002</v>
          </cell>
        </row>
        <row r="66">
          <cell r="B66" t="str">
            <v>Descuadre (2)-(3)</v>
          </cell>
          <cell r="E66">
            <v>-33.313416277094348</v>
          </cell>
          <cell r="G66">
            <v>-71.06350439809421</v>
          </cell>
        </row>
        <row r="67">
          <cell r="D67" t="str">
            <v>NOTA :</v>
          </cell>
          <cell r="E67" t="str">
            <v xml:space="preserve"> 981 Y 982  NO SUBEN A KE30 PERO  SON CTA DE VAR EXISTENCIAS POR VENTA VE-1</v>
          </cell>
        </row>
      </sheetData>
      <sheetData sheetId="2">
        <row r="2">
          <cell r="I2" t="str">
            <v>Mes:</v>
          </cell>
        </row>
        <row r="7">
          <cell r="D7" t="str">
            <v xml:space="preserve">   Real </v>
          </cell>
          <cell r="E7" t="str">
            <v xml:space="preserve">  Estándar</v>
          </cell>
          <cell r="F7" t="str">
            <v xml:space="preserve"> Desv.</v>
          </cell>
          <cell r="G7" t="str">
            <v>% Desv</v>
          </cell>
        </row>
        <row r="8">
          <cell r="B8" t="str">
            <v>Desviación en precios de material comprado</v>
          </cell>
          <cell r="D8">
            <v>1894.5477800000001</v>
          </cell>
          <cell r="E8">
            <v>1907.35474</v>
          </cell>
          <cell r="F8">
            <v>-12.80696</v>
          </cell>
          <cell r="G8">
            <v>-6.7145139451091308E-3</v>
          </cell>
          <cell r="I8">
            <v>0</v>
          </cell>
        </row>
        <row r="9">
          <cell r="B9" t="str">
            <v>Desviación en compras</v>
          </cell>
          <cell r="F9">
            <v>-6.1808399999999999</v>
          </cell>
        </row>
        <row r="10">
          <cell r="B10" t="str">
            <v>Desviación en tipo de cambio (std - recepción)</v>
          </cell>
          <cell r="F10">
            <v>-1.47604</v>
          </cell>
        </row>
        <row r="11">
          <cell r="B11" t="str">
            <v>Desviación financiera tipo cambio ( recepción -pago)</v>
          </cell>
          <cell r="F11">
            <v>-5.15008</v>
          </cell>
        </row>
        <row r="13">
          <cell r="B13" t="str">
            <v>Desviación en subcontratación</v>
          </cell>
          <cell r="D13">
            <v>660.40980999999999</v>
          </cell>
          <cell r="E13">
            <v>654.15057000000002</v>
          </cell>
          <cell r="F13">
            <v>6.2592399999999992</v>
          </cell>
          <cell r="G13">
            <v>9.568500414208916E-3</v>
          </cell>
          <cell r="I13">
            <v>2.2204460492503131E-14</v>
          </cell>
        </row>
        <row r="14">
          <cell r="B14" t="str">
            <v>Desviación en consumo de   componentes cedidos</v>
          </cell>
          <cell r="E14">
            <v>497.83055999999999</v>
          </cell>
          <cell r="F14">
            <v>0.17958000000000002</v>
          </cell>
          <cell r="G14">
            <v>3.6072514310893253E-4</v>
          </cell>
        </row>
        <row r="15">
          <cell r="B15" t="str">
            <v>Desviación en precios operación subcontratación</v>
          </cell>
          <cell r="E15">
            <v>156.32001</v>
          </cell>
          <cell r="F15">
            <v>6.0796599999999996</v>
          </cell>
          <cell r="G15">
            <v>3.8892397716709458E-2</v>
          </cell>
        </row>
        <row r="18">
          <cell r="B18" t="str">
            <v>Desv.  absorción de recargos ctes indirectos y transp</v>
          </cell>
          <cell r="D18">
            <v>556.11615999999992</v>
          </cell>
          <cell r="E18">
            <v>515.22920999999997</v>
          </cell>
          <cell r="F18">
            <v>40.886949999999956</v>
          </cell>
          <cell r="G18">
            <v>7.935681674569646E-2</v>
          </cell>
        </row>
        <row r="19">
          <cell r="B19" t="str">
            <v>Desv. Absorción recargos indirectos</v>
          </cell>
          <cell r="D19">
            <v>528.85610999999994</v>
          </cell>
          <cell r="E19">
            <v>492.72233999999997</v>
          </cell>
          <cell r="F19">
            <v>36.13376999999997</v>
          </cell>
          <cell r="G19">
            <v>7.3334953718558762E-2</v>
          </cell>
        </row>
        <row r="20">
          <cell r="B20" t="str">
            <v>Desv. Absorción transporte</v>
          </cell>
          <cell r="D20">
            <v>27.26005</v>
          </cell>
          <cell r="E20">
            <v>22.506870000000003</v>
          </cell>
          <cell r="F20">
            <v>4.7531799999999969</v>
          </cell>
          <cell r="G20">
            <v>0.21118796172013241</v>
          </cell>
        </row>
        <row r="22">
          <cell r="B22" t="str">
            <v>Desv. Absorción gastos fabricación</v>
          </cell>
          <cell r="D22">
            <v>1327.4987100000001</v>
          </cell>
          <cell r="E22">
            <v>1403.1919800000001</v>
          </cell>
          <cell r="F22">
            <v>-75.693269999999998</v>
          </cell>
          <cell r="G22">
            <v>-5.39436307211505E-2</v>
          </cell>
          <cell r="I22">
            <v>0</v>
          </cell>
        </row>
        <row r="23">
          <cell r="B23" t="str">
            <v xml:space="preserve">Desviación en gastos presupuestados </v>
          </cell>
          <cell r="D23">
            <v>1311.5040300000001</v>
          </cell>
          <cell r="E23">
            <v>1363.10421</v>
          </cell>
          <cell r="F23">
            <v>-51.600179999999909</v>
          </cell>
          <cell r="G23">
            <v>-3.7854904725149303E-2</v>
          </cell>
        </row>
        <row r="24">
          <cell r="B24" t="str">
            <v xml:space="preserve">Desviación en volumen producción </v>
          </cell>
          <cell r="D24">
            <v>-1403.1919800000001</v>
          </cell>
          <cell r="E24">
            <v>-1363.10421</v>
          </cell>
          <cell r="F24">
            <v>-40.087770000000091</v>
          </cell>
          <cell r="G24">
            <v>2.9409174812834078E-2</v>
          </cell>
        </row>
        <row r="25">
          <cell r="B25" t="str">
            <v xml:space="preserve">Autoconsumo  </v>
          </cell>
          <cell r="D25">
            <v>15.994680000000001</v>
          </cell>
          <cell r="F25">
            <v>15.994680000000001</v>
          </cell>
        </row>
        <row r="26">
          <cell r="B26" t="str">
            <v>Desviación en órdenes de producción</v>
          </cell>
          <cell r="D26">
            <v>4432.6503299999995</v>
          </cell>
          <cell r="E26">
            <v>4356.8668200000002</v>
          </cell>
          <cell r="F26">
            <v>75.783509999999296</v>
          </cell>
          <cell r="G26">
            <v>1.7394038682137018E-2</v>
          </cell>
          <cell r="I26">
            <v>6.9988459472369868E-13</v>
          </cell>
        </row>
        <row r="27">
          <cell r="B27" t="str">
            <v>Desviación cantidad (HR O MAT)</v>
          </cell>
          <cell r="F27">
            <v>-22.378540000000001</v>
          </cell>
        </row>
        <row r="28">
          <cell r="B28" t="str">
            <v xml:space="preserve">Desviación en estructura producto </v>
          </cell>
          <cell r="F28">
            <v>57.621200000000002</v>
          </cell>
        </row>
        <row r="29">
          <cell r="B29" t="str">
            <v>Desviación cambio std y otras</v>
          </cell>
          <cell r="F29">
            <v>-0.67404999999999993</v>
          </cell>
        </row>
        <row r="30">
          <cell r="B30" t="str">
            <v xml:space="preserve">Rechazo </v>
          </cell>
          <cell r="F30">
            <v>20.74184</v>
          </cell>
        </row>
        <row r="31">
          <cell r="B31" t="str">
            <v xml:space="preserve">Actividad reproceso </v>
          </cell>
          <cell r="F31">
            <v>20.47306</v>
          </cell>
        </row>
        <row r="32">
          <cell r="B32" t="str">
            <v>Total desviaciones  coste estándar -coste real  (A+B+C+D+E)</v>
          </cell>
          <cell r="F32">
            <v>34.429469999999256</v>
          </cell>
          <cell r="G32">
            <v>1.0512238875500575E-2</v>
          </cell>
        </row>
        <row r="34">
          <cell r="B34" t="str">
            <v xml:space="preserve">Otros consumos de materiales </v>
          </cell>
          <cell r="F34">
            <v>127.02519999999993</v>
          </cell>
        </row>
        <row r="35">
          <cell r="B35" t="str">
            <v>Chatarra / Desguace</v>
          </cell>
          <cell r="F35">
            <v>20.752010000000002</v>
          </cell>
          <cell r="I35">
            <v>4</v>
          </cell>
        </row>
        <row r="36">
          <cell r="B36" t="str">
            <v xml:space="preserve">Bono de reproceso </v>
          </cell>
          <cell r="F36">
            <v>13.430650000000002</v>
          </cell>
          <cell r="I36" t="str">
            <v>3r-4r</v>
          </cell>
        </row>
        <row r="37">
          <cell r="B37" t="str">
            <v xml:space="preserve">Regularizaciones por inventario </v>
          </cell>
          <cell r="F37">
            <v>10.317489999999994</v>
          </cell>
          <cell r="I37">
            <v>2</v>
          </cell>
        </row>
        <row r="38">
          <cell r="B38" t="str">
            <v xml:space="preserve">Salidas a Centros de Coste </v>
          </cell>
          <cell r="F38">
            <v>5.38354</v>
          </cell>
          <cell r="I38">
            <v>3</v>
          </cell>
        </row>
        <row r="39">
          <cell r="B39" t="str">
            <v>Envíos gratuitos (Marketing y Delegaciones)</v>
          </cell>
          <cell r="F39">
            <v>59.458709999999996</v>
          </cell>
          <cell r="I39" t="str">
            <v>11-1gr</v>
          </cell>
        </row>
        <row r="40">
          <cell r="B40" t="str">
            <v xml:space="preserve">Salidas de materiales  consumibles </v>
          </cell>
          <cell r="F40">
            <v>38.05068</v>
          </cell>
          <cell r="I40" t="str">
            <v>3c</v>
          </cell>
        </row>
        <row r="41">
          <cell r="B41" t="str">
            <v xml:space="preserve">Recuperación material devoluciones </v>
          </cell>
          <cell r="F41">
            <v>-2.0759600000000002</v>
          </cell>
          <cell r="I41">
            <v>9</v>
          </cell>
        </row>
        <row r="42">
          <cell r="B42" t="str">
            <v>Salidas muestras control calidad</v>
          </cell>
          <cell r="F42">
            <v>0.31594</v>
          </cell>
          <cell r="I42">
            <v>5</v>
          </cell>
        </row>
        <row r="43">
          <cell r="B43" t="str">
            <v xml:space="preserve">Consumos para personalizados </v>
          </cell>
          <cell r="F43">
            <v>-17.51229</v>
          </cell>
          <cell r="I43">
            <v>3</v>
          </cell>
        </row>
        <row r="44">
          <cell r="B44" t="str">
            <v>Traslado centro ( cambio valor )  + Expedición urgente</v>
          </cell>
          <cell r="F44">
            <v>-1.0955700000000652</v>
          </cell>
          <cell r="I44" t="str">
            <v>8-10</v>
          </cell>
        </row>
        <row r="47">
          <cell r="B47" t="str">
            <v xml:space="preserve">Ajustes en compras </v>
          </cell>
          <cell r="F47">
            <v>87.798599999999993</v>
          </cell>
        </row>
        <row r="48">
          <cell r="B48" t="str">
            <v>Regularizaciones de precio de periodos anteriores</v>
          </cell>
          <cell r="F48">
            <v>4.8200000000000005E-3</v>
          </cell>
        </row>
        <row r="49">
          <cell r="B49" t="str">
            <v>Otras compras "manuales"</v>
          </cell>
          <cell r="F49">
            <v>87.793779999999998</v>
          </cell>
        </row>
        <row r="51">
          <cell r="B51" t="str">
            <v>Otros  impactos en costes  ( F+G)</v>
          </cell>
          <cell r="F51">
            <v>214.82379999999992</v>
          </cell>
        </row>
        <row r="53">
          <cell r="B53" t="str">
            <v>Total   desviaciones costes + otros impactos en  costes</v>
          </cell>
          <cell r="F53">
            <v>249.25326999999919</v>
          </cell>
          <cell r="I53">
            <v>0</v>
          </cell>
        </row>
        <row r="54">
          <cell r="G54" t="str">
            <v>(% desviación s/coste estándar de las ventas mes)</v>
          </cell>
        </row>
        <row r="56">
          <cell r="F56">
            <v>3275.1795699999998</v>
          </cell>
        </row>
        <row r="57">
          <cell r="B57" t="str">
            <v>CUADRE CONTABLE</v>
          </cell>
        </row>
        <row r="58">
          <cell r="B58" t="str">
            <v>Coste venta real mes  (1)</v>
          </cell>
          <cell r="E58">
            <v>3526.6365200000018</v>
          </cell>
          <cell r="F58" t="str">
            <v>mov 981/982</v>
          </cell>
        </row>
        <row r="59">
          <cell r="B59" t="str">
            <v>Variación de existencias por salida mercancia (2)</v>
          </cell>
          <cell r="E59">
            <v>3275.1795699999998</v>
          </cell>
          <cell r="F59">
            <v>31.15737</v>
          </cell>
          <cell r="G59">
            <v>3244.0221999999999</v>
          </cell>
        </row>
        <row r="60">
          <cell r="B60" t="str">
            <v>Diferencia  (1)-(2)</v>
          </cell>
          <cell r="E60">
            <v>251.45695000000205</v>
          </cell>
          <cell r="G60">
            <v>282.61432000000195</v>
          </cell>
        </row>
        <row r="61">
          <cell r="B61" t="str">
            <v xml:space="preserve">Total desviaciones costes +otro impactos costes </v>
          </cell>
          <cell r="E61">
            <v>249.25326999999919</v>
          </cell>
          <cell r="G61">
            <v>249.25326999999919</v>
          </cell>
        </row>
        <row r="62">
          <cell r="B62" t="str">
            <v>Descuadre</v>
          </cell>
          <cell r="E62">
            <v>2.203680000002862</v>
          </cell>
          <cell r="G62">
            <v>33.361050000002763</v>
          </cell>
        </row>
        <row r="63">
          <cell r="B63" t="str">
            <v>% descuadre</v>
          </cell>
          <cell r="E63">
            <v>6.7284249700020639E-4</v>
          </cell>
          <cell r="G63">
            <v>1.0283853791137052E-2</v>
          </cell>
        </row>
        <row r="65">
          <cell r="B65" t="str">
            <v>Coste  STD facturado (3)</v>
          </cell>
          <cell r="E65">
            <v>3298.4165899999998</v>
          </cell>
          <cell r="G65">
            <v>3298.4165899999998</v>
          </cell>
        </row>
        <row r="66">
          <cell r="B66" t="str">
            <v>Descuadre (2)-(3)</v>
          </cell>
          <cell r="E66">
            <v>-23.23702000000003</v>
          </cell>
          <cell r="G66">
            <v>-54.39438999999993</v>
          </cell>
        </row>
        <row r="67">
          <cell r="D67" t="str">
            <v>NOTA :</v>
          </cell>
          <cell r="E67" t="str">
            <v xml:space="preserve"> 981 Y 982  NO SUBEN A KE30 PERO  SON CTA DE VAR EXISTENCIAS POR VENTA VE-1</v>
          </cell>
        </row>
      </sheetData>
      <sheetData sheetId="3">
        <row r="2">
          <cell r="I2" t="str">
            <v>Mes:</v>
          </cell>
        </row>
        <row r="7">
          <cell r="D7" t="str">
            <v xml:space="preserve">   Real </v>
          </cell>
          <cell r="E7" t="str">
            <v xml:space="preserve">  Estándar</v>
          </cell>
          <cell r="F7" t="str">
            <v xml:space="preserve"> Desv.</v>
          </cell>
          <cell r="G7" t="str">
            <v>% Desv</v>
          </cell>
        </row>
        <row r="8">
          <cell r="B8" t="str">
            <v>Desviación en precios de material comprado</v>
          </cell>
          <cell r="D8">
            <v>1955.2248999999999</v>
          </cell>
          <cell r="E8">
            <v>1947.70874</v>
          </cell>
          <cell r="F8">
            <v>7.5161600000000002</v>
          </cell>
          <cell r="G8">
            <v>3.8589753414568547E-3</v>
          </cell>
          <cell r="I8">
            <v>0</v>
          </cell>
        </row>
        <row r="9">
          <cell r="B9" t="str">
            <v>Desviación en compras</v>
          </cell>
          <cell r="F9">
            <v>7.9951600000000003</v>
          </cell>
        </row>
        <row r="10">
          <cell r="B10" t="str">
            <v>Desviación en tipo de cambio (std - recepción)</v>
          </cell>
          <cell r="F10">
            <v>1.0000000000000001E-5</v>
          </cell>
        </row>
        <row r="11">
          <cell r="B11" t="str">
            <v>Desviación financiera tipo cambio ( recepción -pago)</v>
          </cell>
          <cell r="F11">
            <v>-0.47900999999999999</v>
          </cell>
        </row>
        <row r="13">
          <cell r="B13" t="str">
            <v>Desviación en subcontratación</v>
          </cell>
          <cell r="D13">
            <v>558.78386999999998</v>
          </cell>
          <cell r="E13">
            <v>564.06684999999993</v>
          </cell>
          <cell r="F13">
            <v>-5.2829800000000002</v>
          </cell>
          <cell r="G13">
            <v>-9.3658756936345414E-3</v>
          </cell>
          <cell r="I13">
            <v>-4.7961634663806763E-14</v>
          </cell>
        </row>
        <row r="14">
          <cell r="B14" t="str">
            <v>Desviación en consumo de   componentes cedidos</v>
          </cell>
          <cell r="E14">
            <v>382.90526</v>
          </cell>
          <cell r="F14">
            <v>7.2050000000000003E-2</v>
          </cell>
          <cell r="G14">
            <v>1.8816664989141179E-4</v>
          </cell>
        </row>
        <row r="15">
          <cell r="B15" t="str">
            <v>Desviación en precios operación subcontratación</v>
          </cell>
          <cell r="E15">
            <v>181.16158999999999</v>
          </cell>
          <cell r="F15">
            <v>-5.3550300000000002</v>
          </cell>
          <cell r="G15">
            <v>-2.9559411572839478E-2</v>
          </cell>
        </row>
        <row r="18">
          <cell r="B18" t="str">
            <v>Desv.  absorción de recargos ctes indirectos y transp</v>
          </cell>
          <cell r="D18">
            <v>605.57209999999986</v>
          </cell>
          <cell r="E18">
            <v>513.49276999999995</v>
          </cell>
          <cell r="F18">
            <v>92.079329999999914</v>
          </cell>
          <cell r="G18">
            <v>0.17931962313705005</v>
          </cell>
        </row>
        <row r="19">
          <cell r="B19" t="str">
            <v>Desv. Absorción recargos indirectos</v>
          </cell>
          <cell r="D19">
            <v>593.03565999999989</v>
          </cell>
          <cell r="E19">
            <v>500.40098999999998</v>
          </cell>
          <cell r="F19">
            <v>92.634669999999915</v>
          </cell>
          <cell r="G19">
            <v>0.18512087675925645</v>
          </cell>
        </row>
        <row r="20">
          <cell r="B20" t="str">
            <v>Desv. Absorción transporte</v>
          </cell>
          <cell r="D20">
            <v>12.536440000000001</v>
          </cell>
          <cell r="E20">
            <v>13.091779999999998</v>
          </cell>
          <cell r="F20">
            <v>-0.5553399999999975</v>
          </cell>
          <cell r="G20">
            <v>-4.2418983514846534E-2</v>
          </cell>
        </row>
        <row r="22">
          <cell r="B22" t="str">
            <v>Desv. Absorción gastos fabricación</v>
          </cell>
          <cell r="D22">
            <v>1378.06286</v>
          </cell>
          <cell r="E22">
            <v>1448.27908</v>
          </cell>
          <cell r="F22">
            <v>-70.216219999999993</v>
          </cell>
          <cell r="G22">
            <v>-4.8482520371695204E-2</v>
          </cell>
          <cell r="I22">
            <v>0</v>
          </cell>
        </row>
        <row r="23">
          <cell r="B23" t="str">
            <v xml:space="preserve">Desviación en gastos presupuestados </v>
          </cell>
          <cell r="D23">
            <v>1360.6285</v>
          </cell>
          <cell r="E23">
            <v>1361.15401</v>
          </cell>
          <cell r="F23">
            <v>-0.52550999999994019</v>
          </cell>
          <cell r="G23">
            <v>-3.8607681139619183E-4</v>
          </cell>
        </row>
        <row r="24">
          <cell r="B24" t="str">
            <v xml:space="preserve">Desviación en volumen producción </v>
          </cell>
          <cell r="D24">
            <v>-1448.27908</v>
          </cell>
          <cell r="E24">
            <v>-1361.15401</v>
          </cell>
          <cell r="F24">
            <v>-87.125070000000051</v>
          </cell>
          <cell r="G24">
            <v>6.4008238127293213E-2</v>
          </cell>
        </row>
        <row r="25">
          <cell r="B25" t="str">
            <v xml:space="preserve">Autoconsumo  </v>
          </cell>
          <cell r="D25">
            <v>17.434360000000002</v>
          </cell>
          <cell r="F25">
            <v>17.434360000000002</v>
          </cell>
        </row>
        <row r="26">
          <cell r="B26" t="str">
            <v>Desviación en órdenes de producción</v>
          </cell>
          <cell r="D26">
            <v>4443.5647100000006</v>
          </cell>
          <cell r="E26">
            <v>4333.71486</v>
          </cell>
          <cell r="F26">
            <v>109.84985000000052</v>
          </cell>
          <cell r="G26">
            <v>2.5347733653155138E-2</v>
          </cell>
          <cell r="I26">
            <v>-5.1159076974727213E-13</v>
          </cell>
        </row>
        <row r="27">
          <cell r="B27" t="str">
            <v>Desviación cantidad (HR O MAT)</v>
          </cell>
          <cell r="F27">
            <v>7.2815900000000005</v>
          </cell>
        </row>
        <row r="28">
          <cell r="B28" t="str">
            <v xml:space="preserve">Desviación en estructura producto </v>
          </cell>
          <cell r="F28">
            <v>46.654199999999996</v>
          </cell>
        </row>
        <row r="29">
          <cell r="B29" t="str">
            <v>Desviación cambio std y otras</v>
          </cell>
          <cell r="F29">
            <v>-0.30875000000000002</v>
          </cell>
        </row>
        <row r="30">
          <cell r="B30" t="str">
            <v xml:space="preserve">Rechazo </v>
          </cell>
          <cell r="F30">
            <v>17.92925</v>
          </cell>
        </row>
        <row r="31">
          <cell r="B31" t="str">
            <v xml:space="preserve">Actividad reproceso </v>
          </cell>
          <cell r="F31">
            <v>38.293559999999999</v>
          </cell>
        </row>
        <row r="32">
          <cell r="B32" t="str">
            <v>Total desviaciones  coste estándar -coste real  (A+B+C+D+E)</v>
          </cell>
          <cell r="F32">
            <v>133.94614000000044</v>
          </cell>
          <cell r="G32">
            <v>3.3498170924652494E-2</v>
          </cell>
        </row>
        <row r="34">
          <cell r="B34" t="str">
            <v xml:space="preserve">Otros consumos de materiales </v>
          </cell>
          <cell r="F34">
            <v>194.17836000000005</v>
          </cell>
        </row>
        <row r="35">
          <cell r="B35" t="str">
            <v>Chatarra / Desguace</v>
          </cell>
          <cell r="F35">
            <v>12.418169999999998</v>
          </cell>
          <cell r="I35">
            <v>4</v>
          </cell>
        </row>
        <row r="36">
          <cell r="B36" t="str">
            <v xml:space="preserve">Bono de reproceso </v>
          </cell>
          <cell r="F36">
            <v>13.890850000000006</v>
          </cell>
          <cell r="I36" t="str">
            <v>3r-4r</v>
          </cell>
        </row>
        <row r="37">
          <cell r="B37" t="str">
            <v xml:space="preserve">Regularizaciones por inventario </v>
          </cell>
          <cell r="F37">
            <v>43.938369999999992</v>
          </cell>
          <cell r="I37">
            <v>2</v>
          </cell>
        </row>
        <row r="38">
          <cell r="B38" t="str">
            <v xml:space="preserve">Salidas a Centros de Coste </v>
          </cell>
          <cell r="F38">
            <v>31.560380000000006</v>
          </cell>
          <cell r="I38">
            <v>3</v>
          </cell>
        </row>
        <row r="39">
          <cell r="B39" t="str">
            <v>Envíos gratuitos (Marketing y Delegaciones)</v>
          </cell>
          <cell r="F39">
            <v>76.457619999999991</v>
          </cell>
          <cell r="I39" t="str">
            <v>11-1gr</v>
          </cell>
        </row>
        <row r="40">
          <cell r="B40" t="str">
            <v xml:space="preserve">Salidas de materiales  consumibles </v>
          </cell>
          <cell r="F40">
            <v>21.514629999999997</v>
          </cell>
          <cell r="I40" t="str">
            <v>3c</v>
          </cell>
        </row>
        <row r="41">
          <cell r="B41" t="str">
            <v xml:space="preserve">Recuperación material devoluciones </v>
          </cell>
          <cell r="F41">
            <v>-6.6944500000000007</v>
          </cell>
          <cell r="I41">
            <v>9</v>
          </cell>
        </row>
        <row r="42">
          <cell r="B42" t="str">
            <v>Salidas muestras control calidad</v>
          </cell>
          <cell r="F42">
            <v>0.45423000000000002</v>
          </cell>
          <cell r="I42">
            <v>5</v>
          </cell>
        </row>
        <row r="43">
          <cell r="B43" t="str">
            <v xml:space="preserve">Consumos para personalizados </v>
          </cell>
          <cell r="F43">
            <v>2.6001800000000022</v>
          </cell>
          <cell r="I43">
            <v>3</v>
          </cell>
        </row>
        <row r="44">
          <cell r="B44" t="str">
            <v>Traslado centro ( cambio valor )  + Expedición urgente</v>
          </cell>
          <cell r="F44">
            <v>-1.9616199999999371</v>
          </cell>
          <cell r="I44" t="str">
            <v>8-10</v>
          </cell>
        </row>
        <row r="47">
          <cell r="B47" t="str">
            <v xml:space="preserve">Ajustes en compras </v>
          </cell>
          <cell r="F47">
            <v>200.52768000000003</v>
          </cell>
        </row>
        <row r="48">
          <cell r="B48" t="str">
            <v>Regularizaciones de precio de periodos anteriores</v>
          </cell>
          <cell r="F48">
            <v>0</v>
          </cell>
        </row>
        <row r="49">
          <cell r="B49" t="str">
            <v>Otras compras "manuales"</v>
          </cell>
          <cell r="F49">
            <v>200.52768000000003</v>
          </cell>
        </row>
        <row r="51">
          <cell r="B51" t="str">
            <v>Otros  impactos en costes  ( F+G)</v>
          </cell>
          <cell r="F51">
            <v>394.70604000000009</v>
          </cell>
        </row>
        <row r="53">
          <cell r="B53" t="str">
            <v>Total   desviaciones costes + otros impactos en  costes</v>
          </cell>
          <cell r="F53">
            <v>528.6521800000005</v>
          </cell>
          <cell r="I53">
            <v>0</v>
          </cell>
        </row>
        <row r="54">
          <cell r="G54" t="str">
            <v>(% desviación s/coste estándar de las ventas mes)</v>
          </cell>
        </row>
        <row r="56">
          <cell r="F56">
            <v>3998.6105600000001</v>
          </cell>
        </row>
        <row r="57">
          <cell r="B57" t="str">
            <v>CUADRE CONTABLE</v>
          </cell>
        </row>
        <row r="58">
          <cell r="B58" t="str">
            <v>Coste venta real mes  (1)</v>
          </cell>
          <cell r="E58">
            <v>4505.1024499999994</v>
          </cell>
          <cell r="F58" t="str">
            <v>mov 981/982</v>
          </cell>
        </row>
        <row r="59">
          <cell r="B59" t="str">
            <v>Variación de existencias por salida mercancia (2)</v>
          </cell>
          <cell r="E59">
            <v>3998.6105600000001</v>
          </cell>
          <cell r="F59">
            <v>35.415849999999999</v>
          </cell>
          <cell r="G59">
            <v>3963.1947100000002</v>
          </cell>
        </row>
        <row r="60">
          <cell r="B60" t="str">
            <v>Diferencia  (1)-(2)</v>
          </cell>
          <cell r="E60">
            <v>506.49188999999933</v>
          </cell>
          <cell r="G60">
            <v>541.90773999999919</v>
          </cell>
        </row>
        <row r="61">
          <cell r="B61" t="str">
            <v xml:space="preserve">Total desviaciones costes +otro impactos costes </v>
          </cell>
          <cell r="E61">
            <v>528.6521800000005</v>
          </cell>
          <cell r="G61">
            <v>528.6521800000005</v>
          </cell>
        </row>
        <row r="62">
          <cell r="B62" t="str">
            <v>Descuadre</v>
          </cell>
          <cell r="E62">
            <v>-22.160290000001169</v>
          </cell>
          <cell r="G62">
            <v>13.255559999998695</v>
          </cell>
        </row>
        <row r="63">
          <cell r="B63" t="str">
            <v>% descuadre</v>
          </cell>
          <cell r="E63">
            <v>-5.5419975682756079E-3</v>
          </cell>
          <cell r="G63">
            <v>3.3446653444888894E-3</v>
          </cell>
        </row>
        <row r="65">
          <cell r="B65" t="str">
            <v>Coste  STD facturado (3)</v>
          </cell>
          <cell r="E65">
            <v>3929.2806500000002</v>
          </cell>
          <cell r="G65">
            <v>3929.2806500000002</v>
          </cell>
        </row>
        <row r="66">
          <cell r="B66" t="str">
            <v>Descuadre (2)-(3)</v>
          </cell>
          <cell r="E66">
            <v>69.329909999999927</v>
          </cell>
          <cell r="G66">
            <v>33.914060000000063</v>
          </cell>
        </row>
        <row r="67">
          <cell r="D67" t="str">
            <v>NOTA :</v>
          </cell>
          <cell r="E67" t="str">
            <v xml:space="preserve"> 981 Y 982  NO SUBEN A KE30 PERO  SON CTA DE VAR EXISTENCIAS POR VENTA VE-1</v>
          </cell>
        </row>
      </sheetData>
      <sheetData sheetId="4">
        <row r="2">
          <cell r="I2" t="str">
            <v>Mes:</v>
          </cell>
        </row>
        <row r="7">
          <cell r="D7" t="str">
            <v xml:space="preserve">   Real </v>
          </cell>
          <cell r="E7" t="str">
            <v xml:space="preserve">  Estándar</v>
          </cell>
          <cell r="F7" t="str">
            <v xml:space="preserve"> Desv.</v>
          </cell>
          <cell r="G7" t="str">
            <v>% Desv</v>
          </cell>
        </row>
        <row r="8">
          <cell r="B8" t="str">
            <v>Desviación en precios de material comprado</v>
          </cell>
          <cell r="D8">
            <v>1721.37673</v>
          </cell>
          <cell r="E8">
            <v>1683.8254299999999</v>
          </cell>
          <cell r="F8">
            <v>37.551299999999998</v>
          </cell>
          <cell r="G8">
            <v>2.2301183561528704E-2</v>
          </cell>
          <cell r="I8">
            <v>0</v>
          </cell>
        </row>
        <row r="9">
          <cell r="B9" t="str">
            <v>Desviación en compras</v>
          </cell>
          <cell r="F9">
            <v>37.433070000000001</v>
          </cell>
        </row>
        <row r="10">
          <cell r="B10" t="str">
            <v>Desviación en tipo de cambio (std - recepción)</v>
          </cell>
          <cell r="F10">
            <v>1.50597</v>
          </cell>
        </row>
        <row r="11">
          <cell r="B11" t="str">
            <v>Desviación financiera tipo cambio ( recepción -pago)</v>
          </cell>
          <cell r="F11">
            <v>-1.38774</v>
          </cell>
        </row>
        <row r="13">
          <cell r="B13" t="str">
            <v>Desviación en subcontratación</v>
          </cell>
          <cell r="D13">
            <v>433.00056999999998</v>
          </cell>
          <cell r="E13">
            <v>451.79759999999999</v>
          </cell>
          <cell r="F13">
            <v>-18.797029999999996</v>
          </cell>
          <cell r="G13">
            <v>-4.1604979751995133E-2</v>
          </cell>
          <cell r="I13">
            <v>0</v>
          </cell>
        </row>
        <row r="14">
          <cell r="B14" t="str">
            <v>Desviación en consumo de   componentes cedidos</v>
          </cell>
          <cell r="E14">
            <v>360.08152000000001</v>
          </cell>
          <cell r="F14">
            <v>-41.068419999999996</v>
          </cell>
          <cell r="G14">
            <v>-0.11405311774955848</v>
          </cell>
        </row>
        <row r="15">
          <cell r="B15" t="str">
            <v>Desviación en precios operación subcontratación</v>
          </cell>
          <cell r="E15">
            <v>91.716080000000005</v>
          </cell>
          <cell r="F15">
            <v>22.27139</v>
          </cell>
          <cell r="G15">
            <v>0.24282971971763292</v>
          </cell>
        </row>
        <row r="18">
          <cell r="B18" t="str">
            <v>Desv.  absorción de recargos ctes indirectos y transp</v>
          </cell>
          <cell r="D18">
            <v>554.04759000000013</v>
          </cell>
          <cell r="E18">
            <v>450.60879999999997</v>
          </cell>
          <cell r="F18">
            <v>103.43879000000015</v>
          </cell>
          <cell r="G18">
            <v>0.22955341750982261</v>
          </cell>
        </row>
        <row r="19">
          <cell r="B19" t="str">
            <v>Desv. Absorción recargos indirectos</v>
          </cell>
          <cell r="D19">
            <v>526.20179000000007</v>
          </cell>
          <cell r="E19">
            <v>428.69556</v>
          </cell>
          <cell r="F19">
            <v>97.506230000000073</v>
          </cell>
          <cell r="G19">
            <v>0.22744865843723708</v>
          </cell>
        </row>
        <row r="20">
          <cell r="B20" t="str">
            <v>Desv. Absorción transporte</v>
          </cell>
          <cell r="D20">
            <v>27.845800000000001</v>
          </cell>
          <cell r="E20">
            <v>21.913239999999998</v>
          </cell>
          <cell r="F20">
            <v>5.9325600000000023</v>
          </cell>
          <cell r="G20">
            <v>0.27072947679120035</v>
          </cell>
        </row>
        <row r="22">
          <cell r="B22" t="str">
            <v>Desv. Absorción gastos fabricación</v>
          </cell>
          <cell r="D22">
            <v>1312.0655399999998</v>
          </cell>
          <cell r="E22">
            <v>1150.0740499999999</v>
          </cell>
          <cell r="F22">
            <v>161.99148999999994</v>
          </cell>
          <cell r="G22">
            <v>0.14085309550285041</v>
          </cell>
          <cell r="I22">
            <v>0</v>
          </cell>
        </row>
        <row r="23">
          <cell r="B23" t="str">
            <v xml:space="preserve">Desviación en gastos presupuestados </v>
          </cell>
          <cell r="D23">
            <v>1296.0012199999999</v>
          </cell>
          <cell r="E23">
            <v>1357.5172399999999</v>
          </cell>
          <cell r="F23">
            <v>-61.516020000000026</v>
          </cell>
          <cell r="G23">
            <v>-4.5315093014951346E-2</v>
          </cell>
        </row>
        <row r="24">
          <cell r="B24" t="str">
            <v xml:space="preserve">Desviación en volumen producción </v>
          </cell>
          <cell r="D24">
            <v>-1150.0740499999999</v>
          </cell>
          <cell r="E24">
            <v>-1357.5172399999999</v>
          </cell>
          <cell r="F24">
            <v>207.44318999999996</v>
          </cell>
          <cell r="G24">
            <v>-0.15281072231539392</v>
          </cell>
        </row>
        <row r="25">
          <cell r="B25" t="str">
            <v xml:space="preserve">Autoconsumo  </v>
          </cell>
          <cell r="D25">
            <v>16.064319999999999</v>
          </cell>
          <cell r="F25">
            <v>16.064319999999999</v>
          </cell>
        </row>
        <row r="26">
          <cell r="B26" t="str">
            <v>Desviación en órdenes de producción</v>
          </cell>
          <cell r="D26">
            <v>3519.4191000000001</v>
          </cell>
          <cell r="E26">
            <v>3487.2377099999999</v>
          </cell>
          <cell r="F26">
            <v>32.181390000000192</v>
          </cell>
          <cell r="G26">
            <v>9.2283327596845103E-3</v>
          </cell>
          <cell r="I26">
            <v>-1.8474111129762605E-13</v>
          </cell>
        </row>
        <row r="27">
          <cell r="B27" t="str">
            <v>Desviación cantidad (HR O MAT)</v>
          </cell>
          <cell r="F27">
            <v>-45.167839999999998</v>
          </cell>
        </row>
        <row r="28">
          <cell r="B28" t="str">
            <v xml:space="preserve">Desviación en estructura producto </v>
          </cell>
          <cell r="F28">
            <v>29.71489</v>
          </cell>
        </row>
        <row r="29">
          <cell r="B29" t="str">
            <v>Desviación cambio std y otras</v>
          </cell>
          <cell r="F29">
            <v>-4.7100000000000006E-3</v>
          </cell>
        </row>
        <row r="30">
          <cell r="B30" t="str">
            <v xml:space="preserve">Rechazo </v>
          </cell>
          <cell r="F30">
            <v>10.672049999999999</v>
          </cell>
        </row>
        <row r="31">
          <cell r="B31" t="str">
            <v xml:space="preserve">Actividad reproceso </v>
          </cell>
          <cell r="F31">
            <v>36.966999999999999</v>
          </cell>
        </row>
        <row r="32">
          <cell r="B32" t="str">
            <v>Total desviaciones  coste estándar -coste real  (A+B+C+D+E)</v>
          </cell>
          <cell r="F32">
            <v>316.36594000000025</v>
          </cell>
          <cell r="G32">
            <v>0.10634070533703151</v>
          </cell>
        </row>
        <row r="34">
          <cell r="B34" t="str">
            <v xml:space="preserve">Otros consumos de materiales </v>
          </cell>
          <cell r="F34">
            <v>290.67060999999984</v>
          </cell>
        </row>
        <row r="35">
          <cell r="B35" t="str">
            <v>Chatarra / Desguace</v>
          </cell>
          <cell r="F35">
            <v>67.063689999999994</v>
          </cell>
          <cell r="I35">
            <v>4</v>
          </cell>
        </row>
        <row r="36">
          <cell r="B36" t="str">
            <v xml:space="preserve">Bono de reproceso </v>
          </cell>
          <cell r="F36">
            <v>5.6761100000000004</v>
          </cell>
          <cell r="I36" t="str">
            <v>3r-4r</v>
          </cell>
        </row>
        <row r="37">
          <cell r="B37" t="str">
            <v xml:space="preserve">Regularizaciones por inventario </v>
          </cell>
          <cell r="F37">
            <v>76.162439999999989</v>
          </cell>
          <cell r="I37">
            <v>2</v>
          </cell>
        </row>
        <row r="38">
          <cell r="B38" t="str">
            <v xml:space="preserve">Salidas a Centros de Coste </v>
          </cell>
          <cell r="F38">
            <v>23.08107</v>
          </cell>
          <cell r="I38">
            <v>3</v>
          </cell>
        </row>
        <row r="39">
          <cell r="B39" t="str">
            <v>Envíos gratuitos (Marketing y Delegaciones)</v>
          </cell>
          <cell r="F39">
            <v>100.34264000000002</v>
          </cell>
          <cell r="I39" t="str">
            <v>11-1gr</v>
          </cell>
        </row>
        <row r="40">
          <cell r="B40" t="str">
            <v xml:space="preserve">Salidas de materiales  consumibles </v>
          </cell>
          <cell r="F40">
            <v>18.150830000000003</v>
          </cell>
          <cell r="I40" t="str">
            <v>3c</v>
          </cell>
        </row>
        <row r="41">
          <cell r="B41" t="str">
            <v xml:space="preserve">Recuperación material devoluciones </v>
          </cell>
          <cell r="F41">
            <v>4.2284299999999995</v>
          </cell>
          <cell r="I41">
            <v>9</v>
          </cell>
        </row>
        <row r="42">
          <cell r="B42" t="str">
            <v>Salidas muestras control calidad</v>
          </cell>
          <cell r="F42">
            <v>0.36513999999999996</v>
          </cell>
          <cell r="I42">
            <v>5</v>
          </cell>
        </row>
        <row r="43">
          <cell r="B43" t="str">
            <v xml:space="preserve">Consumos para personalizados </v>
          </cell>
          <cell r="F43">
            <v>-2.1351600000000008</v>
          </cell>
          <cell r="I43">
            <v>3</v>
          </cell>
        </row>
        <row r="44">
          <cell r="B44" t="str">
            <v>Traslado centro ( cambio valor )  + Expedición urgente</v>
          </cell>
          <cell r="F44">
            <v>-2.2645800000001763</v>
          </cell>
          <cell r="I44" t="str">
            <v>8-10</v>
          </cell>
        </row>
        <row r="47">
          <cell r="B47" t="str">
            <v xml:space="preserve">Ajustes en compras </v>
          </cell>
          <cell r="F47">
            <v>142.94298000000003</v>
          </cell>
        </row>
        <row r="48">
          <cell r="B48" t="str">
            <v>Regularizaciones de precio de periodos anteriores</v>
          </cell>
          <cell r="F48">
            <v>0</v>
          </cell>
        </row>
        <row r="49">
          <cell r="B49" t="str">
            <v>Otras compras "manuales"</v>
          </cell>
          <cell r="F49">
            <v>142.94298000000003</v>
          </cell>
        </row>
        <row r="51">
          <cell r="B51" t="str">
            <v>Otros  impactos en costes  ( F+G)</v>
          </cell>
          <cell r="F51">
            <v>433.61358999999987</v>
          </cell>
        </row>
        <row r="53">
          <cell r="B53" t="str">
            <v>Total   desviaciones costes + otros impactos en  costes</v>
          </cell>
          <cell r="F53">
            <v>749.97953000000007</v>
          </cell>
          <cell r="I53">
            <v>0</v>
          </cell>
        </row>
        <row r="54">
          <cell r="G54" t="str">
            <v>(% desviación s/coste estándar de las ventas mes)</v>
          </cell>
        </row>
        <row r="56">
          <cell r="F56">
            <v>2975.0220199999999</v>
          </cell>
        </row>
        <row r="57">
          <cell r="B57" t="str">
            <v>CUADRE CONTABLE</v>
          </cell>
        </row>
        <row r="58">
          <cell r="B58" t="str">
            <v>Coste venta real mes  (1)</v>
          </cell>
          <cell r="E58">
            <v>3713.6666400000031</v>
          </cell>
          <cell r="F58" t="str">
            <v>mov 981/982</v>
          </cell>
        </row>
        <row r="59">
          <cell r="B59" t="str">
            <v>Variación de existencias por salida mercancia (2)</v>
          </cell>
          <cell r="E59">
            <v>2975.0220199999999</v>
          </cell>
          <cell r="F59">
            <v>36.351230000000001</v>
          </cell>
          <cell r="G59">
            <v>2938.6707899999997</v>
          </cell>
        </row>
        <row r="60">
          <cell r="B60" t="str">
            <v>Diferencia  (1)-(2)</v>
          </cell>
          <cell r="E60">
            <v>738.64462000000321</v>
          </cell>
          <cell r="G60">
            <v>774.99585000000343</v>
          </cell>
        </row>
        <row r="61">
          <cell r="B61" t="str">
            <v xml:space="preserve">Total desviaciones costes +otro impactos costes </v>
          </cell>
          <cell r="E61">
            <v>749.97953000000007</v>
          </cell>
          <cell r="G61">
            <v>749.97953000000007</v>
          </cell>
        </row>
        <row r="62">
          <cell r="B62" t="str">
            <v>Descuadre</v>
          </cell>
          <cell r="E62">
            <v>-11.334909999996853</v>
          </cell>
          <cell r="G62">
            <v>25.016320000003361</v>
          </cell>
          <cell r="H62" t="str">
            <v>Descuadre mov. 907 y 908 en contabilidad van a VE1-SALIDA DE MERCANCIAS y deben ir a VE3-SALIDA A CECO (2896€)</v>
          </cell>
        </row>
        <row r="63">
          <cell r="B63" t="str">
            <v>% descuadre</v>
          </cell>
          <cell r="E63">
            <v>-3.8100255809188441E-3</v>
          </cell>
          <cell r="G63">
            <v>8.5128011225794244E-3</v>
          </cell>
        </row>
        <row r="65">
          <cell r="B65" t="str">
            <v>Coste  STD facturado (3)</v>
          </cell>
          <cell r="E65">
            <v>2927.7169899999999</v>
          </cell>
          <cell r="G65">
            <v>2927.7169899999999</v>
          </cell>
        </row>
        <row r="66">
          <cell r="B66" t="str">
            <v>Descuadre (2)-(3)</v>
          </cell>
          <cell r="E66">
            <v>47.305029999999988</v>
          </cell>
          <cell r="G66">
            <v>10.953799999999774</v>
          </cell>
        </row>
        <row r="67">
          <cell r="D67" t="str">
            <v>NOTA :</v>
          </cell>
          <cell r="E67" t="str">
            <v xml:space="preserve"> 981 Y 982  NO SUBEN A KE30 PERO  SON CTA DE VAR EXISTENCIAS POR VENTA VE-1</v>
          </cell>
        </row>
      </sheetData>
      <sheetData sheetId="5">
        <row r="2">
          <cell r="I2" t="str">
            <v>Mes:</v>
          </cell>
        </row>
        <row r="7">
          <cell r="D7" t="str">
            <v xml:space="preserve">   Real </v>
          </cell>
          <cell r="E7" t="str">
            <v xml:space="preserve">  Estándar</v>
          </cell>
          <cell r="F7" t="str">
            <v xml:space="preserve"> Desv.</v>
          </cell>
          <cell r="G7" t="str">
            <v>% Desv</v>
          </cell>
        </row>
        <row r="8">
          <cell r="B8" t="str">
            <v>Desviación en precios de material comprado</v>
          </cell>
          <cell r="D8">
            <v>1972.3470399999999</v>
          </cell>
          <cell r="E8">
            <v>1948.8499399999998</v>
          </cell>
          <cell r="F8">
            <v>23.4971</v>
          </cell>
          <cell r="G8">
            <v>1.2056905725640426E-2</v>
          </cell>
          <cell r="I8">
            <v>0</v>
          </cell>
        </row>
        <row r="9">
          <cell r="B9" t="str">
            <v>Desviación en compras</v>
          </cell>
          <cell r="F9">
            <v>21.052610000000001</v>
          </cell>
        </row>
        <row r="10">
          <cell r="B10" t="str">
            <v>Desviación en tipo de cambio (std - recepción)</v>
          </cell>
          <cell r="F10">
            <v>2.40916</v>
          </cell>
        </row>
        <row r="11">
          <cell r="B11" t="str">
            <v>Desviación financiera tipo cambio ( recepción -pago)</v>
          </cell>
          <cell r="F11">
            <v>3.533E-2</v>
          </cell>
        </row>
        <row r="13">
          <cell r="B13" t="str">
            <v>Desviación en subcontratación</v>
          </cell>
          <cell r="D13">
            <v>643.78674999999998</v>
          </cell>
          <cell r="E13">
            <v>651.98840999999993</v>
          </cell>
          <cell r="F13">
            <v>-8.2016600000000004</v>
          </cell>
          <cell r="G13">
            <v>-1.2579456742183501E-2</v>
          </cell>
          <cell r="I13">
            <v>-5.3290705182007514E-14</v>
          </cell>
        </row>
        <row r="14">
          <cell r="B14" t="str">
            <v>Desviación en consumo de   componentes cedidos</v>
          </cell>
          <cell r="E14">
            <v>506.12718999999998</v>
          </cell>
          <cell r="F14">
            <v>-1.3199799999999999</v>
          </cell>
          <cell r="G14">
            <v>-2.6080005699753057E-3</v>
          </cell>
        </row>
        <row r="15">
          <cell r="B15" t="str">
            <v>Desviación en precios operación subcontratación</v>
          </cell>
          <cell r="E15">
            <v>145.86122</v>
          </cell>
          <cell r="F15">
            <v>-6.8816800000000002</v>
          </cell>
          <cell r="G15">
            <v>-4.7179641031385861E-2</v>
          </cell>
        </row>
        <row r="18">
          <cell r="B18" t="str">
            <v>Desv.  absorción de recargos ctes indirectos y transp</v>
          </cell>
          <cell r="D18">
            <v>642.08679999999993</v>
          </cell>
          <cell r="E18">
            <v>507.56425999999999</v>
          </cell>
          <cell r="F18">
            <v>134.52253999999994</v>
          </cell>
          <cell r="G18">
            <v>0.26503548535903598</v>
          </cell>
        </row>
        <row r="19">
          <cell r="B19" t="str">
            <v>Desv. Absorción recargos indirectos</v>
          </cell>
          <cell r="D19">
            <v>619.72795999999994</v>
          </cell>
          <cell r="E19">
            <v>492.26722000000001</v>
          </cell>
          <cell r="F19">
            <v>127.46073999999993</v>
          </cell>
          <cell r="G19">
            <v>0.25892591426258266</v>
          </cell>
        </row>
        <row r="20">
          <cell r="B20" t="str">
            <v>Desv. Absorción transporte</v>
          </cell>
          <cell r="D20">
            <v>22.358840000000001</v>
          </cell>
          <cell r="E20">
            <v>15.297040000000001</v>
          </cell>
          <cell r="F20">
            <v>7.0617999999999999</v>
          </cell>
          <cell r="G20">
            <v>0.46164486724228998</v>
          </cell>
        </row>
        <row r="22">
          <cell r="B22" t="str">
            <v>Desv. Absorción gastos fabricación</v>
          </cell>
          <cell r="D22">
            <v>1381.2004199999999</v>
          </cell>
          <cell r="E22">
            <v>1789.4956599999998</v>
          </cell>
          <cell r="F22">
            <v>-408.29523999999992</v>
          </cell>
          <cell r="G22">
            <v>-0.2281621850929775</v>
          </cell>
          <cell r="I22">
            <v>0</v>
          </cell>
        </row>
        <row r="23">
          <cell r="B23" t="str">
            <v xml:space="preserve">Desviación en gastos presupuestados </v>
          </cell>
          <cell r="D23">
            <v>1339.6508899999999</v>
          </cell>
          <cell r="E23">
            <v>1355.71748</v>
          </cell>
          <cell r="F23">
            <v>-16.066590000000133</v>
          </cell>
          <cell r="G23">
            <v>-1.1850986829497936E-2</v>
          </cell>
        </row>
        <row r="24">
          <cell r="B24" t="str">
            <v xml:space="preserve">Desviación en volumen producción </v>
          </cell>
          <cell r="D24">
            <v>-1789.4956599999998</v>
          </cell>
          <cell r="E24">
            <v>-1355.71748</v>
          </cell>
          <cell r="F24">
            <v>-433.77817999999979</v>
          </cell>
          <cell r="G24">
            <v>0.31996207646448566</v>
          </cell>
        </row>
        <row r="25">
          <cell r="B25" t="str">
            <v xml:space="preserve">Autoconsumo  </v>
          </cell>
          <cell r="D25">
            <v>41.549529999999997</v>
          </cell>
          <cell r="F25">
            <v>41.549529999999997</v>
          </cell>
        </row>
        <row r="26">
          <cell r="B26" t="str">
            <v>Desviación en órdenes de producción</v>
          </cell>
          <cell r="D26">
            <v>6083.3137499999993</v>
          </cell>
          <cell r="E26">
            <v>5939.8757500000002</v>
          </cell>
          <cell r="F26">
            <v>143.43799999999919</v>
          </cell>
          <cell r="G26">
            <v>2.4148316570426442E-2</v>
          </cell>
          <cell r="I26">
            <v>-9.999999178944563E-6</v>
          </cell>
        </row>
        <row r="27">
          <cell r="B27" t="str">
            <v>Desviación cantidad (HR O MAT)</v>
          </cell>
          <cell r="F27">
            <v>-51.905630000000002</v>
          </cell>
        </row>
        <row r="28">
          <cell r="B28" t="str">
            <v xml:space="preserve">Desviación en estructura producto </v>
          </cell>
          <cell r="F28">
            <v>91.263249999999999</v>
          </cell>
        </row>
        <row r="29">
          <cell r="B29" t="str">
            <v>Desviación cambio std y otras</v>
          </cell>
          <cell r="F29">
            <v>-1.3349999999997962E-2</v>
          </cell>
        </row>
        <row r="30">
          <cell r="B30" t="str">
            <v xml:space="preserve">Rechazo </v>
          </cell>
          <cell r="F30">
            <v>18.936240000000002</v>
          </cell>
        </row>
        <row r="31">
          <cell r="B31" t="str">
            <v xml:space="preserve">Actividad reproceso </v>
          </cell>
          <cell r="F31">
            <v>85.15749000000001</v>
          </cell>
        </row>
        <row r="32">
          <cell r="B32" t="str">
            <v>Total desviaciones  coste estándar -coste real  (A+B+C+D+E)</v>
          </cell>
          <cell r="F32">
            <v>-115.03926000000079</v>
          </cell>
          <cell r="G32">
            <v>-3.1538256557033455E-2</v>
          </cell>
        </row>
        <row r="34">
          <cell r="B34" t="str">
            <v xml:space="preserve">Otros consumos de materiales </v>
          </cell>
          <cell r="F34">
            <v>92.346250000028022</v>
          </cell>
        </row>
        <row r="35">
          <cell r="B35" t="str">
            <v>Chatarra / Desguace</v>
          </cell>
          <cell r="F35">
            <v>5.7823299999999982</v>
          </cell>
          <cell r="I35">
            <v>4</v>
          </cell>
        </row>
        <row r="36">
          <cell r="B36" t="str">
            <v xml:space="preserve">Bono de reproceso </v>
          </cell>
          <cell r="F36">
            <v>18.699720000000017</v>
          </cell>
          <cell r="I36" t="str">
            <v>3r-4r</v>
          </cell>
        </row>
        <row r="37">
          <cell r="B37" t="str">
            <v xml:space="preserve">Regularizaciones por inventario </v>
          </cell>
          <cell r="F37">
            <v>8.0482799999999983</v>
          </cell>
          <cell r="I37">
            <v>2</v>
          </cell>
        </row>
        <row r="38">
          <cell r="B38" t="str">
            <v xml:space="preserve">Salidas a Centros de Coste </v>
          </cell>
          <cell r="F38">
            <v>5.3022899999999993</v>
          </cell>
          <cell r="I38">
            <v>3</v>
          </cell>
        </row>
        <row r="39">
          <cell r="B39" t="str">
            <v>Envíos gratuitos (Marketing y Delegaciones)</v>
          </cell>
          <cell r="F39">
            <v>58.043429999999923</v>
          </cell>
          <cell r="I39" t="str">
            <v>11-1gr</v>
          </cell>
        </row>
        <row r="40">
          <cell r="B40" t="str">
            <v xml:space="preserve">Salidas de materiales  consumibles </v>
          </cell>
          <cell r="F40">
            <v>22.828309999999998</v>
          </cell>
          <cell r="I40" t="str">
            <v>3c</v>
          </cell>
        </row>
        <row r="41">
          <cell r="B41" t="str">
            <v xml:space="preserve">Recuperación material devoluciones </v>
          </cell>
          <cell r="F41">
            <v>-8.1218799999999991</v>
          </cell>
          <cell r="I41">
            <v>9</v>
          </cell>
        </row>
        <row r="42">
          <cell r="B42" t="str">
            <v>Salidas muestras control calidad</v>
          </cell>
          <cell r="F42">
            <v>-4.5980000000000007E-2</v>
          </cell>
          <cell r="I42">
            <v>5</v>
          </cell>
        </row>
        <row r="43">
          <cell r="B43" t="str">
            <v xml:space="preserve">Consumos para personalizados </v>
          </cell>
          <cell r="F43">
            <v>-15.74047</v>
          </cell>
          <cell r="I43">
            <v>3</v>
          </cell>
        </row>
        <row r="44">
          <cell r="B44" t="str">
            <v>Traslado centro ( cambio valor )  + Expedición urgente</v>
          </cell>
          <cell r="F44">
            <v>-2.4497799999719136</v>
          </cell>
          <cell r="I44" t="str">
            <v>8-10</v>
          </cell>
        </row>
        <row r="47">
          <cell r="B47" t="str">
            <v xml:space="preserve">Ajustes en compras </v>
          </cell>
          <cell r="F47">
            <v>63.356120000000004</v>
          </cell>
        </row>
        <row r="48">
          <cell r="B48" t="str">
            <v>Regularizaciones de precio de periodos anteriores</v>
          </cell>
          <cell r="F48">
            <v>8.1400000000000014E-3</v>
          </cell>
        </row>
        <row r="49">
          <cell r="B49" t="str">
            <v>Otras compras "manuales"</v>
          </cell>
          <cell r="F49">
            <v>63.347980000000007</v>
          </cell>
        </row>
        <row r="51">
          <cell r="B51" t="str">
            <v>Otros  impactos en costes  ( F+G)</v>
          </cell>
          <cell r="F51">
            <v>155.70237000002803</v>
          </cell>
        </row>
        <row r="53">
          <cell r="B53" t="str">
            <v>Total   desviaciones costes + otros impactos en  costes</v>
          </cell>
          <cell r="F53">
            <v>40.663110000027231</v>
          </cell>
          <cell r="I53">
            <v>0</v>
          </cell>
        </row>
        <row r="54">
          <cell r="G54" t="str">
            <v>(% desviación s/coste estándar de las ventas mes)</v>
          </cell>
        </row>
        <row r="56">
          <cell r="F56">
            <v>3647.61</v>
          </cell>
        </row>
        <row r="57">
          <cell r="B57" t="str">
            <v>CUADRE CONTABLE</v>
          </cell>
        </row>
        <row r="58">
          <cell r="B58" t="str">
            <v>Coste venta real mes  (1)</v>
          </cell>
          <cell r="E58">
            <v>3634.8695499999958</v>
          </cell>
          <cell r="F58" t="str">
            <v>mov 981/982</v>
          </cell>
        </row>
        <row r="59">
          <cell r="B59" t="str">
            <v>Variación de existencias por salida mercancia (2)</v>
          </cell>
          <cell r="E59">
            <v>3647.61</v>
          </cell>
          <cell r="F59">
            <v>46.814079999999919</v>
          </cell>
          <cell r="G59">
            <v>3600.79592</v>
          </cell>
        </row>
        <row r="60">
          <cell r="B60" t="str">
            <v>Diferencia  (1)-(2)</v>
          </cell>
          <cell r="E60">
            <v>-12.74045000000433</v>
          </cell>
          <cell r="G60">
            <v>34.073629999995774</v>
          </cell>
        </row>
        <row r="61">
          <cell r="B61" t="str">
            <v xml:space="preserve">Total desviaciones costes +otro impactos costes </v>
          </cell>
          <cell r="E61">
            <v>40.663110000027231</v>
          </cell>
          <cell r="G61">
            <v>40.663110000027231</v>
          </cell>
        </row>
        <row r="62">
          <cell r="B62" t="str">
            <v>Descuadre</v>
          </cell>
          <cell r="E62">
            <v>-53.403560000031561</v>
          </cell>
          <cell r="G62">
            <v>-6.5894800000314575</v>
          </cell>
        </row>
        <row r="63">
          <cell r="B63" t="str">
            <v>% descuadre</v>
          </cell>
          <cell r="E63">
            <v>-1.4640698978243716E-2</v>
          </cell>
          <cell r="G63">
            <v>-1.8300065170123437E-3</v>
          </cell>
        </row>
        <row r="65">
          <cell r="B65" t="str">
            <v>Coste  STD facturado (3)</v>
          </cell>
          <cell r="E65">
            <v>3508.3305500000001</v>
          </cell>
          <cell r="G65">
            <v>3508.3305500000001</v>
          </cell>
        </row>
        <row r="66">
          <cell r="B66" t="str">
            <v>Descuadre (2)-(3)</v>
          </cell>
          <cell r="E66">
            <v>139.27945</v>
          </cell>
          <cell r="G66">
            <v>92.465369999999893</v>
          </cell>
        </row>
        <row r="67">
          <cell r="D67" t="str">
            <v>NOTA :</v>
          </cell>
          <cell r="E67" t="str">
            <v xml:space="preserve"> 981 Y 982  NO SUBEN A KE30 PERO  SON CTA DE VAR EXISTENCIAS POR VENTA VE-1</v>
          </cell>
        </row>
      </sheetData>
      <sheetData sheetId="6">
        <row r="2">
          <cell r="I2" t="str">
            <v>Mes:</v>
          </cell>
        </row>
        <row r="7">
          <cell r="D7" t="str">
            <v xml:space="preserve">   Real </v>
          </cell>
          <cell r="E7" t="str">
            <v xml:space="preserve">  Estándar</v>
          </cell>
          <cell r="F7" t="str">
            <v xml:space="preserve"> Desv.</v>
          </cell>
          <cell r="G7" t="str">
            <v>% Desv</v>
          </cell>
        </row>
        <row r="8">
          <cell r="B8" t="str">
            <v>Desviación en precios de material comprado</v>
          </cell>
          <cell r="D8">
            <v>2018.82169</v>
          </cell>
          <cell r="E8">
            <v>2030.79349</v>
          </cell>
          <cell r="F8">
            <v>-11.971800000000002</v>
          </cell>
          <cell r="G8">
            <v>-5.8951341231648332E-3</v>
          </cell>
          <cell r="I8">
            <v>0</v>
          </cell>
        </row>
        <row r="9">
          <cell r="B9" t="str">
            <v>Desviación en compras</v>
          </cell>
          <cell r="F9">
            <v>-10.87143</v>
          </cell>
        </row>
        <row r="10">
          <cell r="B10" t="str">
            <v>Desviación en tipo de cambio (std - recepción)</v>
          </cell>
          <cell r="F10">
            <v>5.4343399999999997</v>
          </cell>
        </row>
        <row r="11">
          <cell r="B11" t="str">
            <v>Desviación financiera tipo cambio ( recepción -pago)</v>
          </cell>
          <cell r="F11">
            <v>-6.5347100000000005</v>
          </cell>
        </row>
        <row r="13">
          <cell r="B13" t="str">
            <v>Desviación en subcontratación</v>
          </cell>
          <cell r="D13">
            <v>766.52931999999998</v>
          </cell>
          <cell r="E13">
            <v>807.24757999999997</v>
          </cell>
          <cell r="F13">
            <v>-40.718260000000001</v>
          </cell>
          <cell r="G13">
            <v>-5.0440857314183588E-2</v>
          </cell>
          <cell r="I13">
            <v>0</v>
          </cell>
        </row>
        <row r="14">
          <cell r="B14" t="str">
            <v>Desviación en consumo de   componentes cedidos</v>
          </cell>
          <cell r="E14">
            <v>641.00797999999998</v>
          </cell>
          <cell r="F14">
            <v>-48.626289999999997</v>
          </cell>
          <cell r="G14">
            <v>-7.5859102409302298E-2</v>
          </cell>
        </row>
        <row r="15">
          <cell r="B15" t="str">
            <v>Desviación en precios operación subcontratación</v>
          </cell>
          <cell r="E15">
            <v>166.2396</v>
          </cell>
          <cell r="F15">
            <v>7.9080300000000001</v>
          </cell>
          <cell r="G15">
            <v>4.7570073556481129E-2</v>
          </cell>
        </row>
        <row r="18">
          <cell r="B18" t="str">
            <v>Desv.  absorción de recargos ctes indirectos y transp</v>
          </cell>
          <cell r="D18">
            <v>648.27874000000008</v>
          </cell>
          <cell r="E18">
            <v>515.07199000000003</v>
          </cell>
          <cell r="F18">
            <v>133.20675000000006</v>
          </cell>
          <cell r="G18">
            <v>0.25861773225136947</v>
          </cell>
        </row>
        <row r="19">
          <cell r="B19" t="str">
            <v>Desv. Absorción recargos indirectos</v>
          </cell>
          <cell r="D19">
            <v>638.53565000000003</v>
          </cell>
          <cell r="E19">
            <v>500.92973000000006</v>
          </cell>
          <cell r="F19">
            <v>137.60591999999997</v>
          </cell>
          <cell r="G19">
            <v>0.27470104439598736</v>
          </cell>
        </row>
        <row r="20">
          <cell r="B20" t="str">
            <v>Desv. Absorción transporte</v>
          </cell>
          <cell r="D20">
            <v>9.7430900000000005</v>
          </cell>
          <cell r="E20">
            <v>14.14226</v>
          </cell>
          <cell r="F20">
            <v>-4.3991699999999998</v>
          </cell>
          <cell r="G20">
            <v>-0.31106555812154491</v>
          </cell>
        </row>
        <row r="22">
          <cell r="B22" t="str">
            <v>Desv. Absorción gastos fabricación</v>
          </cell>
          <cell r="D22">
            <v>1431.6170999999999</v>
          </cell>
          <cell r="E22">
            <v>1609.4055700000001</v>
          </cell>
          <cell r="F22">
            <v>-177.78847000000025</v>
          </cell>
          <cell r="G22">
            <v>-0.11046840728903419</v>
          </cell>
          <cell r="I22">
            <v>0</v>
          </cell>
        </row>
        <row r="23">
          <cell r="B23" t="str">
            <v xml:space="preserve">Desviación en gastos presupuestados </v>
          </cell>
          <cell r="D23">
            <v>1415.9638499999999</v>
          </cell>
          <cell r="E23">
            <v>1358.1239499999999</v>
          </cell>
          <cell r="F23">
            <v>57.839899999999943</v>
          </cell>
          <cell r="G23">
            <v>4.2588086308322552E-2</v>
          </cell>
        </row>
        <row r="24">
          <cell r="B24" t="str">
            <v xml:space="preserve">Desviación en volumen producción </v>
          </cell>
          <cell r="D24">
            <v>-1609.4055700000001</v>
          </cell>
          <cell r="E24">
            <v>-1358.1239499999999</v>
          </cell>
          <cell r="F24">
            <v>-251.2816200000002</v>
          </cell>
          <cell r="G24">
            <v>0.18502112417647903</v>
          </cell>
        </row>
        <row r="25">
          <cell r="B25" t="str">
            <v xml:space="preserve">Autoconsumo  </v>
          </cell>
          <cell r="D25">
            <v>15.65325</v>
          </cell>
          <cell r="F25">
            <v>15.65325</v>
          </cell>
        </row>
        <row r="26">
          <cell r="B26" t="str">
            <v>Desviación en órdenes de producción</v>
          </cell>
          <cell r="D26">
            <v>6063.0930500000004</v>
          </cell>
          <cell r="E26">
            <v>6061.276859999999</v>
          </cell>
          <cell r="F26">
            <v>1.8161900000013702</v>
          </cell>
          <cell r="G26">
            <v>2.9963818547654506E-4</v>
          </cell>
          <cell r="I26">
            <v>-1.0000001395837899E-5</v>
          </cell>
        </row>
        <row r="27">
          <cell r="B27" t="str">
            <v>Desviación cantidad (HR O MAT)</v>
          </cell>
          <cell r="F27">
            <v>-224.49402000000001</v>
          </cell>
        </row>
        <row r="28">
          <cell r="B28" t="str">
            <v xml:space="preserve">Desviación en estructura producto </v>
          </cell>
          <cell r="F28">
            <v>133.41658999999999</v>
          </cell>
        </row>
        <row r="29">
          <cell r="B29" t="str">
            <v>Desviación cambio std y otras</v>
          </cell>
          <cell r="F29">
            <v>-4.7879999999961578E-2</v>
          </cell>
        </row>
        <row r="30">
          <cell r="B30" t="str">
            <v xml:space="preserve">Rechazo </v>
          </cell>
          <cell r="F30">
            <v>18.004259999999999</v>
          </cell>
        </row>
        <row r="31">
          <cell r="B31" t="str">
            <v xml:space="preserve">Actividad reproceso </v>
          </cell>
          <cell r="F31">
            <v>74.937240000000003</v>
          </cell>
        </row>
        <row r="32">
          <cell r="B32" t="str">
            <v>Total desviaciones  coste estándar -coste real  (A+B+C+D+E)</v>
          </cell>
          <cell r="F32">
            <v>-95.455589999998821</v>
          </cell>
          <cell r="G32">
            <v>-2.0286334372718907E-2</v>
          </cell>
        </row>
        <row r="34">
          <cell r="B34" t="str">
            <v xml:space="preserve">Otros consumos de materiales </v>
          </cell>
          <cell r="F34">
            <v>176.01630000001663</v>
          </cell>
        </row>
        <row r="35">
          <cell r="B35" t="str">
            <v>Chatarra / Desguace</v>
          </cell>
          <cell r="F35">
            <v>17.322140000000001</v>
          </cell>
          <cell r="I35">
            <v>4</v>
          </cell>
        </row>
        <row r="36">
          <cell r="B36" t="str">
            <v xml:space="preserve">Bono de reproceso </v>
          </cell>
          <cell r="F36">
            <v>13.091789999999994</v>
          </cell>
          <cell r="I36" t="str">
            <v>3r-4r</v>
          </cell>
        </row>
        <row r="37">
          <cell r="B37" t="str">
            <v xml:space="preserve">Regularizaciones por inventario </v>
          </cell>
          <cell r="F37">
            <v>9.0416799999999924</v>
          </cell>
          <cell r="I37">
            <v>2</v>
          </cell>
        </row>
        <row r="38">
          <cell r="B38" t="str">
            <v xml:space="preserve">Salidas a Centros de Coste </v>
          </cell>
          <cell r="F38">
            <v>13.120820000000002</v>
          </cell>
          <cell r="I38">
            <v>3</v>
          </cell>
        </row>
        <row r="39">
          <cell r="B39" t="str">
            <v>Envíos gratuitos (Marketing y Delegaciones)</v>
          </cell>
          <cell r="F39">
            <v>104.72878</v>
          </cell>
          <cell r="I39" t="str">
            <v>11-1gr</v>
          </cell>
        </row>
        <row r="40">
          <cell r="B40" t="str">
            <v xml:space="preserve">Salidas de materiales  consumibles </v>
          </cell>
          <cell r="F40">
            <v>14.100200000000001</v>
          </cell>
          <cell r="I40" t="str">
            <v>3c</v>
          </cell>
        </row>
        <row r="41">
          <cell r="B41" t="str">
            <v xml:space="preserve">Recuperación material devoluciones </v>
          </cell>
          <cell r="F41">
            <v>-2.1676700000000002</v>
          </cell>
          <cell r="I41">
            <v>9</v>
          </cell>
        </row>
        <row r="42">
          <cell r="B42" t="str">
            <v>Salidas muestras control calidad</v>
          </cell>
          <cell r="F42">
            <v>0.53495999999999999</v>
          </cell>
          <cell r="I42">
            <v>5</v>
          </cell>
        </row>
        <row r="43">
          <cell r="B43" t="str">
            <v xml:space="preserve">Consumos para personalizados </v>
          </cell>
          <cell r="F43">
            <v>7.07484</v>
          </cell>
          <cell r="I43">
            <v>3</v>
          </cell>
        </row>
        <row r="44">
          <cell r="B44" t="str">
            <v>Traslado centro ( cambio valor )  + Expedición urgente</v>
          </cell>
          <cell r="F44">
            <v>-0.83123999998337239</v>
          </cell>
          <cell r="I44" t="str">
            <v>8-10</v>
          </cell>
        </row>
        <row r="47">
          <cell r="B47" t="str">
            <v xml:space="preserve">Ajustes en compras </v>
          </cell>
          <cell r="F47">
            <v>93.831009999999992</v>
          </cell>
        </row>
        <row r="48">
          <cell r="B48" t="str">
            <v>Regularizaciones de precio de periodos anteriores</v>
          </cell>
          <cell r="F48">
            <v>0</v>
          </cell>
        </row>
        <row r="49">
          <cell r="B49" t="str">
            <v>Otras compras "manuales"</v>
          </cell>
          <cell r="F49">
            <v>93.831009999999992</v>
          </cell>
        </row>
        <row r="51">
          <cell r="B51" t="str">
            <v>Otros  impactos en costes  ( F+G)</v>
          </cell>
          <cell r="F51">
            <v>269.84731000001659</v>
          </cell>
        </row>
        <row r="53">
          <cell r="B53" t="str">
            <v>Total   desviaciones costes + otros impactos en  costes</v>
          </cell>
          <cell r="F53">
            <v>174.39172000001776</v>
          </cell>
          <cell r="I53">
            <v>0</v>
          </cell>
        </row>
        <row r="54">
          <cell r="G54" t="str">
            <v>(% desviación s/coste estándar de las ventas mes)</v>
          </cell>
        </row>
        <row r="56">
          <cell r="F56">
            <v>4705.4134199999999</v>
          </cell>
        </row>
        <row r="57">
          <cell r="B57" t="str">
            <v>CUADRE CONTABLE</v>
          </cell>
        </row>
        <row r="58">
          <cell r="B58" t="str">
            <v>Coste venta real mes  (1)</v>
          </cell>
          <cell r="E58">
            <v>4857.3131699999976</v>
          </cell>
          <cell r="F58" t="str">
            <v>mov 981/982</v>
          </cell>
        </row>
        <row r="59">
          <cell r="B59" t="str">
            <v>Variación de existencias por salida mercancia (2)</v>
          </cell>
          <cell r="E59">
            <v>4705.4134199999999</v>
          </cell>
          <cell r="F59">
            <v>26.273109999999999</v>
          </cell>
          <cell r="G59">
            <v>4679.1403099999998</v>
          </cell>
        </row>
        <row r="60">
          <cell r="B60" t="str">
            <v>Diferencia  (1)-(2)</v>
          </cell>
          <cell r="E60">
            <v>151.89974999999777</v>
          </cell>
          <cell r="G60">
            <v>178.17285999999785</v>
          </cell>
        </row>
        <row r="61">
          <cell r="B61" t="str">
            <v xml:space="preserve">Total desviaciones costes +otro impactos costes </v>
          </cell>
          <cell r="E61">
            <v>174.39172000001776</v>
          </cell>
          <cell r="G61">
            <v>174.39172000001776</v>
          </cell>
        </row>
        <row r="62">
          <cell r="B62" t="str">
            <v>Descuadre</v>
          </cell>
          <cell r="E62">
            <v>-22.49197000001999</v>
          </cell>
          <cell r="G62">
            <v>3.7811399999800983</v>
          </cell>
        </row>
        <row r="63">
          <cell r="B63" t="str">
            <v>% descuadre</v>
          </cell>
          <cell r="E63">
            <v>-4.7800199456267947E-3</v>
          </cell>
          <cell r="G63">
            <v>8.0808433803518463E-4</v>
          </cell>
        </row>
        <row r="65">
          <cell r="B65" t="str">
            <v>Coste  STD facturado (3)</v>
          </cell>
          <cell r="E65">
            <v>4708.0790200000001</v>
          </cell>
          <cell r="G65">
            <v>4708.0790200000001</v>
          </cell>
        </row>
        <row r="66">
          <cell r="B66" t="str">
            <v>Descuadre (2)-(3)</v>
          </cell>
          <cell r="E66">
            <v>-2.6656000000002678</v>
          </cell>
          <cell r="G66">
            <v>-28.938710000000356</v>
          </cell>
        </row>
        <row r="67">
          <cell r="D67" t="str">
            <v>NOTA :</v>
          </cell>
          <cell r="E67" t="str">
            <v xml:space="preserve"> 981 Y 982  NO SUBEN A KE30 PERO  SON CTA DE VAR EXISTENCIAS POR VENTA VE-1</v>
          </cell>
        </row>
      </sheetData>
      <sheetData sheetId="7">
        <row r="2">
          <cell r="I2" t="str">
            <v>Mes:</v>
          </cell>
        </row>
        <row r="7">
          <cell r="D7" t="str">
            <v xml:space="preserve">   Real </v>
          </cell>
          <cell r="E7" t="str">
            <v xml:space="preserve">  Estándar</v>
          </cell>
          <cell r="F7" t="str">
            <v xml:space="preserve"> Desv.</v>
          </cell>
          <cell r="G7" t="str">
            <v>% Desv</v>
          </cell>
        </row>
        <row r="8">
          <cell r="B8" t="str">
            <v>Desviación en precios de material comprado</v>
          </cell>
          <cell r="D8">
            <v>1914.3646200000001</v>
          </cell>
          <cell r="E8">
            <v>1930.2651499999999</v>
          </cell>
          <cell r="F8">
            <v>-15.900529999999998</v>
          </cell>
          <cell r="G8">
            <v>-8.2374848864675398E-3</v>
          </cell>
          <cell r="I8">
            <v>0</v>
          </cell>
        </row>
        <row r="9">
          <cell r="B9" t="str">
            <v>Desviación en compras</v>
          </cell>
          <cell r="F9">
            <v>-18.715419999999998</v>
          </cell>
        </row>
        <row r="10">
          <cell r="B10" t="str">
            <v>Desviación en tipo de cambio (std - recepción)</v>
          </cell>
          <cell r="F10">
            <v>5.1425400000000003</v>
          </cell>
        </row>
        <row r="11">
          <cell r="B11" t="str">
            <v>Desviación financiera tipo cambio ( recepción -pago)</v>
          </cell>
          <cell r="F11">
            <v>-2.3276500000000002</v>
          </cell>
        </row>
        <row r="13">
          <cell r="B13" t="str">
            <v>Desviación en subcontratación</v>
          </cell>
          <cell r="D13">
            <v>646.68471</v>
          </cell>
          <cell r="E13">
            <v>653.20069999999998</v>
          </cell>
          <cell r="F13">
            <v>-6.5159899999999986</v>
          </cell>
          <cell r="G13">
            <v>-9.9754792057020134E-3</v>
          </cell>
          <cell r="I13">
            <v>-1.0658141036401503E-14</v>
          </cell>
        </row>
        <row r="14">
          <cell r="B14" t="str">
            <v>Desviación en consumo de   componentes cedidos</v>
          </cell>
          <cell r="E14">
            <v>475.16115000000002</v>
          </cell>
          <cell r="F14">
            <v>-20.91011</v>
          </cell>
          <cell r="G14">
            <v>-4.4006354475739438E-2</v>
          </cell>
        </row>
        <row r="15">
          <cell r="B15" t="str">
            <v>Desviación en precios operación subcontratación</v>
          </cell>
          <cell r="E15">
            <v>178.03954999999999</v>
          </cell>
          <cell r="F15">
            <v>14.394120000000001</v>
          </cell>
          <cell r="G15">
            <v>8.084787902463246E-2</v>
          </cell>
        </row>
        <row r="18">
          <cell r="B18" t="str">
            <v>Desv.  absorción de recargos ctes indirectos y transp</v>
          </cell>
          <cell r="D18">
            <v>600.07126000000005</v>
          </cell>
          <cell r="E18">
            <v>502.76728999999995</v>
          </cell>
          <cell r="F18">
            <v>97.303970000000106</v>
          </cell>
          <cell r="G18">
            <v>0.19353679512444041</v>
          </cell>
        </row>
        <row r="19">
          <cell r="B19" t="str">
            <v>Desv. Absorción recargos indirectos</v>
          </cell>
          <cell r="D19">
            <v>570.31912</v>
          </cell>
          <cell r="E19">
            <v>489.31561999999997</v>
          </cell>
          <cell r="F19">
            <v>81.003500000000031</v>
          </cell>
          <cell r="G19">
            <v>0.16554448026817545</v>
          </cell>
        </row>
        <row r="20">
          <cell r="B20" t="str">
            <v>Desv. Absorción transporte</v>
          </cell>
          <cell r="D20">
            <v>29.752140000000001</v>
          </cell>
          <cell r="E20">
            <v>13.45167</v>
          </cell>
          <cell r="F20">
            <v>16.300470000000001</v>
          </cell>
          <cell r="G20">
            <v>1.2117803960400457</v>
          </cell>
        </row>
        <row r="22">
          <cell r="B22" t="str">
            <v>Desv. Absorción gastos fabricación</v>
          </cell>
          <cell r="D22">
            <v>1463.6627099999998</v>
          </cell>
          <cell r="E22">
            <v>1234.06844</v>
          </cell>
          <cell r="F22">
            <v>229.59426999999988</v>
          </cell>
          <cell r="G22">
            <v>0.18604662639294128</v>
          </cell>
          <cell r="I22">
            <v>0</v>
          </cell>
        </row>
        <row r="23">
          <cell r="B23" t="str">
            <v xml:space="preserve">Desviación en gastos presupuestados </v>
          </cell>
          <cell r="D23">
            <v>1425.9569099999999</v>
          </cell>
          <cell r="E23">
            <v>1350.9930899999999</v>
          </cell>
          <cell r="F23">
            <v>74.963819999999942</v>
          </cell>
          <cell r="G23">
            <v>5.5487937395741933E-2</v>
          </cell>
        </row>
        <row r="24">
          <cell r="B24" t="str">
            <v xml:space="preserve">Desviación en volumen producción </v>
          </cell>
          <cell r="D24">
            <v>-1234.06844</v>
          </cell>
          <cell r="E24">
            <v>-1350.9930899999999</v>
          </cell>
          <cell r="F24">
            <v>116.92464999999993</v>
          </cell>
          <cell r="G24">
            <v>-8.6547185818692779E-2</v>
          </cell>
        </row>
        <row r="25">
          <cell r="B25" t="str">
            <v>Autoconsumo  ( construcción de utillajes</v>
          </cell>
          <cell r="D25">
            <v>37.705800000000004</v>
          </cell>
          <cell r="F25">
            <v>37.705800000000004</v>
          </cell>
        </row>
        <row r="26">
          <cell r="B26" t="str">
            <v>Desviación en órdenes de producción</v>
          </cell>
          <cell r="D26">
            <v>4444.2175100000004</v>
          </cell>
          <cell r="E26">
            <v>4393.7776000000003</v>
          </cell>
          <cell r="F26">
            <v>50.439910000000054</v>
          </cell>
          <cell r="G26">
            <v>1.1479850504950467E-2</v>
          </cell>
          <cell r="I26">
            <v>-1.0000000045806701E-5</v>
          </cell>
        </row>
        <row r="27">
          <cell r="B27" t="str">
            <v>Desviación cantidad (HR O MAT)</v>
          </cell>
          <cell r="F27">
            <v>-83.506</v>
          </cell>
        </row>
        <row r="28">
          <cell r="B28" t="str">
            <v xml:space="preserve">Desviación en estructura producto </v>
          </cell>
          <cell r="F28">
            <v>88.530910000000006</v>
          </cell>
        </row>
        <row r="29">
          <cell r="B29" t="str">
            <v>Desviación cambio std y otras</v>
          </cell>
          <cell r="F29">
            <v>-3.4990000000008875E-2</v>
          </cell>
        </row>
        <row r="30">
          <cell r="B30" t="str">
            <v xml:space="preserve">Rechazo </v>
          </cell>
          <cell r="F30">
            <v>13.892310000000002</v>
          </cell>
        </row>
        <row r="31">
          <cell r="B31" t="str">
            <v xml:space="preserve">Actividad reproceso </v>
          </cell>
          <cell r="F31">
            <v>31.557680000000001</v>
          </cell>
        </row>
        <row r="32">
          <cell r="B32" t="str">
            <v>Total desviaciones  coste estándar -coste real  (A+B+C+D+E)</v>
          </cell>
          <cell r="F32">
            <v>354.92163000000005</v>
          </cell>
          <cell r="G32">
            <v>7.8746524473029211E-2</v>
          </cell>
        </row>
        <row r="34">
          <cell r="B34" t="str">
            <v xml:space="preserve">Otros consumos de materiales </v>
          </cell>
          <cell r="F34">
            <v>225.06113000004311</v>
          </cell>
        </row>
        <row r="35">
          <cell r="B35" t="str">
            <v>Chatarra / Desguace</v>
          </cell>
          <cell r="F35">
            <v>2.786220000000001</v>
          </cell>
          <cell r="I35">
            <v>4</v>
          </cell>
        </row>
        <row r="36">
          <cell r="B36" t="str">
            <v xml:space="preserve">Bono de reproceso </v>
          </cell>
          <cell r="F36">
            <v>9.4174700000000016</v>
          </cell>
          <cell r="I36" t="str">
            <v>3r-4r</v>
          </cell>
        </row>
        <row r="37">
          <cell r="B37" t="str">
            <v xml:space="preserve">Regularizaciones por inventario </v>
          </cell>
          <cell r="F37">
            <v>-4.5702600000000091</v>
          </cell>
          <cell r="I37">
            <v>2</v>
          </cell>
        </row>
        <row r="38">
          <cell r="B38" t="str">
            <v xml:space="preserve">Salidas a Centros de Coste </v>
          </cell>
          <cell r="F38">
            <v>24.790900000000001</v>
          </cell>
          <cell r="I38">
            <v>3</v>
          </cell>
        </row>
        <row r="39">
          <cell r="B39" t="str">
            <v>Envíos gratuitos (Marketing y Delegaciones)</v>
          </cell>
          <cell r="F39">
            <v>176.98096000000001</v>
          </cell>
          <cell r="I39" t="str">
            <v>11-1gr</v>
          </cell>
        </row>
        <row r="40">
          <cell r="B40" t="str">
            <v xml:space="preserve">Salidas de materiales  consumibles </v>
          </cell>
          <cell r="F40">
            <v>19.104670000000002</v>
          </cell>
          <cell r="I40" t="str">
            <v>3c</v>
          </cell>
        </row>
        <row r="41">
          <cell r="B41" t="str">
            <v xml:space="preserve">Recuperación material devoluciones </v>
          </cell>
          <cell r="F41">
            <v>1.1042100000000001</v>
          </cell>
          <cell r="I41">
            <v>9</v>
          </cell>
        </row>
        <row r="42">
          <cell r="B42" t="str">
            <v>Salidas muestras control calidad</v>
          </cell>
          <cell r="F42">
            <v>0</v>
          </cell>
          <cell r="I42">
            <v>5</v>
          </cell>
        </row>
        <row r="43">
          <cell r="B43" t="str">
            <v xml:space="preserve">Consumos para personalizados </v>
          </cell>
          <cell r="F43">
            <v>-3.7018599999999982</v>
          </cell>
          <cell r="I43">
            <v>3</v>
          </cell>
        </row>
        <row r="44">
          <cell r="B44" t="str">
            <v>Traslado centro ( cambio valor )  + Expedición urgente</v>
          </cell>
          <cell r="F44">
            <v>-0.8511799999568902</v>
          </cell>
          <cell r="I44" t="str">
            <v>8-10</v>
          </cell>
        </row>
        <row r="47">
          <cell r="B47" t="str">
            <v xml:space="preserve">Ajustes en compras </v>
          </cell>
          <cell r="F47">
            <v>167.24347999999998</v>
          </cell>
        </row>
        <row r="48">
          <cell r="B48" t="str">
            <v>Regularizaciones de precio de periodos anteriores</v>
          </cell>
          <cell r="F48">
            <v>0</v>
          </cell>
        </row>
        <row r="49">
          <cell r="B49" t="str">
            <v>Otras compras "manuales"</v>
          </cell>
          <cell r="F49">
            <v>167.24347999999998</v>
          </cell>
        </row>
        <row r="51">
          <cell r="B51" t="str">
            <v>Otros  impactos en costes  ( F+G)</v>
          </cell>
          <cell r="F51">
            <v>392.30461000004311</v>
          </cell>
        </row>
        <row r="53">
          <cell r="B53" t="str">
            <v>Total   desviaciones costes + otros impactos en  costes</v>
          </cell>
          <cell r="F53">
            <v>747.22624000004316</v>
          </cell>
          <cell r="I53">
            <v>0</v>
          </cell>
        </row>
        <row r="54">
          <cell r="G54" t="str">
            <v>(% desviación s/coste estándar de las ventas mes)</v>
          </cell>
        </row>
        <row r="56">
          <cell r="F56">
            <v>4507.1402500000004</v>
          </cell>
        </row>
        <row r="57">
          <cell r="B57" t="str">
            <v>CUADRE CONTABLE</v>
          </cell>
        </row>
        <row r="58">
          <cell r="B58" t="str">
            <v>Coste venta real mes  (1)</v>
          </cell>
          <cell r="E58">
            <v>5244.5249700000095</v>
          </cell>
          <cell r="F58" t="str">
            <v>mov 981/982</v>
          </cell>
        </row>
        <row r="59">
          <cell r="B59" t="str">
            <v>Variación de existencias por salida mercancia (2)</v>
          </cell>
          <cell r="E59">
            <v>4507.1402500000004</v>
          </cell>
          <cell r="F59">
            <v>28.42445</v>
          </cell>
          <cell r="G59">
            <v>4478.7157999999999</v>
          </cell>
        </row>
        <row r="60">
          <cell r="B60" t="str">
            <v>Diferencia  (1)-(2)</v>
          </cell>
          <cell r="E60">
            <v>737.38472000000911</v>
          </cell>
          <cell r="G60">
            <v>765.80917000000954</v>
          </cell>
        </row>
        <row r="61">
          <cell r="B61" t="str">
            <v xml:space="preserve">Total desviaciones costes +otro impactos costes </v>
          </cell>
          <cell r="E61">
            <v>747.22624000004316</v>
          </cell>
          <cell r="G61">
            <v>747.22624000004316</v>
          </cell>
        </row>
        <row r="62">
          <cell r="B62" t="str">
            <v>Descuadre</v>
          </cell>
          <cell r="E62">
            <v>-9.8415200000340519</v>
          </cell>
          <cell r="G62">
            <v>18.582929999966382</v>
          </cell>
        </row>
        <row r="63">
          <cell r="B63" t="str">
            <v>% descuadre</v>
          </cell>
          <cell r="E63">
            <v>-2.1835397733704982E-3</v>
          </cell>
          <cell r="G63">
            <v>4.1491648119236285E-3</v>
          </cell>
        </row>
        <row r="65">
          <cell r="B65" t="str">
            <v>Coste  STD facturado (3)</v>
          </cell>
          <cell r="E65">
            <v>4505.49298</v>
          </cell>
          <cell r="G65">
            <v>4505.49298</v>
          </cell>
        </row>
        <row r="66">
          <cell r="B66" t="str">
            <v>Descuadre (2)-(3)</v>
          </cell>
          <cell r="E66">
            <v>1.6472700000003897</v>
          </cell>
          <cell r="G66">
            <v>-26.777180000000044</v>
          </cell>
        </row>
        <row r="67">
          <cell r="D67" t="str">
            <v>NOTA :</v>
          </cell>
          <cell r="E67" t="str">
            <v xml:space="preserve"> 981 Y 982  NO SUBEN A KE30 PERO  SON CTA DE VAR EXISTENCIAS POR VENTA VE-1</v>
          </cell>
        </row>
      </sheetData>
      <sheetData sheetId="8">
        <row r="2">
          <cell r="I2" t="str">
            <v>Mes:</v>
          </cell>
        </row>
        <row r="7">
          <cell r="D7" t="str">
            <v xml:space="preserve">   Real </v>
          </cell>
          <cell r="E7" t="str">
            <v xml:space="preserve">  Estándar</v>
          </cell>
          <cell r="F7" t="str">
            <v xml:space="preserve"> Desv.</v>
          </cell>
          <cell r="G7" t="str">
            <v>% Desv</v>
          </cell>
        </row>
        <row r="8">
          <cell r="B8" t="str">
            <v>Desviación en precios de material comprado</v>
          </cell>
          <cell r="D8">
            <v>1513.31593</v>
          </cell>
          <cell r="E8">
            <v>1531.41794</v>
          </cell>
          <cell r="F8">
            <v>-18.10201</v>
          </cell>
          <cell r="G8">
            <v>-1.182042441007319E-2</v>
          </cell>
          <cell r="I8">
            <v>0</v>
          </cell>
        </row>
        <row r="9">
          <cell r="B9" t="str">
            <v>Desviación en compras</v>
          </cell>
          <cell r="F9">
            <v>-23.20459</v>
          </cell>
        </row>
        <row r="10">
          <cell r="B10" t="str">
            <v>Desviación en tipo de cambio (std - recepción)</v>
          </cell>
          <cell r="F10">
            <v>8.2550799999999995</v>
          </cell>
        </row>
        <row r="11">
          <cell r="B11" t="str">
            <v>Desviación financiera tipo cambio ( recepción -pago)</v>
          </cell>
          <cell r="F11">
            <v>-3.1524999999999999</v>
          </cell>
        </row>
        <row r="13">
          <cell r="B13" t="str">
            <v>Desviación en subcontratación</v>
          </cell>
          <cell r="D13">
            <v>339.07395000000002</v>
          </cell>
          <cell r="E13">
            <v>342.73180000000002</v>
          </cell>
          <cell r="F13">
            <v>-3.6578500000000003</v>
          </cell>
          <cell r="G13">
            <v>-1.0672630902647494E-2</v>
          </cell>
          <cell r="I13">
            <v>-3.9968028886505635E-15</v>
          </cell>
        </row>
        <row r="14">
          <cell r="B14" t="str">
            <v>Desviación en consumo de   componentes cedidos</v>
          </cell>
          <cell r="E14">
            <v>305.16649000000001</v>
          </cell>
          <cell r="F14">
            <v>-6.5098500000000001</v>
          </cell>
          <cell r="G14">
            <v>-2.1332125948691154E-2</v>
          </cell>
        </row>
        <row r="15">
          <cell r="B15" t="str">
            <v>Desviación en precios operación subcontratación</v>
          </cell>
          <cell r="E15">
            <v>37.565309999999997</v>
          </cell>
          <cell r="F15">
            <v>2.8519999999999999</v>
          </cell>
          <cell r="G15">
            <v>7.5921109129673092E-2</v>
          </cell>
        </row>
        <row r="18">
          <cell r="B18" t="str">
            <v>Desv.  absorción de recargos ctes indirectos y transp</v>
          </cell>
          <cell r="D18">
            <v>586.47368999999992</v>
          </cell>
          <cell r="E18">
            <v>363.31479999999999</v>
          </cell>
          <cell r="F18">
            <v>223.15888999999993</v>
          </cell>
          <cell r="G18">
            <v>0.61423011118732274</v>
          </cell>
        </row>
        <row r="19">
          <cell r="B19" t="str">
            <v>Desv. Absorción recargos indirectos</v>
          </cell>
          <cell r="D19">
            <v>541.20359999999994</v>
          </cell>
          <cell r="E19">
            <v>330.74198000000001</v>
          </cell>
          <cell r="F19">
            <v>210.46161999999993</v>
          </cell>
          <cell r="G19">
            <v>0.63633174113549151</v>
          </cell>
        </row>
        <row r="20">
          <cell r="B20" t="str">
            <v>Desv. Absorción transporte</v>
          </cell>
          <cell r="D20">
            <v>45.270089999999996</v>
          </cell>
          <cell r="E20">
            <v>32.57282</v>
          </cell>
          <cell r="F20">
            <v>12.697269999999996</v>
          </cell>
          <cell r="G20">
            <v>0.38981181242520591</v>
          </cell>
        </row>
        <row r="22">
          <cell r="B22" t="str">
            <v>Desv. Absorción gastos fabricación</v>
          </cell>
          <cell r="D22">
            <v>1327.68731</v>
          </cell>
          <cell r="E22">
            <v>1056.1048700000001</v>
          </cell>
          <cell r="F22">
            <v>271.58243999999991</v>
          </cell>
          <cell r="G22">
            <v>0.25715480319676953</v>
          </cell>
          <cell r="I22">
            <v>0</v>
          </cell>
        </row>
        <row r="23">
          <cell r="B23" t="str">
            <v xml:space="preserve">Desviación en gastos presupuestados </v>
          </cell>
          <cell r="D23">
            <v>1312.58824</v>
          </cell>
          <cell r="E23">
            <v>1287.63192</v>
          </cell>
          <cell r="F23">
            <v>24.956320000000005</v>
          </cell>
          <cell r="G23">
            <v>1.9381563638155231E-2</v>
          </cell>
        </row>
        <row r="24">
          <cell r="B24" t="str">
            <v xml:space="preserve">Desviación en volumen producción </v>
          </cell>
          <cell r="D24">
            <v>-1056.1048700000001</v>
          </cell>
          <cell r="E24">
            <v>-1287.63192</v>
          </cell>
          <cell r="F24">
            <v>231.52704999999992</v>
          </cell>
          <cell r="G24">
            <v>-0.17980841139756765</v>
          </cell>
        </row>
        <row r="25">
          <cell r="B25" t="str">
            <v xml:space="preserve">Autoconsumo  </v>
          </cell>
          <cell r="D25">
            <v>15.099069999999999</v>
          </cell>
          <cell r="F25">
            <v>15.099069999999999</v>
          </cell>
        </row>
        <row r="26">
          <cell r="B26" t="str">
            <v>Desviación en órdenes de producción</v>
          </cell>
          <cell r="D26">
            <v>3594.9219999999996</v>
          </cell>
          <cell r="E26">
            <v>3539.1704799999998</v>
          </cell>
          <cell r="F26">
            <v>55.7515199999998</v>
          </cell>
          <cell r="G26">
            <v>1.5752708244786164E-2</v>
          </cell>
          <cell r="I26">
            <v>1.9895196601282805E-13</v>
          </cell>
        </row>
        <row r="27">
          <cell r="B27" t="str">
            <v>Desviación cantidad (HR O MAT)</v>
          </cell>
          <cell r="F27">
            <v>-22.525269999999999</v>
          </cell>
        </row>
        <row r="28">
          <cell r="B28" t="str">
            <v xml:space="preserve">Desviación en estructura producto </v>
          </cell>
          <cell r="F28">
            <v>34.689790000000002</v>
          </cell>
        </row>
        <row r="29">
          <cell r="B29" t="str">
            <v>Desviación cambio std y otras</v>
          </cell>
          <cell r="F29">
            <v>-0.68248999999999993</v>
          </cell>
        </row>
        <row r="30">
          <cell r="B30" t="str">
            <v xml:space="preserve">Rechazo </v>
          </cell>
          <cell r="F30">
            <v>9.4867200000000018</v>
          </cell>
        </row>
        <row r="31">
          <cell r="B31" t="str">
            <v xml:space="preserve">Actividad reproceso </v>
          </cell>
          <cell r="F31">
            <v>34.782769999999999</v>
          </cell>
        </row>
        <row r="32">
          <cell r="B32" t="str">
            <v>Total desviaciones  coste estándar -coste real  (A+B+C+D+E)</v>
          </cell>
          <cell r="F32">
            <v>528.73298999999963</v>
          </cell>
          <cell r="G32">
            <v>0.17911233036754412</v>
          </cell>
        </row>
        <row r="34">
          <cell r="B34" t="str">
            <v xml:space="preserve">Otros consumos de materiales </v>
          </cell>
          <cell r="F34">
            <v>138.3595400000041</v>
          </cell>
        </row>
        <row r="35">
          <cell r="B35" t="str">
            <v>Chatarra / Desguace</v>
          </cell>
          <cell r="F35">
            <v>101.99999000000001</v>
          </cell>
          <cell r="I35">
            <v>4</v>
          </cell>
        </row>
        <row r="36">
          <cell r="B36" t="str">
            <v xml:space="preserve">Bono de reproceso </v>
          </cell>
          <cell r="F36">
            <v>-15.339309999999998</v>
          </cell>
          <cell r="I36" t="str">
            <v>3r-4r</v>
          </cell>
        </row>
        <row r="37">
          <cell r="B37" t="str">
            <v xml:space="preserve">Regularizaciones por inventario </v>
          </cell>
          <cell r="F37">
            <v>6.6155199999999965</v>
          </cell>
          <cell r="I37">
            <v>2</v>
          </cell>
        </row>
        <row r="38">
          <cell r="B38" t="str">
            <v xml:space="preserve">Salidas a Centros de Coste </v>
          </cell>
          <cell r="F38">
            <v>21.610109999999999</v>
          </cell>
          <cell r="I38">
            <v>3</v>
          </cell>
        </row>
        <row r="39">
          <cell r="B39" t="str">
            <v>Envíos gratuitos (Marketing y Delegaciones)</v>
          </cell>
          <cell r="F39">
            <v>16.135179999999998</v>
          </cell>
          <cell r="I39" t="str">
            <v>11-1gr</v>
          </cell>
        </row>
        <row r="40">
          <cell r="B40" t="str">
            <v xml:space="preserve">Salidas de materiales  consumibles </v>
          </cell>
          <cell r="F40">
            <v>9.5799300000000009</v>
          </cell>
          <cell r="I40" t="str">
            <v>3c</v>
          </cell>
        </row>
        <row r="41">
          <cell r="B41" t="str">
            <v xml:space="preserve">Recuperación material devoluciones </v>
          </cell>
          <cell r="F41">
            <v>-0.56773000000000007</v>
          </cell>
          <cell r="I41">
            <v>9</v>
          </cell>
        </row>
        <row r="42">
          <cell r="B42" t="str">
            <v>Salidas muestras control calidad</v>
          </cell>
          <cell r="F42">
            <v>0</v>
          </cell>
          <cell r="I42">
            <v>5</v>
          </cell>
        </row>
        <row r="43">
          <cell r="B43" t="str">
            <v xml:space="preserve">Consumos para personalizados </v>
          </cell>
          <cell r="F43">
            <v>-0.4222000000000028</v>
          </cell>
          <cell r="I43">
            <v>3</v>
          </cell>
        </row>
        <row r="44">
          <cell r="B44" t="str">
            <v>Traslado centro ( cambio valor )  + Expedición urgente</v>
          </cell>
          <cell r="F44">
            <v>-1.251949999995879</v>
          </cell>
          <cell r="I44" t="str">
            <v>8-10</v>
          </cell>
        </row>
        <row r="47">
          <cell r="B47" t="str">
            <v xml:space="preserve">Ajustes en compras </v>
          </cell>
          <cell r="F47">
            <v>126.42003999999999</v>
          </cell>
        </row>
        <row r="48">
          <cell r="B48" t="str">
            <v>Regularizaciones de precio de periodos anteriores</v>
          </cell>
          <cell r="F48">
            <v>1.4576500000000001</v>
          </cell>
        </row>
        <row r="49">
          <cell r="B49" t="str">
            <v>Otras compras "manuales"</v>
          </cell>
          <cell r="F49">
            <v>124.96238999999998</v>
          </cell>
        </row>
        <row r="51">
          <cell r="B51" t="str">
            <v>Otros  impactos en costes  ( F+G)</v>
          </cell>
          <cell r="F51">
            <v>264.7795800000041</v>
          </cell>
        </row>
        <row r="53">
          <cell r="B53" t="str">
            <v>Total   desviaciones costes + otros impactos en  costes</v>
          </cell>
          <cell r="F53">
            <v>793.51257000000373</v>
          </cell>
          <cell r="I53">
            <v>0</v>
          </cell>
        </row>
        <row r="54">
          <cell r="G54" t="str">
            <v>(% desviación s/coste estándar de las ventas mes)</v>
          </cell>
        </row>
        <row r="56">
          <cell r="F56">
            <v>2951.9630999999999</v>
          </cell>
        </row>
        <row r="57">
          <cell r="B57" t="str">
            <v>CUADRE CONTABLE</v>
          </cell>
        </row>
        <row r="58">
          <cell r="B58" t="str">
            <v>Coste venta real mes  (1)</v>
          </cell>
          <cell r="E58">
            <v>3772.4118899999958</v>
          </cell>
          <cell r="F58" t="str">
            <v>mov 981/982</v>
          </cell>
        </row>
        <row r="59">
          <cell r="B59" t="str">
            <v>Variación de existencias por salida mercancia (2)</v>
          </cell>
          <cell r="E59">
            <v>2951.9630999999999</v>
          </cell>
          <cell r="F59">
            <v>9.2724599999999988</v>
          </cell>
          <cell r="G59">
            <v>2942.6906399999998</v>
          </cell>
        </row>
        <row r="60">
          <cell r="B60" t="str">
            <v>Diferencia  (1)-(2)</v>
          </cell>
          <cell r="E60">
            <v>820.44878999999582</v>
          </cell>
          <cell r="G60">
            <v>829.72124999999596</v>
          </cell>
        </row>
        <row r="61">
          <cell r="B61" t="str">
            <v xml:space="preserve">Total desviaciones costes +otro impactos costes </v>
          </cell>
          <cell r="E61">
            <v>793.51257000000373</v>
          </cell>
          <cell r="G61">
            <v>793.51257000000373</v>
          </cell>
        </row>
        <row r="62">
          <cell r="B62" t="str">
            <v>Descuadre</v>
          </cell>
          <cell r="E62">
            <v>26.93621999999209</v>
          </cell>
          <cell r="G62">
            <v>36.208679999992228</v>
          </cell>
        </row>
        <row r="63">
          <cell r="B63" t="str">
            <v>% descuadre</v>
          </cell>
          <cell r="E63">
            <v>9.1248498329779566E-3</v>
          </cell>
          <cell r="G63">
            <v>1.2304616566827504E-2</v>
          </cell>
        </row>
        <row r="65">
          <cell r="B65" t="str">
            <v>Coste  STD facturado (3)</v>
          </cell>
          <cell r="E65">
            <v>2997.6821100000002</v>
          </cell>
          <cell r="G65">
            <v>2997.6821100000002</v>
          </cell>
        </row>
        <row r="66">
          <cell r="B66" t="str">
            <v>Descuadre (2)-(3)</v>
          </cell>
          <cell r="E66">
            <v>-45.719010000000253</v>
          </cell>
          <cell r="G66">
            <v>-54.99147000000039</v>
          </cell>
        </row>
        <row r="67">
          <cell r="D67" t="str">
            <v>NOTA :</v>
          </cell>
          <cell r="E67" t="str">
            <v xml:space="preserve"> 981 Y 982  NO SUBEN A KE30 PERO  SON CTA DE VAR EXISTENCIAS POR VENTA VE-1</v>
          </cell>
        </row>
      </sheetData>
      <sheetData sheetId="9">
        <row r="2">
          <cell r="I2" t="str">
            <v>Mes:</v>
          </cell>
        </row>
        <row r="7">
          <cell r="D7" t="str">
            <v xml:space="preserve">   Real </v>
          </cell>
          <cell r="E7" t="str">
            <v xml:space="preserve">  Estándar</v>
          </cell>
          <cell r="F7" t="str">
            <v xml:space="preserve"> Desv.</v>
          </cell>
          <cell r="G7" t="str">
            <v>% Desv</v>
          </cell>
        </row>
        <row r="8">
          <cell r="B8" t="str">
            <v>Desviación en precios de material comprado</v>
          </cell>
          <cell r="D8">
            <v>1809.43219</v>
          </cell>
          <cell r="E8">
            <v>1834.85547</v>
          </cell>
          <cell r="F8">
            <v>-25.423279999999998</v>
          </cell>
          <cell r="G8">
            <v>-1.3855739820205021E-2</v>
          </cell>
          <cell r="I8">
            <v>0</v>
          </cell>
        </row>
        <row r="9">
          <cell r="B9" t="str">
            <v>Desviación en compras</v>
          </cell>
          <cell r="F9">
            <v>-15.99878</v>
          </cell>
        </row>
        <row r="10">
          <cell r="B10" t="str">
            <v>Desviación en tipo de cambio (std - recepción)</v>
          </cell>
          <cell r="F10">
            <v>2.0811500000000001</v>
          </cell>
        </row>
        <row r="11">
          <cell r="B11" t="str">
            <v>Desviación financiera tipo cambio ( recepción -pago)</v>
          </cell>
          <cell r="F11">
            <v>-11.505649999999999</v>
          </cell>
        </row>
        <row r="13">
          <cell r="B13" t="str">
            <v>Desviación en subcontratación</v>
          </cell>
          <cell r="D13">
            <v>552.39334999999994</v>
          </cell>
          <cell r="E13">
            <v>561.37576999999999</v>
          </cell>
          <cell r="F13">
            <v>-8.9824199999999976</v>
          </cell>
          <cell r="G13">
            <v>-1.6000726215882097E-2</v>
          </cell>
          <cell r="I13">
            <v>4.9737991503207013E-14</v>
          </cell>
        </row>
        <row r="14">
          <cell r="B14" t="str">
            <v>Desviación en consumo de   componentes cedidos</v>
          </cell>
          <cell r="E14">
            <v>464.47090999999995</v>
          </cell>
          <cell r="F14">
            <v>-52.63429</v>
          </cell>
          <cell r="G14">
            <v>-0.11332096126321453</v>
          </cell>
        </row>
        <row r="15">
          <cell r="B15" t="str">
            <v>Desviación en precios operación subcontratación</v>
          </cell>
          <cell r="E15">
            <v>96.904859999999999</v>
          </cell>
          <cell r="F15">
            <v>43.651870000000002</v>
          </cell>
          <cell r="G15">
            <v>0.45046110174453585</v>
          </cell>
        </row>
        <row r="18">
          <cell r="B18" t="str">
            <v>Desv.  absorción de recargos ctes indirectos y transp</v>
          </cell>
          <cell r="D18">
            <v>555.65362000000016</v>
          </cell>
          <cell r="E18">
            <v>488.32838999999996</v>
          </cell>
          <cell r="F18">
            <v>67.325230000000204</v>
          </cell>
          <cell r="G18">
            <v>0.13786876081482835</v>
          </cell>
        </row>
        <row r="19">
          <cell r="B19" t="str">
            <v>Desv. Absorción recargos indirectos</v>
          </cell>
          <cell r="D19">
            <v>544.80156000000011</v>
          </cell>
          <cell r="E19">
            <v>465.91872999999998</v>
          </cell>
          <cell r="F19">
            <v>78.882830000000126</v>
          </cell>
          <cell r="G19">
            <v>0.1693059860461075</v>
          </cell>
        </row>
        <row r="20">
          <cell r="B20" t="str">
            <v>Desv. Absorción transporte</v>
          </cell>
          <cell r="D20">
            <v>10.85206</v>
          </cell>
          <cell r="E20">
            <v>22.409659999999999</v>
          </cell>
          <cell r="F20">
            <v>-11.557599999999999</v>
          </cell>
          <cell r="G20">
            <v>-0.51574187203197186</v>
          </cell>
        </row>
        <row r="22">
          <cell r="B22" t="str">
            <v>Desv. Absorción gastos fabricación</v>
          </cell>
          <cell r="D22">
            <v>1353.47759</v>
          </cell>
          <cell r="E22">
            <v>1019.65128</v>
          </cell>
          <cell r="F22">
            <v>333.82630999999992</v>
          </cell>
          <cell r="G22">
            <v>0.32739262583968892</v>
          </cell>
          <cell r="I22">
            <v>0</v>
          </cell>
        </row>
        <row r="23">
          <cell r="B23" t="str">
            <v xml:space="preserve">Desviación en gastos presupuestados </v>
          </cell>
          <cell r="D23">
            <v>1308.16967</v>
          </cell>
          <cell r="E23">
            <v>1367.7646599999998</v>
          </cell>
          <cell r="F23">
            <v>-59.594989999999825</v>
          </cell>
          <cell r="G23">
            <v>-4.3571084809282783E-2</v>
          </cell>
        </row>
        <row r="24">
          <cell r="B24" t="str">
            <v xml:space="preserve">Desviación en volumen producción </v>
          </cell>
          <cell r="D24">
            <v>-1019.65128</v>
          </cell>
          <cell r="E24">
            <v>-1367.7646599999998</v>
          </cell>
          <cell r="F24">
            <v>348.11337999999978</v>
          </cell>
          <cell r="G24">
            <v>-0.25451262938757302</v>
          </cell>
        </row>
        <row r="25">
          <cell r="B25" t="str">
            <v xml:space="preserve">Autoconsumo  </v>
          </cell>
          <cell r="D25">
            <v>45.307919999999996</v>
          </cell>
          <cell r="F25">
            <v>45.307919999999996</v>
          </cell>
        </row>
        <row r="26">
          <cell r="B26" t="str">
            <v>Desviación en órdenes de producción</v>
          </cell>
          <cell r="D26">
            <v>3761.7132900000001</v>
          </cell>
          <cell r="E26">
            <v>3820.7736700000005</v>
          </cell>
          <cell r="F26">
            <v>-59.06038000000035</v>
          </cell>
          <cell r="G26">
            <v>-1.5457701790538235E-2</v>
          </cell>
          <cell r="I26">
            <v>3.4283687000424834E-13</v>
          </cell>
        </row>
        <row r="27">
          <cell r="B27" t="str">
            <v>Desviación cantidad (HR O MAT)</v>
          </cell>
          <cell r="F27">
            <v>-114.21727</v>
          </cell>
        </row>
        <row r="28">
          <cell r="B28" t="str">
            <v xml:space="preserve">Desviación en estructura producto </v>
          </cell>
          <cell r="F28">
            <v>35.000349999999997</v>
          </cell>
        </row>
        <row r="29">
          <cell r="B29" t="str">
            <v>Desviación cambio std y otras</v>
          </cell>
          <cell r="F29">
            <v>-1.1359999999999999E-2</v>
          </cell>
        </row>
        <row r="30">
          <cell r="B30" t="str">
            <v xml:space="preserve">Rechazo </v>
          </cell>
          <cell r="F30">
            <v>9.5655200000000011</v>
          </cell>
        </row>
        <row r="31">
          <cell r="B31" t="str">
            <v xml:space="preserve">Actividad reproceso </v>
          </cell>
          <cell r="F31">
            <v>10.602379999999998</v>
          </cell>
        </row>
        <row r="32">
          <cell r="B32" t="str">
            <v>Total desviaciones  coste estándar -coste real  (A+B+C+D+E)</v>
          </cell>
          <cell r="F32">
            <v>307.68545999999981</v>
          </cell>
          <cell r="G32">
            <v>9.2682191284768109E-2</v>
          </cell>
        </row>
        <row r="34">
          <cell r="B34" t="str">
            <v xml:space="preserve">Otros consumos de materiales </v>
          </cell>
          <cell r="F34">
            <v>141.54320000001005</v>
          </cell>
        </row>
        <row r="35">
          <cell r="B35" t="str">
            <v>Chatarra / Desguace</v>
          </cell>
          <cell r="F35">
            <v>1.9733199999999997</v>
          </cell>
          <cell r="I35">
            <v>4</v>
          </cell>
        </row>
        <row r="36">
          <cell r="B36" t="str">
            <v xml:space="preserve">Bono de reproceso </v>
          </cell>
          <cell r="F36">
            <v>6.1632500000000014</v>
          </cell>
          <cell r="I36" t="str">
            <v>3r-4r</v>
          </cell>
        </row>
        <row r="37">
          <cell r="B37" t="str">
            <v xml:space="preserve">Regularizaciones por inventario </v>
          </cell>
          <cell r="F37">
            <v>17.358930000000015</v>
          </cell>
          <cell r="I37">
            <v>2</v>
          </cell>
        </row>
        <row r="38">
          <cell r="B38" t="str">
            <v xml:space="preserve">Salidas a Centros de Coste </v>
          </cell>
          <cell r="F38">
            <v>15.154859999999999</v>
          </cell>
          <cell r="I38">
            <v>3</v>
          </cell>
        </row>
        <row r="39">
          <cell r="B39" t="str">
            <v>Envíos gratuitos (Marketing y Delegaciones)</v>
          </cell>
          <cell r="F39">
            <v>57.788989999999984</v>
          </cell>
          <cell r="I39" t="str">
            <v>11-1gr</v>
          </cell>
        </row>
        <row r="40">
          <cell r="B40" t="str">
            <v xml:space="preserve">Salidas de materiales  consumibles </v>
          </cell>
          <cell r="F40">
            <v>13.42698</v>
          </cell>
          <cell r="I40" t="str">
            <v>3c</v>
          </cell>
        </row>
        <row r="41">
          <cell r="B41" t="str">
            <v xml:space="preserve">Recuperación material devoluciones </v>
          </cell>
          <cell r="F41">
            <v>4.6518199999999998</v>
          </cell>
          <cell r="I41">
            <v>9</v>
          </cell>
        </row>
        <row r="42">
          <cell r="B42" t="str">
            <v>Salidas muestras control calidad</v>
          </cell>
          <cell r="F42">
            <v>7.0789999999999992E-2</v>
          </cell>
          <cell r="I42">
            <v>5</v>
          </cell>
        </row>
        <row r="43">
          <cell r="B43" t="str">
            <v xml:space="preserve">Consumos para personalizados </v>
          </cell>
          <cell r="F43">
            <v>26.548129999999997</v>
          </cell>
          <cell r="I43">
            <v>3</v>
          </cell>
        </row>
        <row r="44">
          <cell r="B44" t="str">
            <v>Traslado centro ( cambio valor )  + Expedición urgente</v>
          </cell>
          <cell r="F44">
            <v>-1.5938699999899399</v>
          </cell>
          <cell r="I44" t="str">
            <v>8-10</v>
          </cell>
        </row>
        <row r="47">
          <cell r="B47" t="str">
            <v xml:space="preserve">Ajustes en compras </v>
          </cell>
          <cell r="F47">
            <v>166.42585999999997</v>
          </cell>
        </row>
        <row r="48">
          <cell r="B48" t="str">
            <v>Regularizaciones de precio de periodos anteriores</v>
          </cell>
          <cell r="F48">
            <v>-6.03681</v>
          </cell>
        </row>
        <row r="49">
          <cell r="B49" t="str">
            <v>Otras compras "manuales"</v>
          </cell>
          <cell r="F49">
            <v>172.46266999999997</v>
          </cell>
        </row>
        <row r="51">
          <cell r="B51" t="str">
            <v>Otros  impactos en costes  ( F+G)</v>
          </cell>
          <cell r="F51">
            <v>307.96906000001002</v>
          </cell>
        </row>
        <row r="53">
          <cell r="B53" t="str">
            <v>Total   desviaciones costes + otros impactos en  costes</v>
          </cell>
          <cell r="F53">
            <v>615.65452000000982</v>
          </cell>
          <cell r="I53">
            <v>0</v>
          </cell>
        </row>
        <row r="54">
          <cell r="G54" t="str">
            <v>(% desviación s/coste estándar de las ventas mes)</v>
          </cell>
        </row>
        <row r="56">
          <cell r="F56">
            <v>3319.79052</v>
          </cell>
        </row>
        <row r="57">
          <cell r="B57" t="str">
            <v>CUADRE CONTABLE</v>
          </cell>
        </row>
        <row r="58">
          <cell r="B58" t="str">
            <v>Coste venta real mes  (1)</v>
          </cell>
          <cell r="E58">
            <v>3910.2991900000015</v>
          </cell>
          <cell r="F58" t="str">
            <v>mov 981/982</v>
          </cell>
        </row>
        <row r="59">
          <cell r="B59" t="str">
            <v>Variación de existencias por salida mercancia (2)</v>
          </cell>
          <cell r="E59">
            <v>3319.79052</v>
          </cell>
          <cell r="F59">
            <v>22.660689999999999</v>
          </cell>
          <cell r="G59">
            <v>3297.1298299999999</v>
          </cell>
        </row>
        <row r="60">
          <cell r="B60" t="str">
            <v>Diferencia  (1)-(2)</v>
          </cell>
          <cell r="E60">
            <v>590.50867000000153</v>
          </cell>
          <cell r="G60">
            <v>613.16936000000169</v>
          </cell>
        </row>
        <row r="61">
          <cell r="B61" t="str">
            <v xml:space="preserve">Total desviaciones costes +otro impactos costes </v>
          </cell>
          <cell r="E61">
            <v>615.65452000000982</v>
          </cell>
          <cell r="G61">
            <v>615.65452000000982</v>
          </cell>
        </row>
        <row r="62">
          <cell r="B62" t="str">
            <v>Descuadre</v>
          </cell>
          <cell r="E62">
            <v>-25.145850000008295</v>
          </cell>
          <cell r="G62">
            <v>-2.4851600000081402</v>
          </cell>
        </row>
        <row r="63">
          <cell r="B63" t="str">
            <v>% descuadre</v>
          </cell>
          <cell r="E63">
            <v>-7.5745291302320768E-3</v>
          </cell>
          <cell r="G63">
            <v>-7.5373434718769823E-4</v>
          </cell>
        </row>
        <row r="65">
          <cell r="B65" t="str">
            <v>Coste  STD facturado (3)</v>
          </cell>
          <cell r="E65">
            <v>3216.8610899999999</v>
          </cell>
          <cell r="G65">
            <v>3216.8610899999999</v>
          </cell>
        </row>
        <row r="66">
          <cell r="B66" t="str">
            <v>Descuadre (2)-(3)</v>
          </cell>
          <cell r="E66">
            <v>102.92943000000014</v>
          </cell>
          <cell r="G66">
            <v>80.26873999999998</v>
          </cell>
        </row>
        <row r="67">
          <cell r="D67" t="str">
            <v>NOTA :</v>
          </cell>
          <cell r="E67" t="str">
            <v xml:space="preserve"> 981 Y 982  NO SUBEN A KE30 PERO  SON CTA DE VAR EXISTENCIAS POR VENTA VE-1</v>
          </cell>
        </row>
      </sheetData>
      <sheetData sheetId="10">
        <row r="2">
          <cell r="I2" t="str">
            <v>Mes:</v>
          </cell>
        </row>
        <row r="7">
          <cell r="D7" t="str">
            <v xml:space="preserve">   Real </v>
          </cell>
          <cell r="E7" t="str">
            <v xml:space="preserve">  Estándar</v>
          </cell>
          <cell r="F7" t="str">
            <v xml:space="preserve"> Desv.</v>
          </cell>
          <cell r="G7" t="str">
            <v>% Desv</v>
          </cell>
        </row>
        <row r="8">
          <cell r="B8" t="str">
            <v>Desviación en precios de material comprado</v>
          </cell>
          <cell r="D8">
            <v>1705.4905000000001</v>
          </cell>
          <cell r="E8">
            <v>1707.6723200000001</v>
          </cell>
          <cell r="F8">
            <v>-2.1818200000000001</v>
          </cell>
          <cell r="G8">
            <v>-1.2776572966879266E-3</v>
          </cell>
          <cell r="I8">
            <v>0</v>
          </cell>
        </row>
        <row r="9">
          <cell r="B9" t="str">
            <v>Desviación en compras</v>
          </cell>
          <cell r="F9">
            <v>-2.1843900000000001</v>
          </cell>
        </row>
        <row r="10">
          <cell r="B10" t="str">
            <v>Desviación en tipo de cambio (std - recepción)</v>
          </cell>
          <cell r="F10">
            <v>1.6696199999999999</v>
          </cell>
        </row>
        <row r="11">
          <cell r="B11" t="str">
            <v>Desviación financiera tipo cambio ( recepción -pago)</v>
          </cell>
          <cell r="F11">
            <v>-1.6670499999999999</v>
          </cell>
        </row>
        <row r="13">
          <cell r="B13" t="str">
            <v>Desviación en subcontratación</v>
          </cell>
          <cell r="D13">
            <v>553.24872999999991</v>
          </cell>
          <cell r="E13">
            <v>562.19738999999993</v>
          </cell>
          <cell r="F13">
            <v>-8.9486600000000003</v>
          </cell>
          <cell r="G13">
            <v>-1.591729196750629E-2</v>
          </cell>
          <cell r="I13">
            <v>1.7763568394002505E-14</v>
          </cell>
        </row>
        <row r="14">
          <cell r="B14" t="str">
            <v>Desviación en consumo de   componentes cedidos</v>
          </cell>
          <cell r="E14">
            <v>413.02297999999996</v>
          </cell>
          <cell r="F14">
            <v>-25.980310000000003</v>
          </cell>
          <cell r="G14">
            <v>-6.2902819596139678E-2</v>
          </cell>
        </row>
        <row r="15">
          <cell r="B15" t="str">
            <v>Desviación en precios operación subcontratación</v>
          </cell>
          <cell r="E15">
            <v>149.17440999999999</v>
          </cell>
          <cell r="F15">
            <v>17.031650000000003</v>
          </cell>
          <cell r="G15">
            <v>0.11417273244117408</v>
          </cell>
        </row>
        <row r="18">
          <cell r="B18" t="str">
            <v>Desv.  absorción de recargos ctes indirectos y transp</v>
          </cell>
          <cell r="D18">
            <v>636.28268000000003</v>
          </cell>
          <cell r="E18">
            <v>445.01733999999999</v>
          </cell>
          <cell r="F18">
            <v>191.26534000000004</v>
          </cell>
          <cell r="G18">
            <v>0.42979300536918413</v>
          </cell>
        </row>
        <row r="19">
          <cell r="B19" t="str">
            <v>Desv. Absorción recargos indirectos</v>
          </cell>
          <cell r="D19">
            <v>602.60469999999998</v>
          </cell>
          <cell r="E19">
            <v>427.49124</v>
          </cell>
          <cell r="F19">
            <v>175.11345999999998</v>
          </cell>
          <cell r="G19">
            <v>0.40963052248743148</v>
          </cell>
        </row>
        <row r="20">
          <cell r="B20" t="str">
            <v>Desv. Absorción transporte</v>
          </cell>
          <cell r="D20">
            <v>33.677980000000005</v>
          </cell>
          <cell r="E20">
            <v>17.5261</v>
          </cell>
          <cell r="F20">
            <v>16.151880000000006</v>
          </cell>
          <cell r="G20">
            <v>0.92159008564369749</v>
          </cell>
        </row>
        <row r="22">
          <cell r="B22" t="str">
            <v>Desv. Absorción gastos fabricación</v>
          </cell>
          <cell r="D22">
            <v>1446.8607600000003</v>
          </cell>
          <cell r="E22">
            <v>1229.4893100000002</v>
          </cell>
          <cell r="F22">
            <v>217.37145000000004</v>
          </cell>
          <cell r="G22">
            <v>0.17679816183192354</v>
          </cell>
          <cell r="I22">
            <v>0</v>
          </cell>
        </row>
        <row r="23">
          <cell r="B23" t="str">
            <v xml:space="preserve">Desviación en gastos presupuestados </v>
          </cell>
          <cell r="D23">
            <v>1351.9579500000002</v>
          </cell>
          <cell r="E23">
            <v>1365.7170499999997</v>
          </cell>
          <cell r="F23">
            <v>-13.759099999999535</v>
          </cell>
          <cell r="G23">
            <v>-1.007463442006493E-2</v>
          </cell>
        </row>
        <row r="24">
          <cell r="B24" t="str">
            <v xml:space="preserve">Desviación en volumen producción </v>
          </cell>
          <cell r="D24">
            <v>-1229.4893100000002</v>
          </cell>
          <cell r="E24">
            <v>-1365.7170499999997</v>
          </cell>
          <cell r="F24">
            <v>136.22773999999959</v>
          </cell>
          <cell r="G24">
            <v>-9.9748143292199221E-2</v>
          </cell>
        </row>
        <row r="25">
          <cell r="B25" t="str">
            <v xml:space="preserve">Autoconsumo  </v>
          </cell>
          <cell r="D25">
            <v>94.902809999999988</v>
          </cell>
          <cell r="F25">
            <v>94.902809999999988</v>
          </cell>
        </row>
        <row r="26">
          <cell r="B26" t="str">
            <v>Desviación en órdenes de producción</v>
          </cell>
          <cell r="D26">
            <v>4518.2271900000005</v>
          </cell>
          <cell r="E26">
            <v>4500.76746</v>
          </cell>
          <cell r="F26">
            <v>17.459730000000491</v>
          </cell>
          <cell r="G26">
            <v>3.8792784019995759E-3</v>
          </cell>
          <cell r="I26">
            <v>-4.9737991503207013E-13</v>
          </cell>
        </row>
        <row r="27">
          <cell r="B27" t="str">
            <v>Desviación cantidad (HR O MAT)</v>
          </cell>
          <cell r="F27">
            <v>-64.004100000000008</v>
          </cell>
        </row>
        <row r="28">
          <cell r="B28" t="str">
            <v xml:space="preserve">Desviación en estructura producto </v>
          </cell>
          <cell r="F28">
            <v>37.966149999999992</v>
          </cell>
        </row>
        <row r="29">
          <cell r="B29" t="str">
            <v>Desviación cambio std y otras</v>
          </cell>
          <cell r="F29">
            <v>1.0430000000000002E-2</v>
          </cell>
        </row>
        <row r="30">
          <cell r="B30" t="str">
            <v xml:space="preserve">Rechazo </v>
          </cell>
          <cell r="F30">
            <v>22.001380000000001</v>
          </cell>
        </row>
        <row r="31">
          <cell r="B31" t="str">
            <v xml:space="preserve">Actividad reproceso </v>
          </cell>
          <cell r="F31">
            <v>21.485869999999998</v>
          </cell>
        </row>
        <row r="32">
          <cell r="B32" t="str">
            <v>Total desviaciones  coste estándar -coste real  (A+B+C+D+E)</v>
          </cell>
          <cell r="F32">
            <v>414.96604000000053</v>
          </cell>
          <cell r="G32">
            <v>0.12063259619670709</v>
          </cell>
        </row>
        <row r="34">
          <cell r="B34" t="str">
            <v xml:space="preserve">Otros consumos de materiales </v>
          </cell>
          <cell r="F34">
            <v>259.98391000001169</v>
          </cell>
        </row>
        <row r="35">
          <cell r="B35" t="str">
            <v>Chatarra / Desguace</v>
          </cell>
          <cell r="F35">
            <v>8.2480200000000039</v>
          </cell>
          <cell r="I35">
            <v>4</v>
          </cell>
        </row>
        <row r="36">
          <cell r="B36" t="str">
            <v xml:space="preserve">Bono de reproceso </v>
          </cell>
          <cell r="F36">
            <v>13.62023999999999</v>
          </cell>
          <cell r="I36" t="str">
            <v>3r-4r</v>
          </cell>
        </row>
        <row r="37">
          <cell r="B37" t="str">
            <v xml:space="preserve">Regularizaciones por inventario </v>
          </cell>
          <cell r="F37">
            <v>73.037059999999968</v>
          </cell>
          <cell r="I37">
            <v>2</v>
          </cell>
        </row>
        <row r="38">
          <cell r="B38" t="str">
            <v xml:space="preserve">Salidas a Centros de Coste </v>
          </cell>
          <cell r="F38">
            <v>19.933069999999994</v>
          </cell>
          <cell r="I38">
            <v>3</v>
          </cell>
        </row>
        <row r="39">
          <cell r="B39" t="str">
            <v>Envíos gratuitos (Marketing y Delegaciones)</v>
          </cell>
          <cell r="F39">
            <v>115.80087999999998</v>
          </cell>
          <cell r="I39" t="str">
            <v>11-1gr</v>
          </cell>
        </row>
        <row r="40">
          <cell r="B40" t="str">
            <v xml:space="preserve">Salidas de materiales  consumibles </v>
          </cell>
          <cell r="F40">
            <v>18.028399999999998</v>
          </cell>
          <cell r="I40" t="str">
            <v>3c</v>
          </cell>
        </row>
        <row r="41">
          <cell r="B41" t="str">
            <v xml:space="preserve">Recuperación material devoluciones </v>
          </cell>
          <cell r="F41">
            <v>-3.8134699999999997</v>
          </cell>
          <cell r="I41">
            <v>9</v>
          </cell>
        </row>
        <row r="42">
          <cell r="B42" t="str">
            <v>Salidas muestras control calidad</v>
          </cell>
          <cell r="F42">
            <v>2.66567</v>
          </cell>
          <cell r="I42">
            <v>5</v>
          </cell>
        </row>
        <row r="43">
          <cell r="B43" t="str">
            <v xml:space="preserve">Consumos para personalizados </v>
          </cell>
          <cell r="F43">
            <v>11.094550000000002</v>
          </cell>
          <cell r="I43">
            <v>3</v>
          </cell>
        </row>
        <row r="44">
          <cell r="B44" t="str">
            <v>Traslado centro ( cambio valor )  + Expedición urgente</v>
          </cell>
          <cell r="F44">
            <v>1.3694900000117631</v>
          </cell>
          <cell r="I44" t="str">
            <v>8-10</v>
          </cell>
        </row>
        <row r="47">
          <cell r="B47" t="str">
            <v xml:space="preserve">Ajustes en compras </v>
          </cell>
          <cell r="F47">
            <v>226.99989999999997</v>
          </cell>
        </row>
        <row r="48">
          <cell r="B48" t="str">
            <v>Regularizaciones de precio de periodos anteriores</v>
          </cell>
          <cell r="F48">
            <v>2.782</v>
          </cell>
        </row>
        <row r="49">
          <cell r="B49" t="str">
            <v>Otras compras "manuales"</v>
          </cell>
          <cell r="F49">
            <v>224.21789999999996</v>
          </cell>
        </row>
        <row r="51">
          <cell r="B51" t="str">
            <v>Otros  impactos en costes  ( F+G)</v>
          </cell>
          <cell r="F51">
            <v>486.98381000001166</v>
          </cell>
        </row>
        <row r="53">
          <cell r="B53" t="str">
            <v>Total   desviaciones costes + otros impactos en  costes</v>
          </cell>
          <cell r="F53">
            <v>901.94985000001225</v>
          </cell>
          <cell r="I53">
            <v>0</v>
          </cell>
        </row>
        <row r="54">
          <cell r="G54" t="str">
            <v>(% desviación s/coste estándar de las ventas mes)</v>
          </cell>
        </row>
        <row r="56">
          <cell r="F56">
            <v>3439.91635</v>
          </cell>
        </row>
        <row r="57">
          <cell r="B57" t="str">
            <v>CUADRE CONTABLE</v>
          </cell>
        </row>
        <row r="58">
          <cell r="B58" t="str">
            <v>Coste venta real mes  (1)</v>
          </cell>
          <cell r="E58">
            <v>4269.3209299999944</v>
          </cell>
          <cell r="F58" t="str">
            <v>mov 981/982</v>
          </cell>
        </row>
        <row r="59">
          <cell r="B59" t="str">
            <v>Variación de existencias por salida mercancia (2)</v>
          </cell>
          <cell r="E59">
            <v>3439.91635</v>
          </cell>
          <cell r="F59">
            <v>42.441080000000007</v>
          </cell>
          <cell r="G59">
            <v>3397.4752699999999</v>
          </cell>
        </row>
        <row r="60">
          <cell r="B60" t="str">
            <v>Diferencia  (1)-(2)</v>
          </cell>
          <cell r="E60">
            <v>829.40457999999444</v>
          </cell>
          <cell r="G60">
            <v>871.8456599999945</v>
          </cell>
        </row>
        <row r="61">
          <cell r="B61" t="str">
            <v xml:space="preserve">Total desviaciones costes +otro impactos costes </v>
          </cell>
          <cell r="E61">
            <v>901.94985000001225</v>
          </cell>
          <cell r="G61">
            <v>901.94985000001225</v>
          </cell>
        </row>
        <row r="62">
          <cell r="B62" t="str">
            <v>Descuadre</v>
          </cell>
          <cell r="E62">
            <v>-72.545270000017808</v>
          </cell>
          <cell r="G62">
            <v>-30.104190000017752</v>
          </cell>
        </row>
        <row r="63">
          <cell r="B63" t="str">
            <v>% descuadre</v>
          </cell>
          <cell r="E63">
            <v>-2.1089254103524292E-2</v>
          </cell>
          <cell r="G63">
            <v>-8.8607532381001705E-3</v>
          </cell>
        </row>
        <row r="65">
          <cell r="B65" t="str">
            <v>Coste  STD facturado (3)</v>
          </cell>
          <cell r="E65">
            <v>3457.9580299999998</v>
          </cell>
          <cell r="G65">
            <v>3457.9580299999998</v>
          </cell>
        </row>
        <row r="66">
          <cell r="B66" t="str">
            <v>Descuadre (2)-(3)</v>
          </cell>
          <cell r="E66">
            <v>-18.041679999999815</v>
          </cell>
          <cell r="G66">
            <v>-60.482759999999871</v>
          </cell>
        </row>
        <row r="67">
          <cell r="D67" t="str">
            <v>NOTA :</v>
          </cell>
          <cell r="E67" t="str">
            <v xml:space="preserve"> 981 Y 982  NO SUBEN A KE30 PERO  SON CTA DE VAR EXISTENCIAS POR VENTA VE-1</v>
          </cell>
        </row>
      </sheetData>
      <sheetData sheetId="11">
        <row r="2">
          <cell r="I2" t="str">
            <v>Mes:</v>
          </cell>
        </row>
        <row r="7">
          <cell r="D7" t="str">
            <v xml:space="preserve">   Real </v>
          </cell>
          <cell r="E7" t="str">
            <v xml:space="preserve">  Estándar</v>
          </cell>
          <cell r="F7" t="str">
            <v xml:space="preserve"> Desv.</v>
          </cell>
          <cell r="G7" t="str">
            <v>% Desv</v>
          </cell>
        </row>
        <row r="8">
          <cell r="B8" t="str">
            <v>Desviación en precios de material comprado</v>
          </cell>
          <cell r="D8">
            <v>1583.3621300000002</v>
          </cell>
          <cell r="E8">
            <v>1558.4994500000003</v>
          </cell>
          <cell r="F8">
            <v>24.862679999999997</v>
          </cell>
          <cell r="G8">
            <v>1.5952960394050825E-2</v>
          </cell>
          <cell r="I8">
            <v>0</v>
          </cell>
        </row>
        <row r="9">
          <cell r="B9" t="str">
            <v>Desviación en compras</v>
          </cell>
          <cell r="F9">
            <v>25.469019999999997</v>
          </cell>
        </row>
        <row r="10">
          <cell r="B10" t="str">
            <v>Desviación en tipo de cambio (std - recepción)</v>
          </cell>
          <cell r="F10">
            <v>4.7271999999999998</v>
          </cell>
        </row>
        <row r="11">
          <cell r="B11" t="str">
            <v>Desviación financiera tipo cambio ( recepción -pago)</v>
          </cell>
          <cell r="F11">
            <v>-5.3335400000000002</v>
          </cell>
        </row>
        <row r="13">
          <cell r="B13" t="str">
            <v>Desviación en subcontratación</v>
          </cell>
          <cell r="D13">
            <v>529.34658999999999</v>
          </cell>
          <cell r="E13">
            <v>535.49414000000002</v>
          </cell>
          <cell r="F13">
            <v>-6.147549999999999</v>
          </cell>
          <cell r="G13">
            <v>-1.1480144301859211E-2</v>
          </cell>
          <cell r="I13">
            <v>2.4868995751603507E-14</v>
          </cell>
        </row>
        <row r="14">
          <cell r="B14" t="str">
            <v>Desviación en consumo de   componentes cedidos</v>
          </cell>
          <cell r="E14">
            <v>454.45096999999998</v>
          </cell>
          <cell r="F14">
            <v>-16.580759999999998</v>
          </cell>
          <cell r="G14">
            <v>-3.6485256044232889E-2</v>
          </cell>
        </row>
        <row r="15">
          <cell r="B15" t="str">
            <v>Desviación en precios operación subcontratación</v>
          </cell>
          <cell r="E15">
            <v>81.043170000000003</v>
          </cell>
          <cell r="F15">
            <v>10.433209999999999</v>
          </cell>
          <cell r="G15">
            <v>0.12873644996857847</v>
          </cell>
        </row>
        <row r="18">
          <cell r="B18" t="str">
            <v>Desv.  absorción de recargos ctes indirectos y transp</v>
          </cell>
          <cell r="D18">
            <v>567.99207000000001</v>
          </cell>
          <cell r="E18">
            <v>413.54928000000001</v>
          </cell>
          <cell r="F18">
            <v>154.44279</v>
          </cell>
          <cell r="G18">
            <v>0.37345679818376182</v>
          </cell>
        </row>
        <row r="19">
          <cell r="B19" t="str">
            <v>Desv. Absorción recargos indirectos</v>
          </cell>
          <cell r="D19">
            <v>560.49052000000006</v>
          </cell>
          <cell r="E19">
            <v>389.44720000000001</v>
          </cell>
          <cell r="F19">
            <v>171.04332000000005</v>
          </cell>
          <cell r="G19">
            <v>0.43919514635103307</v>
          </cell>
        </row>
        <row r="20">
          <cell r="B20" t="str">
            <v>Desv. Absorción transporte</v>
          </cell>
          <cell r="D20">
            <v>7.5015499999999999</v>
          </cell>
          <cell r="E20">
            <v>24.102080000000001</v>
          </cell>
          <cell r="F20">
            <v>-16.600529999999999</v>
          </cell>
          <cell r="G20">
            <v>-0.68875922741937623</v>
          </cell>
        </row>
        <row r="22">
          <cell r="B22" t="str">
            <v>Desv. Absorción gastos fabricación</v>
          </cell>
          <cell r="D22">
            <v>1351.3575700000001</v>
          </cell>
          <cell r="E22">
            <v>980.81621999999993</v>
          </cell>
          <cell r="F22">
            <v>370.54135000000031</v>
          </cell>
          <cell r="G22">
            <v>0.37778876658463123</v>
          </cell>
          <cell r="I22">
            <v>0</v>
          </cell>
        </row>
        <row r="23">
          <cell r="B23" t="str">
            <v xml:space="preserve">Desviación en gastos presupuestados </v>
          </cell>
          <cell r="D23">
            <v>1277.0770000000002</v>
          </cell>
          <cell r="E23">
            <v>1355.2976099999998</v>
          </cell>
          <cell r="F23">
            <v>-78.220609999999624</v>
          </cell>
          <cell r="G23">
            <v>-5.7714711088437343E-2</v>
          </cell>
        </row>
        <row r="24">
          <cell r="B24" t="str">
            <v xml:space="preserve">Desviación en volumen producción </v>
          </cell>
          <cell r="D24">
            <v>-980.81621999999993</v>
          </cell>
          <cell r="E24">
            <v>-1355.2976099999998</v>
          </cell>
          <cell r="F24">
            <v>374.48138999999992</v>
          </cell>
          <cell r="G24">
            <v>-0.27630934138517366</v>
          </cell>
        </row>
        <row r="25">
          <cell r="B25" t="str">
            <v xml:space="preserve">Autoconsumo  </v>
          </cell>
          <cell r="D25">
            <v>74.280569999999997</v>
          </cell>
          <cell r="F25">
            <v>74.280569999999997</v>
          </cell>
        </row>
        <row r="26">
          <cell r="B26" t="str">
            <v>Desviación en órdenes de producción</v>
          </cell>
          <cell r="D26">
            <v>3426.1243300000001</v>
          </cell>
          <cell r="E26">
            <v>3383.7828199999999</v>
          </cell>
          <cell r="F26">
            <v>42.341510000000198</v>
          </cell>
          <cell r="G26">
            <v>1.2513069618339217E-2</v>
          </cell>
          <cell r="I26">
            <v>-1.9539925233402755E-13</v>
          </cell>
        </row>
        <row r="27">
          <cell r="B27" t="str">
            <v>Desviación cantidad (HR O MAT)</v>
          </cell>
          <cell r="F27">
            <v>-8.7711999999999986</v>
          </cell>
        </row>
        <row r="28">
          <cell r="B28" t="str">
            <v xml:space="preserve">Desviación en estructura producto </v>
          </cell>
          <cell r="F28">
            <v>8.8392700000000008</v>
          </cell>
        </row>
        <row r="29">
          <cell r="B29" t="str">
            <v>Desviación cambio std y otras</v>
          </cell>
          <cell r="F29">
            <v>0.58223999999999998</v>
          </cell>
        </row>
        <row r="30">
          <cell r="B30" t="str">
            <v xml:space="preserve">Rechazo </v>
          </cell>
          <cell r="F30">
            <v>18.250970000000002</v>
          </cell>
        </row>
        <row r="31">
          <cell r="B31" t="str">
            <v xml:space="preserve">Actividad reproceso </v>
          </cell>
          <cell r="F31">
            <v>23.44023</v>
          </cell>
        </row>
        <row r="32">
          <cell r="B32" t="str">
            <v>Total desviaciones  coste estándar -coste real  (A+B+C+D+E)</v>
          </cell>
          <cell r="F32">
            <v>586.04078000000038</v>
          </cell>
          <cell r="G32">
            <v>0.18115485945548127</v>
          </cell>
        </row>
        <row r="34">
          <cell r="B34" t="str">
            <v xml:space="preserve">Otros consumos de materiales </v>
          </cell>
          <cell r="F34">
            <v>144.63376000000221</v>
          </cell>
        </row>
        <row r="35">
          <cell r="B35" t="str">
            <v>Chatarra / Desguace</v>
          </cell>
          <cell r="F35">
            <v>-2.5186399999999995</v>
          </cell>
          <cell r="I35">
            <v>4</v>
          </cell>
        </row>
        <row r="36">
          <cell r="B36" t="str">
            <v xml:space="preserve">Bono de reproceso </v>
          </cell>
          <cell r="F36">
            <v>1.2901399999999994</v>
          </cell>
          <cell r="I36" t="str">
            <v>3r-4r</v>
          </cell>
        </row>
        <row r="37">
          <cell r="B37" t="str">
            <v xml:space="preserve">Regularizaciones por inventario </v>
          </cell>
          <cell r="F37">
            <v>74.697750000000099</v>
          </cell>
          <cell r="I37">
            <v>2</v>
          </cell>
        </row>
        <row r="38">
          <cell r="B38" t="str">
            <v xml:space="preserve">Salidas a Centros de Coste </v>
          </cell>
          <cell r="F38">
            <v>11.615959999999996</v>
          </cell>
          <cell r="I38">
            <v>3</v>
          </cell>
        </row>
        <row r="39">
          <cell r="B39" t="str">
            <v>Envíos gratuitos (Marketing y Delegaciones)</v>
          </cell>
          <cell r="F39">
            <v>49.362770000000097</v>
          </cell>
          <cell r="I39" t="str">
            <v>11-1gr</v>
          </cell>
        </row>
        <row r="40">
          <cell r="B40" t="str">
            <v xml:space="preserve">Salidas de materiales  consumibles </v>
          </cell>
          <cell r="F40">
            <v>8.1235300000000006</v>
          </cell>
          <cell r="I40" t="str">
            <v>3c</v>
          </cell>
        </row>
        <row r="41">
          <cell r="B41" t="str">
            <v xml:space="preserve">Recuperación material devoluciones </v>
          </cell>
          <cell r="F41">
            <v>-4.1806399999999986</v>
          </cell>
          <cell r="I41">
            <v>9</v>
          </cell>
        </row>
        <row r="42">
          <cell r="B42" t="str">
            <v>Salidas muestras control calidad</v>
          </cell>
          <cell r="F42">
            <v>2.4961400000000005</v>
          </cell>
          <cell r="I42">
            <v>5</v>
          </cell>
        </row>
        <row r="43">
          <cell r="B43" t="str">
            <v xml:space="preserve">Consumos para personalizados </v>
          </cell>
          <cell r="F43">
            <v>1.0112300000000001</v>
          </cell>
          <cell r="I43">
            <v>3</v>
          </cell>
        </row>
        <row r="44">
          <cell r="B44" t="str">
            <v>Traslado centro ( cambio valor )  + Expedición urgente</v>
          </cell>
          <cell r="F44">
            <v>2.7355200000020123</v>
          </cell>
          <cell r="I44" t="str">
            <v>8-10</v>
          </cell>
        </row>
        <row r="47">
          <cell r="B47" t="str">
            <v xml:space="preserve">Ajustes en compras </v>
          </cell>
          <cell r="F47">
            <v>170.79423</v>
          </cell>
        </row>
        <row r="48">
          <cell r="B48" t="str">
            <v>Regularizaciones de precio de periodos anteriores</v>
          </cell>
          <cell r="F48">
            <v>0.42791000000000001</v>
          </cell>
        </row>
        <row r="49">
          <cell r="B49" t="str">
            <v>Otras compras "manuales"</v>
          </cell>
          <cell r="F49">
            <v>170.36632</v>
          </cell>
        </row>
        <row r="51">
          <cell r="B51" t="str">
            <v>Otros  impactos en costes  ( F+G)</v>
          </cell>
          <cell r="F51">
            <v>315.42799000000218</v>
          </cell>
        </row>
        <row r="53">
          <cell r="B53" t="str">
            <v>Total   desviaciones costes + otros impactos en  costes</v>
          </cell>
          <cell r="F53">
            <v>901.46877000000256</v>
          </cell>
          <cell r="I53">
            <v>0</v>
          </cell>
        </row>
        <row r="54">
          <cell r="G54" t="str">
            <v>(% desviación s/coste estándar de las ventas mes)</v>
          </cell>
        </row>
        <row r="56">
          <cell r="F56">
            <v>3235.0265499999996</v>
          </cell>
        </row>
        <row r="57">
          <cell r="B57" t="str">
            <v>CUADRE CONTABLE</v>
          </cell>
        </row>
        <row r="58">
          <cell r="B58" t="str">
            <v>Coste venta real mes  (1)</v>
          </cell>
          <cell r="E58">
            <v>4073.7385700000013</v>
          </cell>
          <cell r="F58" t="str">
            <v>mov 981/982</v>
          </cell>
        </row>
        <row r="59">
          <cell r="B59" t="str">
            <v>Variación de existencias por salida mercancia (2)</v>
          </cell>
          <cell r="E59">
            <v>3235.0265499999996</v>
          </cell>
          <cell r="F59">
            <v>46.544710000000102</v>
          </cell>
          <cell r="G59">
            <v>3188.4818399999995</v>
          </cell>
        </row>
        <row r="60">
          <cell r="B60" t="str">
            <v>Diferencia  (1)-(2)</v>
          </cell>
          <cell r="E60">
            <v>838.71202000000176</v>
          </cell>
          <cell r="G60">
            <v>885.25673000000188</v>
          </cell>
        </row>
        <row r="61">
          <cell r="B61" t="str">
            <v xml:space="preserve">Total desviaciones costes +otro impactos costes </v>
          </cell>
          <cell r="E61">
            <v>901.46877000000256</v>
          </cell>
          <cell r="G61">
            <v>901.46877000000256</v>
          </cell>
        </row>
        <row r="62">
          <cell r="B62" t="str">
            <v>Descuadre</v>
          </cell>
          <cell r="E62">
            <v>-62.756750000000807</v>
          </cell>
          <cell r="G62">
            <v>-16.212040000000684</v>
          </cell>
        </row>
        <row r="63">
          <cell r="B63" t="str">
            <v>% descuadre</v>
          </cell>
          <cell r="E63">
            <v>-1.9399145271311858E-2</v>
          </cell>
          <cell r="G63">
            <v>-5.0845640068003925E-3</v>
          </cell>
        </row>
        <row r="65">
          <cell r="B65" t="str">
            <v>Coste  STD facturado (3)</v>
          </cell>
          <cell r="E65">
            <v>3134.4585900000002</v>
          </cell>
          <cell r="G65">
            <v>3134.4585900000002</v>
          </cell>
        </row>
        <row r="66">
          <cell r="B66" t="str">
            <v>Descuadre (2)-(3)</v>
          </cell>
          <cell r="E66">
            <v>100.5679599999994</v>
          </cell>
          <cell r="G66">
            <v>54.02324999999928</v>
          </cell>
        </row>
        <row r="67">
          <cell r="D67" t="str">
            <v>NOTA :</v>
          </cell>
          <cell r="E67" t="str">
            <v xml:space="preserve"> 981 Y 982  NO SUBEN A KE30 PERO  SON CTA DE VAR EXISTENCIAS POR VENTA VE-1</v>
          </cell>
        </row>
      </sheetData>
      <sheetData sheetId="12">
        <row r="2">
          <cell r="I2" t="str">
            <v>Mes:</v>
          </cell>
        </row>
        <row r="7">
          <cell r="D7" t="str">
            <v xml:space="preserve">   Real </v>
          </cell>
          <cell r="E7" t="str">
            <v xml:space="preserve">  Estándar</v>
          </cell>
          <cell r="F7" t="str">
            <v xml:space="preserve"> Desv.</v>
          </cell>
          <cell r="G7" t="str">
            <v>% Desv</v>
          </cell>
        </row>
        <row r="8">
          <cell r="B8" t="str">
            <v>Desviación en precios de material comprado</v>
          </cell>
          <cell r="D8">
            <v>1058.0672199999999</v>
          </cell>
          <cell r="E8">
            <v>1055.1843899999999</v>
          </cell>
          <cell r="F8">
            <v>2.8828300000000024</v>
          </cell>
          <cell r="G8">
            <v>2.732062781937101E-3</v>
          </cell>
          <cell r="I8">
            <v>0</v>
          </cell>
        </row>
        <row r="9">
          <cell r="B9" t="str">
            <v>Desviación en compras</v>
          </cell>
          <cell r="F9">
            <v>2.4638700000000027</v>
          </cell>
        </row>
        <row r="10">
          <cell r="B10" t="str">
            <v>Desviación en tipo de cambio (std - recepción)</v>
          </cell>
          <cell r="F10">
            <v>0.50636999999999999</v>
          </cell>
        </row>
        <row r="11">
          <cell r="B11" t="str">
            <v>Desviación financiera tipo cambio ( recepción -pago)</v>
          </cell>
          <cell r="F11">
            <v>-8.7410000000000002E-2</v>
          </cell>
        </row>
        <row r="13">
          <cell r="B13" t="str">
            <v>Desviación en subcontratación</v>
          </cell>
          <cell r="D13">
            <v>504.25196000000005</v>
          </cell>
          <cell r="E13">
            <v>500.97180000000003</v>
          </cell>
          <cell r="F13">
            <v>3.2801600000000004</v>
          </cell>
          <cell r="G13">
            <v>6.5475940961147918E-3</v>
          </cell>
          <cell r="I13">
            <v>-2.3092638912203256E-14</v>
          </cell>
        </row>
        <row r="14">
          <cell r="B14" t="str">
            <v>Desviación en consumo de   componentes cedidos</v>
          </cell>
          <cell r="E14">
            <v>431.06425000000002</v>
          </cell>
          <cell r="F14">
            <v>-4.4394</v>
          </cell>
          <cell r="G14">
            <v>-1.0298696772000925E-2</v>
          </cell>
        </row>
        <row r="15">
          <cell r="B15" t="str">
            <v>Desviación en precios operación subcontratación</v>
          </cell>
          <cell r="E15">
            <v>69.907550000000001</v>
          </cell>
          <cell r="F15">
            <v>7.7195600000000004</v>
          </cell>
          <cell r="G15">
            <v>0.11042526880143848</v>
          </cell>
        </row>
        <row r="18">
          <cell r="B18" t="str">
            <v>Desv.  absorción de recargos ctes indirectos y transp</v>
          </cell>
          <cell r="D18">
            <v>585.76650999999993</v>
          </cell>
          <cell r="E18">
            <v>273.93709999999999</v>
          </cell>
          <cell r="F18">
            <v>311.82940999999994</v>
          </cell>
          <cell r="G18">
            <v>1.1383248563265069</v>
          </cell>
        </row>
        <row r="19">
          <cell r="B19" t="str">
            <v>Desv. Absorción recargos indirectos</v>
          </cell>
          <cell r="D19">
            <v>575.26821999999993</v>
          </cell>
          <cell r="E19">
            <v>265.92043999999999</v>
          </cell>
          <cell r="F19">
            <v>309.34777999999994</v>
          </cell>
          <cell r="G19">
            <v>1.1633095222014522</v>
          </cell>
        </row>
        <row r="20">
          <cell r="B20" t="str">
            <v>Desv. Absorción transporte</v>
          </cell>
          <cell r="D20">
            <v>10.498290000000001</v>
          </cell>
          <cell r="E20">
            <v>8.0166599999999999</v>
          </cell>
          <cell r="F20">
            <v>2.4816300000000009</v>
          </cell>
          <cell r="G20">
            <v>0.30955909318843522</v>
          </cell>
        </row>
        <row r="22">
          <cell r="B22" t="str">
            <v>Desv. Absorción gastos fabricación</v>
          </cell>
          <cell r="D22">
            <v>1328.79736</v>
          </cell>
          <cell r="E22">
            <v>816.02677000000006</v>
          </cell>
          <cell r="F22">
            <v>512.77058999999997</v>
          </cell>
          <cell r="G22">
            <v>0.62837471618731322</v>
          </cell>
          <cell r="I22">
            <v>0</v>
          </cell>
        </row>
        <row r="23">
          <cell r="B23" t="str">
            <v xml:space="preserve">Desviación en gastos presupuestados </v>
          </cell>
          <cell r="D23">
            <v>1275.9491800000001</v>
          </cell>
          <cell r="E23">
            <v>1353.5392699999998</v>
          </cell>
          <cell r="F23">
            <v>-77.590089999999691</v>
          </cell>
          <cell r="G23">
            <v>-5.7323855849413005E-2</v>
          </cell>
        </row>
        <row r="24">
          <cell r="B24" t="str">
            <v xml:space="preserve">Desviación en volumen producción </v>
          </cell>
          <cell r="D24">
            <v>-816.02677000000006</v>
          </cell>
          <cell r="E24">
            <v>-1353.5392699999998</v>
          </cell>
          <cell r="F24">
            <v>537.51250000000005</v>
          </cell>
          <cell r="G24">
            <v>-0.39711629497088752</v>
          </cell>
        </row>
        <row r="25">
          <cell r="B25" t="str">
            <v xml:space="preserve">Autoconsumo  </v>
          </cell>
          <cell r="D25">
            <v>52.848179999999999</v>
          </cell>
          <cell r="F25">
            <v>52.848179999999999</v>
          </cell>
        </row>
        <row r="26">
          <cell r="B26" t="str">
            <v>Desviación en órdenes de producción</v>
          </cell>
          <cell r="D26">
            <v>2899.4968800000001</v>
          </cell>
          <cell r="E26">
            <v>2895.0772700000002</v>
          </cell>
          <cell r="F26">
            <v>4.4196099999999205</v>
          </cell>
          <cell r="G26">
            <v>1.5265948324757219E-3</v>
          </cell>
          <cell r="I26">
            <v>8.1712414612411521E-14</v>
          </cell>
        </row>
        <row r="27">
          <cell r="B27" t="str">
            <v>Desviación cantidad (HR O MAT)</v>
          </cell>
          <cell r="F27">
            <v>-40.683550000000004</v>
          </cell>
        </row>
        <row r="28">
          <cell r="B28" t="str">
            <v xml:space="preserve">Desviación en estructura producto </v>
          </cell>
          <cell r="F28">
            <v>10.85275</v>
          </cell>
        </row>
        <row r="29">
          <cell r="B29" t="str">
            <v>Desviación cambio std y otras</v>
          </cell>
          <cell r="F29">
            <v>1.157E-2</v>
          </cell>
        </row>
        <row r="30">
          <cell r="B30" t="str">
            <v xml:space="preserve">Rechazo </v>
          </cell>
          <cell r="F30">
            <v>10.316460000000001</v>
          </cell>
        </row>
        <row r="31">
          <cell r="B31" t="str">
            <v xml:space="preserve">Actividad reproceso </v>
          </cell>
          <cell r="F31">
            <v>23.92238</v>
          </cell>
        </row>
        <row r="32">
          <cell r="B32" t="str">
            <v>Total desviaciones  coste estándar -coste real  (A+B+C+D+E)</v>
          </cell>
          <cell r="F32">
            <v>835.18259999999987</v>
          </cell>
          <cell r="G32">
            <v>0.24509440316326736</v>
          </cell>
        </row>
        <row r="34">
          <cell r="B34" t="str">
            <v xml:space="preserve">Otros consumos de materiales </v>
          </cell>
          <cell r="F34">
            <v>82.733620000005601</v>
          </cell>
        </row>
        <row r="35">
          <cell r="B35" t="str">
            <v>Chatarra / Desguace</v>
          </cell>
          <cell r="F35">
            <v>39.95329000000001</v>
          </cell>
          <cell r="I35">
            <v>4</v>
          </cell>
        </row>
        <row r="36">
          <cell r="B36" t="str">
            <v xml:space="preserve">Bono de reproceso </v>
          </cell>
          <cell r="F36">
            <v>-8.5178499999999921</v>
          </cell>
          <cell r="I36" t="str">
            <v>3r-4r</v>
          </cell>
        </row>
        <row r="37">
          <cell r="B37" t="str">
            <v xml:space="preserve">Regularizaciones por inventario </v>
          </cell>
          <cell r="F37">
            <v>2.1005500000000201</v>
          </cell>
          <cell r="I37">
            <v>2</v>
          </cell>
        </row>
        <row r="38">
          <cell r="B38" t="str">
            <v xml:space="preserve">Salidas a Centros de Coste </v>
          </cell>
          <cell r="F38">
            <v>7.4398699999999991</v>
          </cell>
          <cell r="I38">
            <v>3</v>
          </cell>
        </row>
        <row r="39">
          <cell r="B39" t="str">
            <v>Envíos gratuitos (Marketing y Delegaciones)</v>
          </cell>
          <cell r="F39">
            <v>30.480539999999998</v>
          </cell>
          <cell r="I39" t="str">
            <v>11-1gr</v>
          </cell>
        </row>
        <row r="40">
          <cell r="B40" t="str">
            <v xml:space="preserve">Salidas de materiales  consumibles </v>
          </cell>
          <cell r="F40">
            <v>10.82433</v>
          </cell>
          <cell r="I40" t="str">
            <v>3c</v>
          </cell>
        </row>
        <row r="41">
          <cell r="B41" t="str">
            <v xml:space="preserve">Recuperación material devoluciones </v>
          </cell>
          <cell r="F41">
            <v>-2.2839399999999985</v>
          </cell>
          <cell r="I41">
            <v>9</v>
          </cell>
        </row>
        <row r="42">
          <cell r="B42" t="str">
            <v>Salidas muestras control calidad</v>
          </cell>
          <cell r="F42">
            <v>9.4920000000000004E-2</v>
          </cell>
          <cell r="I42">
            <v>5</v>
          </cell>
        </row>
        <row r="43">
          <cell r="B43" t="str">
            <v xml:space="preserve">Consumos para personalizados </v>
          </cell>
          <cell r="F43">
            <v>2.89296</v>
          </cell>
          <cell r="I43">
            <v>3</v>
          </cell>
        </row>
        <row r="44">
          <cell r="B44" t="str">
            <v>Traslado centro ( cambio valor )  + Expedición urgente</v>
          </cell>
          <cell r="F44">
            <v>-0.25104999999442951</v>
          </cell>
          <cell r="I44" t="str">
            <v>8-10</v>
          </cell>
        </row>
        <row r="47">
          <cell r="B47" t="str">
            <v xml:space="preserve">Ajustes en compras </v>
          </cell>
          <cell r="F47">
            <v>168.91935999999998</v>
          </cell>
        </row>
        <row r="48">
          <cell r="B48" t="str">
            <v>Regularizaciones de precio de periodos anteriores</v>
          </cell>
          <cell r="F48">
            <v>-13.082409999999999</v>
          </cell>
        </row>
        <row r="49">
          <cell r="B49" t="str">
            <v>Otras compras "manuales"</v>
          </cell>
          <cell r="F49">
            <v>182.00176999999999</v>
          </cell>
        </row>
        <row r="51">
          <cell r="B51" t="str">
            <v>Otros  impactos en costes  ( F+G)</v>
          </cell>
          <cell r="F51">
            <v>251.65298000000558</v>
          </cell>
        </row>
        <row r="53">
          <cell r="B53" t="str">
            <v>Total   desviaciones costes + otros impactos en  costes</v>
          </cell>
          <cell r="F53">
            <v>1086.8355800000054</v>
          </cell>
          <cell r="I53">
            <v>0</v>
          </cell>
        </row>
        <row r="54">
          <cell r="G54" t="str">
            <v>(% desviación s/coste estándar de las ventas mes)</v>
          </cell>
        </row>
        <row r="56">
          <cell r="F56">
            <v>3407.5955600000002</v>
          </cell>
        </row>
        <row r="57">
          <cell r="B57" t="str">
            <v>CUADRE CONTABLE</v>
          </cell>
        </row>
        <row r="58">
          <cell r="B58" t="str">
            <v>Coste venta real mes  (1)</v>
          </cell>
          <cell r="E58">
            <v>4480.4982639999944</v>
          </cell>
          <cell r="F58" t="str">
            <v>mov 981/982</v>
          </cell>
        </row>
        <row r="59">
          <cell r="B59" t="str">
            <v>Variación de existencias por salida mercancia (2)</v>
          </cell>
          <cell r="E59">
            <v>3407.5955600000002</v>
          </cell>
          <cell r="F59">
            <v>15.924100000000001</v>
          </cell>
          <cell r="G59">
            <v>3391.67146</v>
          </cell>
        </row>
        <row r="60">
          <cell r="B60" t="str">
            <v>Diferencia  (1)-(2)</v>
          </cell>
          <cell r="E60">
            <v>1072.9027039999942</v>
          </cell>
          <cell r="G60">
            <v>1088.8268039999944</v>
          </cell>
        </row>
        <row r="61">
          <cell r="B61" t="str">
            <v xml:space="preserve">Total desviaciones costes +otro impactos costes </v>
          </cell>
          <cell r="E61">
            <v>1086.8355800000054</v>
          </cell>
          <cell r="G61">
            <v>1086.8355800000054</v>
          </cell>
        </row>
        <row r="62">
          <cell r="B62" t="str">
            <v>Descuadre</v>
          </cell>
          <cell r="E62">
            <v>-13.93287600001122</v>
          </cell>
          <cell r="G62">
            <v>1.9912239999889607</v>
          </cell>
        </row>
        <row r="63">
          <cell r="B63" t="str">
            <v>% descuadre</v>
          </cell>
          <cell r="E63">
            <v>-4.0887704408240338E-3</v>
          </cell>
          <cell r="G63">
            <v>5.8709224153124801E-4</v>
          </cell>
        </row>
        <row r="65">
          <cell r="B65" t="str">
            <v>Coste  STD facturado (3)</v>
          </cell>
          <cell r="E65">
            <v>3376.92787</v>
          </cell>
          <cell r="G65">
            <v>3376.92787</v>
          </cell>
        </row>
        <row r="66">
          <cell r="B66" t="str">
            <v>Descuadre (2)-(3)</v>
          </cell>
          <cell r="E66">
            <v>30.667690000000221</v>
          </cell>
          <cell r="G66">
            <v>14.74359000000004</v>
          </cell>
        </row>
        <row r="67">
          <cell r="D67" t="str">
            <v>NOTA :</v>
          </cell>
          <cell r="E67" t="str">
            <v xml:space="preserve"> 981 Y 982  NO SUBEN A KE30 PERO  SON CTA DE VAR EXISTENCIAS POR VENTA VE-1</v>
          </cell>
        </row>
      </sheetData>
      <sheetData sheetId="13"/>
      <sheetData sheetId="14"/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1-cha"/>
      <sheetName val="mb4-cha"/>
      <sheetName val="mb5-Chap"/>
      <sheetName val="Chap-94"/>
    </sheetNames>
    <sheetDataSet>
      <sheetData sheetId="0" refreshError="1">
        <row r="2">
          <cell r="A2" t="str">
            <v>Grupo Monteblanco</v>
          </cell>
        </row>
        <row r="26">
          <cell r="V26" t="str">
            <v>Grupo Monteblanco</v>
          </cell>
          <cell r="AA26" t="str">
            <v>Material de Empaque</v>
          </cell>
          <cell r="AB26">
            <v>15310</v>
          </cell>
          <cell r="AC26">
            <v>6.7629646274863222E-3</v>
          </cell>
          <cell r="AD26">
            <v>13889.73</v>
          </cell>
          <cell r="AE26">
            <v>5.6999797357472496E-3</v>
          </cell>
          <cell r="AF26">
            <v>44282.94</v>
          </cell>
          <cell r="AG26">
            <v>1.77948704708446E-2</v>
          </cell>
          <cell r="AH26">
            <v>28648.010000000002</v>
          </cell>
          <cell r="AI26">
            <v>1.3261608891644575E-2</v>
          </cell>
          <cell r="AJ26">
            <v>30033.809999999998</v>
          </cell>
          <cell r="AK26">
            <v>35185.622104282411</v>
          </cell>
        </row>
        <row r="27">
          <cell r="V27" t="str">
            <v>Champiñones El Encinal, S.R.L. de C.V. (Suc. Chapultepec)</v>
          </cell>
          <cell r="AA27" t="str">
            <v>Fletes y Acarreos</v>
          </cell>
          <cell r="AB27">
            <v>18291.189999999999</v>
          </cell>
          <cell r="AC27">
            <v>8.0798609382515697E-3</v>
          </cell>
          <cell r="AD27">
            <v>10702.05</v>
          </cell>
          <cell r="AE27">
            <v>4.3918397356142889E-3</v>
          </cell>
          <cell r="AF27">
            <v>15857.539999999999</v>
          </cell>
          <cell r="AG27">
            <v>6.3722704564384627E-3</v>
          </cell>
          <cell r="AH27">
            <v>22306.45</v>
          </cell>
          <cell r="AI27">
            <v>1.0326002248010425E-2</v>
          </cell>
          <cell r="AJ27">
            <v>19896.150000000001</v>
          </cell>
          <cell r="AK27">
            <v>7.2422978455527563E-3</v>
          </cell>
        </row>
        <row r="28">
          <cell r="V28" t="str">
            <v>Cifras en N$</v>
          </cell>
          <cell r="AA28" t="str">
            <v>Asistencia Técnica y Regalías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 t="str">
            <v xml:space="preserve">      Formato MB-1</v>
          </cell>
          <cell r="AK28">
            <v>0</v>
          </cell>
        </row>
        <row r="30">
          <cell r="V30" t="str">
            <v>Estado de Resultados por Area</v>
          </cell>
          <cell r="Y30" t="str">
            <v>Período: Enero-Febrero 1994</v>
          </cell>
          <cell r="AA30" t="str">
            <v>Suma</v>
          </cell>
          <cell r="AB30">
            <v>33601.19</v>
          </cell>
          <cell r="AC30">
            <v>1.4842825565737894E-2</v>
          </cell>
          <cell r="AD30">
            <v>24591.78</v>
          </cell>
          <cell r="AE30">
            <v>1.0091819471361538E-2</v>
          </cell>
          <cell r="AF30">
            <v>60140.480000000003</v>
          </cell>
          <cell r="AG30" t="str">
            <v>Previo</v>
          </cell>
          <cell r="AH30" t="str">
            <v>o</v>
          </cell>
          <cell r="AI30" t="str">
            <v>Definitivo</v>
          </cell>
          <cell r="AJ30" t="str">
            <v>þ</v>
          </cell>
          <cell r="AK30">
            <v>1.8174754499565758E-2</v>
          </cell>
        </row>
        <row r="32">
          <cell r="W32" t="str">
            <v>UNIDADES</v>
          </cell>
          <cell r="AA32" t="str">
            <v>VENTAS</v>
          </cell>
          <cell r="AB32">
            <v>1240311.3400000001</v>
          </cell>
          <cell r="AC32" t="str">
            <v xml:space="preserve">        MARGEN BRUTO</v>
          </cell>
          <cell r="AD32">
            <v>1502728.5699999998</v>
          </cell>
          <cell r="AE32">
            <v>0.61668026645071161</v>
          </cell>
          <cell r="AF32" t="str">
            <v xml:space="preserve">          GASTOS FIJOS</v>
          </cell>
          <cell r="AG32">
            <v>0.55604354430756164</v>
          </cell>
          <cell r="AH32">
            <v>1228055.0099999998</v>
          </cell>
          <cell r="AI32" t="str">
            <v>RESULTADO OPERACIONAL</v>
          </cell>
          <cell r="AJ32">
            <v>1667628.0600000003</v>
          </cell>
          <cell r="AK32">
            <v>0.60702493226686194</v>
          </cell>
        </row>
        <row r="33">
          <cell r="V33" t="str">
            <v>AREA/DIVISION</v>
          </cell>
        </row>
        <row r="34">
          <cell r="W34" t="str">
            <v>Real</v>
          </cell>
          <cell r="X34" t="str">
            <v>Real</v>
          </cell>
          <cell r="Y34" t="str">
            <v>Plan</v>
          </cell>
          <cell r="Z34" t="str">
            <v>Real</v>
          </cell>
          <cell r="AA34" t="str">
            <v>Real</v>
          </cell>
          <cell r="AB34" t="str">
            <v>Plan</v>
          </cell>
          <cell r="AC34" t="str">
            <v>Real</v>
          </cell>
          <cell r="AD34" t="str">
            <v>Real</v>
          </cell>
          <cell r="AE34" t="str">
            <v>Plan</v>
          </cell>
          <cell r="AF34" t="str">
            <v>Real</v>
          </cell>
          <cell r="AG34" t="str">
            <v>Real</v>
          </cell>
          <cell r="AH34" t="str">
            <v>Plan</v>
          </cell>
          <cell r="AI34" t="str">
            <v>Real</v>
          </cell>
          <cell r="AJ34" t="str">
            <v>Real</v>
          </cell>
          <cell r="AK34" t="str">
            <v>Plan</v>
          </cell>
        </row>
        <row r="35">
          <cell r="W35" t="str">
            <v>1993</v>
          </cell>
          <cell r="X35" t="str">
            <v>1994</v>
          </cell>
          <cell r="Y35" t="str">
            <v>1994</v>
          </cell>
          <cell r="Z35" t="str">
            <v>1993</v>
          </cell>
          <cell r="AA35" t="str">
            <v>1994</v>
          </cell>
          <cell r="AB35" t="str">
            <v>1994</v>
          </cell>
          <cell r="AC35" t="str">
            <v>1993</v>
          </cell>
          <cell r="AD35" t="str">
            <v>1994</v>
          </cell>
          <cell r="AE35" t="str">
            <v>1994</v>
          </cell>
          <cell r="AF35" t="str">
            <v>1993</v>
          </cell>
          <cell r="AG35" t="str">
            <v>1994</v>
          </cell>
          <cell r="AH35" t="str">
            <v>1994</v>
          </cell>
          <cell r="AI35" t="str">
            <v>1993</v>
          </cell>
          <cell r="AJ35" t="str">
            <v>1994</v>
          </cell>
          <cell r="AK35" t="str">
            <v>1994</v>
          </cell>
        </row>
        <row r="36">
          <cell r="AA36" t="str">
            <v>Gastos de Distribución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V37" t="str">
            <v>Champiñón Fresco</v>
          </cell>
          <cell r="W37">
            <v>456909</v>
          </cell>
          <cell r="X37">
            <v>532150</v>
          </cell>
          <cell r="Y37">
            <v>469440</v>
          </cell>
          <cell r="Z37">
            <v>3562519.3</v>
          </cell>
          <cell r="AA37">
            <v>4628883.5</v>
          </cell>
          <cell r="AB37">
            <v>3473856</v>
          </cell>
          <cell r="AC37">
            <v>2175371.2999999998</v>
          </cell>
          <cell r="AD37">
            <v>2259814.4299999997</v>
          </cell>
          <cell r="AE37">
            <v>838629.03638819396</v>
          </cell>
          <cell r="AF37">
            <v>292370.63</v>
          </cell>
          <cell r="AG37">
            <v>333867.17</v>
          </cell>
          <cell r="AH37">
            <v>155886.87599999999</v>
          </cell>
          <cell r="AI37">
            <v>1883000.67</v>
          </cell>
          <cell r="AJ37">
            <v>1925947.26</v>
          </cell>
          <cell r="AK37">
            <v>682742.16038819402</v>
          </cell>
        </row>
        <row r="38">
          <cell r="AA38" t="str">
            <v>Suma Gastos de Operación</v>
          </cell>
          <cell r="AB38">
            <v>165750.88</v>
          </cell>
          <cell r="AC38">
            <v>7.3217984220426524E-2</v>
          </cell>
          <cell r="AD38">
            <v>158998.51999999999</v>
          </cell>
          <cell r="AE38">
            <v>6.5248809157111315E-2</v>
          </cell>
          <cell r="AF38">
            <v>230508.82</v>
          </cell>
          <cell r="AG38">
            <v>9.2628777454415473E-2</v>
          </cell>
          <cell r="AH38">
            <v>234920.07</v>
          </cell>
          <cell r="AI38">
            <v>0.10874815001592662</v>
          </cell>
          <cell r="AJ38">
            <v>308262.28999999998</v>
          </cell>
          <cell r="AK38">
            <v>0.11220901122740624</v>
          </cell>
        </row>
        <row r="39">
          <cell r="V39" t="str">
            <v>Compost</v>
          </cell>
          <cell r="W39">
            <v>0</v>
          </cell>
          <cell r="X39">
            <v>8800</v>
          </cell>
          <cell r="Y39">
            <v>17600</v>
          </cell>
          <cell r="Z39">
            <v>0</v>
          </cell>
          <cell r="AA39">
            <v>71720</v>
          </cell>
          <cell r="AB39">
            <v>150303.99999999997</v>
          </cell>
          <cell r="AC39">
            <v>0</v>
          </cell>
          <cell r="AD39">
            <v>-38343.660000000003</v>
          </cell>
          <cell r="AE39">
            <v>6703.7799999999697</v>
          </cell>
          <cell r="AF39">
            <v>0</v>
          </cell>
          <cell r="AG39">
            <v>0</v>
          </cell>
          <cell r="AH39">
            <v>39201.718999999997</v>
          </cell>
          <cell r="AI39">
            <v>0</v>
          </cell>
          <cell r="AJ39">
            <v>-38343.660000000003</v>
          </cell>
          <cell r="AK39">
            <v>-32497.939000000031</v>
          </cell>
        </row>
        <row r="40">
          <cell r="AA40" t="str">
            <v>Resultado Operativo</v>
          </cell>
          <cell r="AB40">
            <v>1074560.46</v>
          </cell>
          <cell r="AC40">
            <v>0.47467108955424109</v>
          </cell>
          <cell r="AD40">
            <v>1343730.0499999998</v>
          </cell>
          <cell r="AE40">
            <v>0.55143145729360021</v>
          </cell>
          <cell r="AF40">
            <v>1153218.19</v>
          </cell>
          <cell r="AG40">
            <v>0.46341476685314609</v>
          </cell>
          <cell r="AH40">
            <v>993134.93999999971</v>
          </cell>
          <cell r="AI40">
            <v>0.45973759262534808</v>
          </cell>
          <cell r="AJ40">
            <v>1359365.7700000003</v>
          </cell>
          <cell r="AK40">
            <v>0.49481592103945565</v>
          </cell>
        </row>
        <row r="43">
          <cell r="V43" t="str">
            <v>SUMA</v>
          </cell>
          <cell r="Z43">
            <v>3562519.3</v>
          </cell>
          <cell r="AA43">
            <v>4700603.5</v>
          </cell>
          <cell r="AB43">
            <v>3624160</v>
          </cell>
          <cell r="AC43">
            <v>2175371.2999999998</v>
          </cell>
          <cell r="AD43">
            <v>2221470.7699999996</v>
          </cell>
          <cell r="AE43">
            <v>845332.81638819398</v>
          </cell>
          <cell r="AF43">
            <v>292370.63</v>
          </cell>
          <cell r="AG43">
            <v>333867.17</v>
          </cell>
          <cell r="AH43">
            <v>195088.59499999997</v>
          </cell>
          <cell r="AI43">
            <v>1883000.67</v>
          </cell>
          <cell r="AJ43">
            <v>1887603.6</v>
          </cell>
          <cell r="AK43">
            <v>650244.22138819401</v>
          </cell>
        </row>
        <row r="50">
          <cell r="V50" t="str">
            <v>Grupo Monteblanco</v>
          </cell>
          <cell r="AK50">
            <v>35185.622104282411</v>
          </cell>
        </row>
        <row r="51">
          <cell r="V51" t="str">
            <v>Champiñones El Encinal, S.R.L. de C.V. (Suc. Chapultepec)</v>
          </cell>
        </row>
        <row r="52">
          <cell r="V52" t="str">
            <v>Cifras en N$</v>
          </cell>
          <cell r="W52" t="str">
            <v>%</v>
          </cell>
          <cell r="AJ52" t="str">
            <v xml:space="preserve">      Formato MB-1</v>
          </cell>
        </row>
        <row r="54">
          <cell r="V54" t="str">
            <v>Estado de Resultados por Area</v>
          </cell>
          <cell r="W54">
            <v>4.1472782658602263E-2</v>
          </cell>
          <cell r="Y54" t="str">
            <v>Período: Enero-Marzo 1994</v>
          </cell>
          <cell r="AG54" t="str">
            <v>Previo</v>
          </cell>
          <cell r="AH54" t="str">
            <v>o</v>
          </cell>
          <cell r="AI54" t="str">
            <v>Definitivo</v>
          </cell>
          <cell r="AJ54" t="str">
            <v>þ</v>
          </cell>
        </row>
        <row r="56">
          <cell r="V56">
            <v>22580064</v>
          </cell>
          <cell r="W56" t="str">
            <v>UNIDADES</v>
          </cell>
          <cell r="AA56" t="str">
            <v>VENTAS</v>
          </cell>
          <cell r="AC56" t="str">
            <v xml:space="preserve">        MARGEN BRUTO</v>
          </cell>
          <cell r="AF56" t="str">
            <v xml:space="preserve">          GASTOS FIJOS</v>
          </cell>
          <cell r="AI56" t="str">
            <v>RESULTADO OPERACIONAL</v>
          </cell>
        </row>
        <row r="57">
          <cell r="V57" t="str">
            <v>AREA/DIVISION</v>
          </cell>
        </row>
        <row r="58">
          <cell r="V58">
            <v>23557040</v>
          </cell>
          <cell r="W58" t="str">
            <v>Real</v>
          </cell>
          <cell r="X58" t="str">
            <v>Real</v>
          </cell>
          <cell r="Y58" t="str">
            <v>Plan</v>
          </cell>
          <cell r="Z58" t="str">
            <v>Real</v>
          </cell>
          <cell r="AA58" t="str">
            <v>Real</v>
          </cell>
          <cell r="AB58" t="str">
            <v>Plan</v>
          </cell>
          <cell r="AC58" t="str">
            <v>Real</v>
          </cell>
          <cell r="AD58" t="str">
            <v>Real</v>
          </cell>
          <cell r="AE58" t="str">
            <v>Plan</v>
          </cell>
          <cell r="AF58" t="str">
            <v>Real</v>
          </cell>
          <cell r="AG58" t="str">
            <v>Real</v>
          </cell>
          <cell r="AH58" t="str">
            <v>Plan</v>
          </cell>
          <cell r="AI58" t="str">
            <v>Real</v>
          </cell>
          <cell r="AJ58" t="str">
            <v>Real</v>
          </cell>
          <cell r="AK58" t="str">
            <v>Plan</v>
          </cell>
        </row>
        <row r="59">
          <cell r="W59" t="str">
            <v>1993</v>
          </cell>
          <cell r="X59" t="str">
            <v>1994</v>
          </cell>
          <cell r="Y59" t="str">
            <v>1994</v>
          </cell>
          <cell r="Z59" t="str">
            <v>1993</v>
          </cell>
          <cell r="AA59" t="str">
            <v>1994</v>
          </cell>
          <cell r="AB59" t="str">
            <v>1994</v>
          </cell>
          <cell r="AC59" t="str">
            <v>1993</v>
          </cell>
          <cell r="AD59" t="str">
            <v>1994</v>
          </cell>
          <cell r="AE59" t="str">
            <v>1994</v>
          </cell>
          <cell r="AF59" t="str">
            <v>1993</v>
          </cell>
          <cell r="AG59" t="str">
            <v>1994</v>
          </cell>
          <cell r="AH59" t="str">
            <v>1994</v>
          </cell>
          <cell r="AI59" t="str">
            <v>1993</v>
          </cell>
          <cell r="AJ59" t="str">
            <v>1994</v>
          </cell>
          <cell r="AK59" t="str">
            <v>1994</v>
          </cell>
        </row>
        <row r="60">
          <cell r="V60">
            <v>0</v>
          </cell>
          <cell r="W60">
            <v>0</v>
          </cell>
        </row>
        <row r="61">
          <cell r="V61" t="str">
            <v>Champiñón Fresco</v>
          </cell>
          <cell r="W61">
            <v>701325</v>
          </cell>
          <cell r="X61">
            <v>809252</v>
          </cell>
          <cell r="Y61">
            <v>704160</v>
          </cell>
          <cell r="Z61">
            <v>5433987.5999999996</v>
          </cell>
          <cell r="AA61">
            <v>7090511.25</v>
          </cell>
          <cell r="AB61">
            <v>5210784</v>
          </cell>
          <cell r="AC61">
            <v>3057051.5999999996</v>
          </cell>
          <cell r="AD61">
            <v>3369954.0199999996</v>
          </cell>
          <cell r="AE61">
            <v>1325296.2238547816</v>
          </cell>
          <cell r="AF61">
            <v>479297.16000000003</v>
          </cell>
          <cell r="AG61">
            <v>504142.17</v>
          </cell>
          <cell r="AH61">
            <v>226382.12733333331</v>
          </cell>
          <cell r="AI61">
            <v>2577754.44</v>
          </cell>
          <cell r="AJ61">
            <v>2865811.85</v>
          </cell>
          <cell r="AK61">
            <v>1098914.0965214483</v>
          </cell>
        </row>
        <row r="63">
          <cell r="V63" t="str">
            <v>Compost</v>
          </cell>
          <cell r="W63">
            <v>0</v>
          </cell>
          <cell r="X63">
            <v>12100</v>
          </cell>
          <cell r="Y63">
            <v>26400</v>
          </cell>
          <cell r="Z63">
            <v>0</v>
          </cell>
          <cell r="AA63">
            <v>98615</v>
          </cell>
          <cell r="AB63">
            <v>225455.99999999994</v>
          </cell>
          <cell r="AC63">
            <v>0</v>
          </cell>
          <cell r="AD63">
            <v>-56064.460000000006</v>
          </cell>
          <cell r="AE63">
            <v>11337.344999999958</v>
          </cell>
          <cell r="AF63">
            <v>0</v>
          </cell>
          <cell r="AG63">
            <v>0</v>
          </cell>
          <cell r="AH63">
            <v>56825.531833333327</v>
          </cell>
          <cell r="AI63">
            <v>0</v>
          </cell>
          <cell r="AJ63">
            <v>-56064.460000000006</v>
          </cell>
          <cell r="AK63">
            <v>-45488.186833333377</v>
          </cell>
        </row>
        <row r="65">
          <cell r="V65">
            <v>7074448</v>
          </cell>
          <cell r="W65">
            <v>0.30031141433728514</v>
          </cell>
        </row>
        <row r="66">
          <cell r="V66">
            <v>9505007.9700000007</v>
          </cell>
          <cell r="W66">
            <v>0.40348906186855399</v>
          </cell>
        </row>
        <row r="67">
          <cell r="V67" t="str">
            <v>SUMA</v>
          </cell>
          <cell r="Z67">
            <v>5433987.5999999996</v>
          </cell>
          <cell r="AA67">
            <v>7189126.25</v>
          </cell>
          <cell r="AB67">
            <v>5436240</v>
          </cell>
          <cell r="AC67">
            <v>3057051.5999999996</v>
          </cell>
          <cell r="AD67">
            <v>3313889.5599999996</v>
          </cell>
          <cell r="AE67">
            <v>1336633.5688547816</v>
          </cell>
          <cell r="AF67">
            <v>479297.16000000003</v>
          </cell>
          <cell r="AG67">
            <v>504142.17</v>
          </cell>
          <cell r="AH67">
            <v>283207.65916666662</v>
          </cell>
          <cell r="AI67">
            <v>2577754.44</v>
          </cell>
          <cell r="AJ67">
            <v>2809747.39</v>
          </cell>
          <cell r="AK67">
            <v>1053425.9096881149</v>
          </cell>
        </row>
        <row r="68">
          <cell r="V68">
            <v>6977584.0299999993</v>
          </cell>
          <cell r="W68">
            <v>0.29619952379416087</v>
          </cell>
        </row>
        <row r="74">
          <cell r="V74" t="str">
            <v>Grupo Monteblanco</v>
          </cell>
          <cell r="W74">
            <v>9.1925810713060722E-3</v>
          </cell>
          <cell r="AK74">
            <v>35185.622104282411</v>
          </cell>
        </row>
        <row r="75">
          <cell r="V75" t="str">
            <v>Champiñones El Encinal, S.R.L. de C.V. (Suc. Chapultepec)</v>
          </cell>
        </row>
        <row r="76">
          <cell r="V76" t="str">
            <v>Cifras en N$</v>
          </cell>
          <cell r="W76">
            <v>0.28700694272285482</v>
          </cell>
          <cell r="AJ76" t="str">
            <v xml:space="preserve">      Formato MB-1</v>
          </cell>
        </row>
        <row r="78">
          <cell r="V78" t="str">
            <v>Estado de Resultados por Area</v>
          </cell>
          <cell r="W78">
            <v>4.748683068840568E-2</v>
          </cell>
          <cell r="Y78" t="str">
            <v>Período: Enero-Abril 1994</v>
          </cell>
          <cell r="AG78" t="str">
            <v>Previo</v>
          </cell>
          <cell r="AH78" t="str">
            <v>o</v>
          </cell>
          <cell r="AI78" t="str">
            <v>Definitivo</v>
          </cell>
          <cell r="AJ78" t="str">
            <v>þ</v>
          </cell>
        </row>
        <row r="79">
          <cell r="V79">
            <v>0</v>
          </cell>
          <cell r="W79">
            <v>0</v>
          </cell>
        </row>
        <row r="80">
          <cell r="V80">
            <v>0</v>
          </cell>
          <cell r="W80" t="str">
            <v>UNIDADES</v>
          </cell>
          <cell r="AA80" t="str">
            <v>VENTAS</v>
          </cell>
          <cell r="AC80" t="str">
            <v xml:space="preserve">        MARGEN BRUTO</v>
          </cell>
          <cell r="AF80" t="str">
            <v xml:space="preserve">          GASTOS FIJOS</v>
          </cell>
          <cell r="AI80" t="str">
            <v>RESULTADO OPERACIONAL</v>
          </cell>
        </row>
        <row r="81">
          <cell r="V81" t="str">
            <v>AREA/DIVISION</v>
          </cell>
        </row>
        <row r="82">
          <cell r="V82">
            <v>1118649.1700000002</v>
          </cell>
          <cell r="W82" t="str">
            <v>Real</v>
          </cell>
          <cell r="X82" t="str">
            <v>Real</v>
          </cell>
          <cell r="Y82" t="str">
            <v>Plan</v>
          </cell>
          <cell r="Z82" t="str">
            <v>Real</v>
          </cell>
          <cell r="AA82" t="str">
            <v>Real</v>
          </cell>
          <cell r="AB82" t="str">
            <v>Plan</v>
          </cell>
          <cell r="AC82" t="str">
            <v>Real</v>
          </cell>
          <cell r="AD82" t="str">
            <v>Real</v>
          </cell>
          <cell r="AE82" t="str">
            <v>Plan</v>
          </cell>
          <cell r="AF82" t="str">
            <v>Real</v>
          </cell>
          <cell r="AG82" t="str">
            <v>Real</v>
          </cell>
          <cell r="AH82" t="str">
            <v>Plan</v>
          </cell>
          <cell r="AI82" t="str">
            <v>Real</v>
          </cell>
          <cell r="AJ82" t="str">
            <v>Real</v>
          </cell>
          <cell r="AK82" t="str">
            <v>Plan</v>
          </cell>
        </row>
        <row r="83">
          <cell r="W83" t="str">
            <v>1993</v>
          </cell>
          <cell r="X83" t="str">
            <v>1994</v>
          </cell>
          <cell r="Y83" t="str">
            <v>1994</v>
          </cell>
          <cell r="Z83" t="str">
            <v>1993</v>
          </cell>
          <cell r="AA83" t="str">
            <v>1994</v>
          </cell>
          <cell r="AB83" t="str">
            <v>1994</v>
          </cell>
          <cell r="AC83" t="str">
            <v>1993</v>
          </cell>
          <cell r="AD83" t="str">
            <v>1994</v>
          </cell>
          <cell r="AE83" t="str">
            <v>1994</v>
          </cell>
          <cell r="AF83" t="str">
            <v>1993</v>
          </cell>
          <cell r="AG83" t="str">
            <v>1994</v>
          </cell>
          <cell r="AH83" t="str">
            <v>1994</v>
          </cell>
          <cell r="AI83" t="str">
            <v>1993</v>
          </cell>
          <cell r="AJ83" t="str">
            <v>1994</v>
          </cell>
          <cell r="AK83" t="str">
            <v>1994</v>
          </cell>
        </row>
        <row r="84">
          <cell r="V84">
            <v>5642384.8599999994</v>
          </cell>
          <cell r="W84">
            <v>0.23952011203444912</v>
          </cell>
        </row>
        <row r="85">
          <cell r="V85" t="str">
            <v>Champiñón Fresco</v>
          </cell>
          <cell r="W85">
            <v>966128</v>
          </cell>
          <cell r="X85">
            <v>1056242</v>
          </cell>
          <cell r="Y85">
            <v>997560</v>
          </cell>
          <cell r="Z85">
            <v>7445945.5499999998</v>
          </cell>
          <cell r="AA85">
            <v>9250732.5500000007</v>
          </cell>
          <cell r="AB85">
            <v>7381944</v>
          </cell>
          <cell r="AC85">
            <v>4074844.55</v>
          </cell>
          <cell r="AD85">
            <v>4379839.0799999991</v>
          </cell>
          <cell r="AE85">
            <v>2046434.1377213693</v>
          </cell>
          <cell r="AF85">
            <v>664989.18000000005</v>
          </cell>
          <cell r="AG85">
            <v>656714.16999999993</v>
          </cell>
          <cell r="AH85">
            <v>306884.57866666664</v>
          </cell>
          <cell r="AI85">
            <v>3409855.37</v>
          </cell>
          <cell r="AJ85">
            <v>3723124.91</v>
          </cell>
          <cell r="AK85">
            <v>1739549.5590547028</v>
          </cell>
        </row>
        <row r="87">
          <cell r="V87" t="str">
            <v>Compost</v>
          </cell>
          <cell r="W87">
            <v>0</v>
          </cell>
          <cell r="X87">
            <v>12100</v>
          </cell>
          <cell r="Y87">
            <v>37400</v>
          </cell>
          <cell r="Z87">
            <v>0</v>
          </cell>
          <cell r="AA87">
            <v>98615</v>
          </cell>
          <cell r="AB87">
            <v>319395.99999999994</v>
          </cell>
          <cell r="AC87">
            <v>0</v>
          </cell>
          <cell r="AD87">
            <v>-56064.460000000006</v>
          </cell>
          <cell r="AE87">
            <v>28368.709999999934</v>
          </cell>
          <cell r="AF87">
            <v>0</v>
          </cell>
          <cell r="AG87">
            <v>0</v>
          </cell>
          <cell r="AH87">
            <v>76951.14466666666</v>
          </cell>
          <cell r="AI87">
            <v>0</v>
          </cell>
          <cell r="AJ87">
            <v>-56064.460000000006</v>
          </cell>
          <cell r="AK87">
            <v>-48582.434666666733</v>
          </cell>
        </row>
        <row r="90">
          <cell r="V90">
            <v>35185.622104282411</v>
          </cell>
        </row>
        <row r="91">
          <cell r="V91" t="str">
            <v>SUMA</v>
          </cell>
          <cell r="Z91">
            <v>7445945.5499999998</v>
          </cell>
          <cell r="AA91">
            <v>9349347.5500000007</v>
          </cell>
          <cell r="AB91">
            <v>7701340</v>
          </cell>
          <cell r="AC91">
            <v>4074844.55</v>
          </cell>
          <cell r="AD91">
            <v>4323774.6199999992</v>
          </cell>
          <cell r="AE91">
            <v>2074802.8477213692</v>
          </cell>
          <cell r="AF91">
            <v>664989.18000000005</v>
          </cell>
          <cell r="AG91">
            <v>656714.16999999993</v>
          </cell>
          <cell r="AH91">
            <v>383835.72333333327</v>
          </cell>
          <cell r="AI91">
            <v>3409855.37</v>
          </cell>
          <cell r="AJ91">
            <v>3667060.45</v>
          </cell>
          <cell r="AK91">
            <v>1690967.1243880361</v>
          </cell>
        </row>
        <row r="92">
          <cell r="V92" t="str">
            <v xml:space="preserve">     Formato MB-4</v>
          </cell>
        </row>
        <row r="98">
          <cell r="V98" t="str">
            <v>Grupo Monteblanco</v>
          </cell>
          <cell r="W98">
            <v>4.1472782658602263E-2</v>
          </cell>
          <cell r="AK98">
            <v>35185.622104282411</v>
          </cell>
        </row>
        <row r="99">
          <cell r="V99" t="str">
            <v>Champiñones El Encinal, S.R.L. de C.V. (Suc. Chapultepec)</v>
          </cell>
        </row>
        <row r="100">
          <cell r="V100" t="str">
            <v>Cifras en N$</v>
          </cell>
          <cell r="W100">
            <v>0.95852721734139779</v>
          </cell>
          <cell r="AJ100" t="str">
            <v xml:space="preserve">      Formato MB-1</v>
          </cell>
        </row>
        <row r="102">
          <cell r="V102" t="str">
            <v>Estado de Resultados por Area</v>
          </cell>
          <cell r="W102">
            <v>1</v>
          </cell>
          <cell r="Y102" t="str">
            <v>Período: Enero-Mayo 1994</v>
          </cell>
          <cell r="AG102" t="str">
            <v>Previo</v>
          </cell>
          <cell r="AH102" t="str">
            <v>o</v>
          </cell>
          <cell r="AI102" t="str">
            <v>Definitivo</v>
          </cell>
          <cell r="AJ102" t="str">
            <v>þ</v>
          </cell>
        </row>
        <row r="104">
          <cell r="V104">
            <v>0</v>
          </cell>
          <cell r="W104" t="str">
            <v>UNIDADES</v>
          </cell>
          <cell r="AA104" t="str">
            <v>VENTAS</v>
          </cell>
          <cell r="AC104" t="str">
            <v xml:space="preserve">        MARGEN BRUTO</v>
          </cell>
          <cell r="AF104" t="str">
            <v xml:space="preserve">          GASTOS FIJOS</v>
          </cell>
          <cell r="AI104" t="str">
            <v>RESULTADO OPERACIONAL</v>
          </cell>
        </row>
        <row r="105">
          <cell r="V105" t="str">
            <v>AREA/DIVISION</v>
          </cell>
          <cell r="W105">
            <v>0</v>
          </cell>
        </row>
        <row r="106">
          <cell r="W106" t="str">
            <v>Real</v>
          </cell>
          <cell r="X106" t="str">
            <v>Real</v>
          </cell>
          <cell r="Y106" t="str">
            <v>Plan</v>
          </cell>
          <cell r="Z106" t="str">
            <v>Real</v>
          </cell>
          <cell r="AA106" t="str">
            <v>Real</v>
          </cell>
          <cell r="AB106" t="str">
            <v>Plan</v>
          </cell>
          <cell r="AC106" t="str">
            <v>Real</v>
          </cell>
          <cell r="AD106" t="str">
            <v>Real</v>
          </cell>
          <cell r="AE106" t="str">
            <v>Plan</v>
          </cell>
          <cell r="AF106" t="str">
            <v>Real</v>
          </cell>
          <cell r="AG106" t="str">
            <v>Real</v>
          </cell>
          <cell r="AH106" t="str">
            <v>Plan</v>
          </cell>
          <cell r="AI106" t="str">
            <v>Real</v>
          </cell>
          <cell r="AJ106" t="str">
            <v>Real</v>
          </cell>
          <cell r="AK106" t="str">
            <v>Plan</v>
          </cell>
        </row>
        <row r="107">
          <cell r="V107">
            <v>23557040</v>
          </cell>
          <cell r="W107" t="str">
            <v>1993</v>
          </cell>
          <cell r="X107" t="str">
            <v>1994</v>
          </cell>
          <cell r="Y107" t="str">
            <v>1994</v>
          </cell>
          <cell r="Z107" t="str">
            <v>1993</v>
          </cell>
          <cell r="AA107" t="str">
            <v>1994</v>
          </cell>
          <cell r="AB107" t="str">
            <v>1994</v>
          </cell>
          <cell r="AC107" t="str">
            <v>1993</v>
          </cell>
          <cell r="AD107" t="str">
            <v>1994</v>
          </cell>
          <cell r="AE107" t="str">
            <v>1994</v>
          </cell>
          <cell r="AF107" t="str">
            <v>1993</v>
          </cell>
          <cell r="AG107" t="str">
            <v>1994</v>
          </cell>
          <cell r="AH107" t="str">
            <v>1994</v>
          </cell>
          <cell r="AI107" t="str">
            <v>1993</v>
          </cell>
          <cell r="AJ107" t="str">
            <v>1994</v>
          </cell>
          <cell r="AK107" t="str">
            <v>1994</v>
          </cell>
        </row>
        <row r="109">
          <cell r="V109" t="str">
            <v>Champiñón Fresco</v>
          </cell>
          <cell r="W109">
            <v>1230510</v>
          </cell>
          <cell r="X109">
            <v>1375140</v>
          </cell>
          <cell r="Y109">
            <v>1232280</v>
          </cell>
          <cell r="Z109">
            <v>9454573</v>
          </cell>
          <cell r="AA109">
            <v>11997947.65</v>
          </cell>
          <cell r="AB109">
            <v>9118872</v>
          </cell>
          <cell r="AC109">
            <v>4945026</v>
          </cell>
          <cell r="AD109">
            <v>5770454.8699999992</v>
          </cell>
          <cell r="AE109">
            <v>2487461.7985034408</v>
          </cell>
          <cell r="AF109">
            <v>913867.18</v>
          </cell>
          <cell r="AG109">
            <v>856453.16999999993</v>
          </cell>
          <cell r="AH109">
            <v>378949.0033333333</v>
          </cell>
          <cell r="AI109">
            <v>4031158.8200000003</v>
          </cell>
          <cell r="AJ109">
            <v>4914001.7</v>
          </cell>
          <cell r="AK109">
            <v>2108512.7951701079</v>
          </cell>
        </row>
        <row r="110">
          <cell r="V110">
            <v>9505007.9700000007</v>
          </cell>
          <cell r="W110">
            <v>0.40348906186855399</v>
          </cell>
        </row>
        <row r="111">
          <cell r="V111" t="str">
            <v>Compost</v>
          </cell>
          <cell r="W111">
            <v>0</v>
          </cell>
          <cell r="X111">
            <v>12100</v>
          </cell>
          <cell r="Y111">
            <v>46200</v>
          </cell>
          <cell r="Z111">
            <v>0</v>
          </cell>
          <cell r="AA111">
            <v>98615</v>
          </cell>
          <cell r="AB111">
            <v>394547.99999999994</v>
          </cell>
          <cell r="AC111">
            <v>0</v>
          </cell>
          <cell r="AD111">
            <v>-56064.460000000006</v>
          </cell>
          <cell r="AE111">
            <v>32096.724999999919</v>
          </cell>
          <cell r="AF111">
            <v>0</v>
          </cell>
          <cell r="AG111">
            <v>0</v>
          </cell>
          <cell r="AH111">
            <v>94967.250833333324</v>
          </cell>
          <cell r="AI111">
            <v>0</v>
          </cell>
          <cell r="AJ111">
            <v>-56064.460000000006</v>
          </cell>
          <cell r="AK111">
            <v>-62870.52583333342</v>
          </cell>
        </row>
        <row r="112">
          <cell r="V112">
            <v>6977584.0299999993</v>
          </cell>
          <cell r="W112">
            <v>0.29619952379416087</v>
          </cell>
        </row>
        <row r="114">
          <cell r="V114">
            <v>0</v>
          </cell>
          <cell r="W114">
            <v>0</v>
          </cell>
        </row>
        <row r="115">
          <cell r="V115" t="str">
            <v>SUMA</v>
          </cell>
          <cell r="W115">
            <v>7.6919680910674682E-3</v>
          </cell>
          <cell r="Z115">
            <v>9454573</v>
          </cell>
          <cell r="AA115">
            <v>12096562.65</v>
          </cell>
          <cell r="AB115">
            <v>9513420</v>
          </cell>
          <cell r="AC115">
            <v>4945026</v>
          </cell>
          <cell r="AD115">
            <v>5714390.4099999992</v>
          </cell>
          <cell r="AE115">
            <v>2519558.5235034409</v>
          </cell>
          <cell r="AF115">
            <v>913867.18</v>
          </cell>
          <cell r="AG115">
            <v>856453.16999999993</v>
          </cell>
          <cell r="AH115">
            <v>473916.25416666665</v>
          </cell>
          <cell r="AI115">
            <v>4031158.8200000003</v>
          </cell>
          <cell r="AJ115">
            <v>4857937.24</v>
          </cell>
          <cell r="AK115">
            <v>2045642.2693367745</v>
          </cell>
        </row>
        <row r="116">
          <cell r="V116">
            <v>35350</v>
          </cell>
          <cell r="W116">
            <v>1.5006129802386037E-3</v>
          </cell>
        </row>
        <row r="122">
          <cell r="V122" t="str">
            <v>Grupo Monteblanco</v>
          </cell>
          <cell r="W122">
            <v>4.748683068840568E-2</v>
          </cell>
          <cell r="AK122">
            <v>35185.622104282411</v>
          </cell>
        </row>
        <row r="123">
          <cell r="V123" t="str">
            <v>Champiñones El Encinal, S.R.L. de C.V. (Suc. Chapultepec)</v>
          </cell>
          <cell r="W123">
            <v>0</v>
          </cell>
        </row>
        <row r="124">
          <cell r="V124" t="str">
            <v>Cifras en N$</v>
          </cell>
          <cell r="W124">
            <v>0</v>
          </cell>
          <cell r="AJ124" t="str">
            <v xml:space="preserve">      Formato MB-1</v>
          </cell>
        </row>
        <row r="126">
          <cell r="V126" t="str">
            <v>Estado de Resultados por Area</v>
          </cell>
          <cell r="W126">
            <v>4.748683068840568E-2</v>
          </cell>
          <cell r="Y126" t="str">
            <v>Período: Enero-Junio 1994</v>
          </cell>
          <cell r="AG126" t="str">
            <v>Previo</v>
          </cell>
          <cell r="AH126" t="str">
            <v>o</v>
          </cell>
          <cell r="AI126" t="str">
            <v>Definitivo</v>
          </cell>
          <cell r="AJ126" t="str">
            <v>þ</v>
          </cell>
        </row>
        <row r="128">
          <cell r="V128">
            <v>5642384.8599999994</v>
          </cell>
          <cell r="W128" t="str">
            <v>UNIDADES</v>
          </cell>
          <cell r="AA128" t="str">
            <v>VENTAS</v>
          </cell>
          <cell r="AC128" t="str">
            <v xml:space="preserve">        MARGEN BRUTO</v>
          </cell>
          <cell r="AF128" t="str">
            <v xml:space="preserve">          GASTOS FIJOS</v>
          </cell>
          <cell r="AI128" t="str">
            <v>RESULTADO OPERACIONAL</v>
          </cell>
        </row>
        <row r="129">
          <cell r="V129" t="str">
            <v>AREA/DIVISION</v>
          </cell>
        </row>
        <row r="130">
          <cell r="W130" t="str">
            <v>Real</v>
          </cell>
          <cell r="X130" t="str">
            <v>Real</v>
          </cell>
          <cell r="Y130" t="str">
            <v>Plan</v>
          </cell>
          <cell r="Z130" t="str">
            <v>Real</v>
          </cell>
          <cell r="AA130" t="str">
            <v>Real</v>
          </cell>
          <cell r="AB130" t="str">
            <v>Plan</v>
          </cell>
          <cell r="AC130" t="str">
            <v>Real</v>
          </cell>
          <cell r="AD130" t="str">
            <v>Real</v>
          </cell>
          <cell r="AE130" t="str">
            <v>Plan</v>
          </cell>
          <cell r="AF130" t="str">
            <v>Real</v>
          </cell>
          <cell r="AG130" t="str">
            <v>Real</v>
          </cell>
          <cell r="AH130" t="str">
            <v>Plan</v>
          </cell>
          <cell r="AI130" t="str">
            <v>Real</v>
          </cell>
          <cell r="AJ130" t="str">
            <v>Real</v>
          </cell>
          <cell r="AK130" t="str">
            <v>Plan</v>
          </cell>
        </row>
        <row r="131">
          <cell r="W131" t="str">
            <v>1993</v>
          </cell>
          <cell r="X131" t="str">
            <v>1994</v>
          </cell>
          <cell r="Y131" t="str">
            <v>1994</v>
          </cell>
          <cell r="Z131" t="str">
            <v>1993</v>
          </cell>
          <cell r="AA131" t="str">
            <v>1994</v>
          </cell>
          <cell r="AB131" t="str">
            <v>1994</v>
          </cell>
          <cell r="AC131" t="str">
            <v>1993</v>
          </cell>
          <cell r="AD131" t="str">
            <v>1994</v>
          </cell>
          <cell r="AE131" t="str">
            <v>1994</v>
          </cell>
          <cell r="AF131" t="str">
            <v>1993</v>
          </cell>
          <cell r="AG131" t="str">
            <v>1994</v>
          </cell>
          <cell r="AH131" t="str">
            <v>1994</v>
          </cell>
          <cell r="AI131" t="str">
            <v>1993</v>
          </cell>
          <cell r="AJ131" t="str">
            <v>1994</v>
          </cell>
          <cell r="AK131" t="str">
            <v>1994</v>
          </cell>
        </row>
        <row r="133">
          <cell r="V133" t="str">
            <v>Champiñón Fresco</v>
          </cell>
          <cell r="W133">
            <v>1496226</v>
          </cell>
          <cell r="X133">
            <v>1652560</v>
          </cell>
          <cell r="Y133">
            <v>1467000</v>
          </cell>
          <cell r="Z133">
            <v>11466246</v>
          </cell>
          <cell r="AA133">
            <v>14397982.300000001</v>
          </cell>
          <cell r="AB133">
            <v>10855800</v>
          </cell>
          <cell r="AC133">
            <v>6152613</v>
          </cell>
          <cell r="AD133">
            <v>6832451.2499999991</v>
          </cell>
          <cell r="AE133">
            <v>2974798.2859700285</v>
          </cell>
          <cell r="AF133">
            <v>1079592.1800000002</v>
          </cell>
          <cell r="AG133">
            <v>1055234.25</v>
          </cell>
          <cell r="AH133">
            <v>449444.25466666662</v>
          </cell>
          <cell r="AI133">
            <v>5073020.82</v>
          </cell>
          <cell r="AJ133">
            <v>5777217</v>
          </cell>
          <cell r="AK133">
            <v>2525354.031303362</v>
          </cell>
        </row>
        <row r="134">
          <cell r="V134">
            <v>35185.622104282411</v>
          </cell>
        </row>
        <row r="135">
          <cell r="V135" t="str">
            <v>Compost</v>
          </cell>
          <cell r="W135">
            <v>52264</v>
          </cell>
          <cell r="X135">
            <v>12100</v>
          </cell>
          <cell r="Y135">
            <v>55000</v>
          </cell>
          <cell r="Z135">
            <v>269037.44</v>
          </cell>
          <cell r="AA135">
            <v>98615</v>
          </cell>
          <cell r="AB135">
            <v>469699.99999999994</v>
          </cell>
          <cell r="AC135">
            <v>269037.23</v>
          </cell>
          <cell r="AD135">
            <v>-56064.460000000006</v>
          </cell>
          <cell r="AE135">
            <v>36865.289999999906</v>
          </cell>
          <cell r="AF135">
            <v>0</v>
          </cell>
          <cell r="AG135">
            <v>0</v>
          </cell>
          <cell r="AH135">
            <v>112591.06366666665</v>
          </cell>
          <cell r="AI135">
            <v>269037.23</v>
          </cell>
          <cell r="AJ135">
            <v>-56064.460000000006</v>
          </cell>
          <cell r="AK135">
            <v>-75725.773666666762</v>
          </cell>
        </row>
        <row r="136">
          <cell r="V136" t="str">
            <v xml:space="preserve">     Formato MB-4</v>
          </cell>
        </row>
        <row r="139">
          <cell r="V139" t="str">
            <v>SUMA</v>
          </cell>
          <cell r="Z139">
            <v>11735283.439999999</v>
          </cell>
          <cell r="AA139">
            <v>14496597.300000001</v>
          </cell>
          <cell r="AB139">
            <v>11325500</v>
          </cell>
          <cell r="AC139">
            <v>6421650.2300000004</v>
          </cell>
          <cell r="AD139">
            <v>6776386.7899999991</v>
          </cell>
          <cell r="AE139">
            <v>3011663.5759700285</v>
          </cell>
          <cell r="AF139">
            <v>1079592.1800000002</v>
          </cell>
          <cell r="AG139">
            <v>1055234.25</v>
          </cell>
          <cell r="AH139">
            <v>562035.31833333324</v>
          </cell>
          <cell r="AI139">
            <v>5342058.0500000007</v>
          </cell>
          <cell r="AJ139">
            <v>5721152.54</v>
          </cell>
          <cell r="AK139">
            <v>2449628.2576366952</v>
          </cell>
        </row>
        <row r="140">
          <cell r="V140" t="str">
            <v>1994</v>
          </cell>
          <cell r="W140" t="str">
            <v>%</v>
          </cell>
        </row>
      </sheetData>
      <sheetData sheetId="1" refreshError="1">
        <row r="2">
          <cell r="A2" t="str">
            <v>Grupo Monteblanco</v>
          </cell>
          <cell r="J2">
            <v>35185.622104282411</v>
          </cell>
          <cell r="AA2" t="str">
            <v>Grupo Monteblanco</v>
          </cell>
          <cell r="AZ2">
            <v>35185.622104282411</v>
          </cell>
        </row>
        <row r="3">
          <cell r="A3" t="str">
            <v>Champiñones El Encinal, S.R.L. de C.V. (Suc. Chapultepec)</v>
          </cell>
          <cell r="F3" t="str">
            <v>Previo</v>
          </cell>
          <cell r="G3" t="str">
            <v>o</v>
          </cell>
          <cell r="H3" t="str">
            <v>Definitivo</v>
          </cell>
          <cell r="I3" t="str">
            <v>þ</v>
          </cell>
          <cell r="AA3" t="str">
            <v>Champiñones El Encinal, S.R.L. de C.V. (Suc. Chapultepec)</v>
          </cell>
          <cell r="AV3" t="str">
            <v>Previo</v>
          </cell>
          <cell r="AW3" t="str">
            <v>o</v>
          </cell>
          <cell r="AX3" t="str">
            <v>Definitivo</v>
          </cell>
          <cell r="AY3" t="str">
            <v>þ</v>
          </cell>
        </row>
        <row r="4">
          <cell r="A4" t="str">
            <v>Cifras en N$</v>
          </cell>
          <cell r="J4" t="str">
            <v xml:space="preserve">     Formato MB-4</v>
          </cell>
          <cell r="AA4" t="str">
            <v>Cifras en N$</v>
          </cell>
          <cell r="AZ4" t="str">
            <v xml:space="preserve">     Formato MB-4</v>
          </cell>
        </row>
        <row r="6">
          <cell r="A6" t="str">
            <v>Estado de Resultados</v>
          </cell>
          <cell r="H6" t="str">
            <v xml:space="preserve">                      Total Anual</v>
          </cell>
          <cell r="AA6" t="str">
            <v>Estado de Resultados</v>
          </cell>
        </row>
        <row r="7">
          <cell r="A7" t="str">
            <v>Período:</v>
          </cell>
          <cell r="B7" t="str">
            <v>Real</v>
          </cell>
          <cell r="D7" t="str">
            <v>Real</v>
          </cell>
          <cell r="F7" t="str">
            <v>Plan</v>
          </cell>
          <cell r="H7" t="str">
            <v>Real</v>
          </cell>
          <cell r="J7" t="str">
            <v>Plan</v>
          </cell>
          <cell r="AA7" t="str">
            <v>Período:</v>
          </cell>
          <cell r="AB7" t="str">
            <v>Enero</v>
          </cell>
          <cell r="AC7" t="str">
            <v>%</v>
          </cell>
          <cell r="AD7" t="str">
            <v>Febrero</v>
          </cell>
          <cell r="AE7" t="str">
            <v>%</v>
          </cell>
          <cell r="AF7" t="str">
            <v>Marzo</v>
          </cell>
          <cell r="AG7" t="str">
            <v>%</v>
          </cell>
          <cell r="AH7" t="str">
            <v>Abril</v>
          </cell>
          <cell r="AI7" t="str">
            <v>%</v>
          </cell>
          <cell r="AJ7" t="str">
            <v>Mayo</v>
          </cell>
          <cell r="AK7" t="str">
            <v>%</v>
          </cell>
          <cell r="AL7" t="str">
            <v>Junio</v>
          </cell>
          <cell r="AM7" t="str">
            <v>%</v>
          </cell>
          <cell r="AN7" t="str">
            <v>Julio</v>
          </cell>
          <cell r="AO7" t="str">
            <v>%</v>
          </cell>
          <cell r="AP7" t="str">
            <v>Agosto</v>
          </cell>
          <cell r="AQ7" t="str">
            <v>%</v>
          </cell>
          <cell r="AR7" t="str">
            <v>Septiembre</v>
          </cell>
          <cell r="AS7" t="str">
            <v>%</v>
          </cell>
          <cell r="AT7" t="str">
            <v>Octubre</v>
          </cell>
          <cell r="AU7" t="str">
            <v>%</v>
          </cell>
          <cell r="AV7" t="str">
            <v>Noviembre</v>
          </cell>
          <cell r="AW7" t="str">
            <v>%</v>
          </cell>
          <cell r="AX7" t="str">
            <v>Diciembre</v>
          </cell>
          <cell r="AY7" t="str">
            <v>%</v>
          </cell>
          <cell r="AZ7" t="str">
            <v>Acumulado</v>
          </cell>
          <cell r="BA7" t="str">
            <v>%</v>
          </cell>
        </row>
        <row r="8">
          <cell r="A8" t="str">
            <v>Enero 1994</v>
          </cell>
          <cell r="B8" t="str">
            <v>1993</v>
          </cell>
          <cell r="C8" t="str">
            <v>%</v>
          </cell>
          <cell r="D8" t="str">
            <v>1994</v>
          </cell>
          <cell r="E8" t="str">
            <v>%</v>
          </cell>
          <cell r="F8" t="str">
            <v>1994</v>
          </cell>
          <cell r="G8" t="str">
            <v>%</v>
          </cell>
          <cell r="H8" t="str">
            <v>1993</v>
          </cell>
          <cell r="I8" t="str">
            <v>%</v>
          </cell>
          <cell r="J8" t="str">
            <v>1994</v>
          </cell>
          <cell r="K8" t="str">
            <v>%</v>
          </cell>
          <cell r="AA8" t="str">
            <v>Mensual</v>
          </cell>
        </row>
        <row r="10">
          <cell r="A10" t="str">
            <v>Ventas a Terceros</v>
          </cell>
          <cell r="B10">
            <v>0</v>
          </cell>
          <cell r="C10">
            <v>0</v>
          </cell>
          <cell r="D10">
            <v>35860</v>
          </cell>
          <cell r="E10">
            <v>1.5840621263335044E-2</v>
          </cell>
          <cell r="F10">
            <v>75151.999999999985</v>
          </cell>
          <cell r="G10">
            <v>4.1472782658602263E-2</v>
          </cell>
          <cell r="H10">
            <v>575358</v>
          </cell>
          <cell r="I10">
            <v>2.5857150479742422E-2</v>
          </cell>
          <cell r="J10">
            <v>976975.99999999988</v>
          </cell>
          <cell r="K10">
            <v>4.1472782658602263E-2</v>
          </cell>
          <cell r="AA10" t="str">
            <v>Ventas a Terceros</v>
          </cell>
          <cell r="AB10">
            <v>35860</v>
          </cell>
          <cell r="AC10">
            <v>1.5840621263335044E-2</v>
          </cell>
          <cell r="AD10">
            <v>35860</v>
          </cell>
          <cell r="AE10">
            <v>1.4716000478331572E-2</v>
          </cell>
          <cell r="AF10">
            <v>26895</v>
          </cell>
          <cell r="AG10">
            <v>1.0807616687450417E-2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98615</v>
          </cell>
          <cell r="BA10">
            <v>3.4880698082268135E-3</v>
          </cell>
        </row>
        <row r="12">
          <cell r="A12" t="str">
            <v>Ventas a Compañíias Afiliadas</v>
          </cell>
          <cell r="B12">
            <v>1789298.3</v>
          </cell>
          <cell r="C12">
            <v>1</v>
          </cell>
          <cell r="D12">
            <v>2227940.1</v>
          </cell>
          <cell r="E12">
            <v>0.98415937873666492</v>
          </cell>
          <cell r="F12">
            <v>1736928</v>
          </cell>
          <cell r="G12">
            <v>0.95852721734139779</v>
          </cell>
          <cell r="H12">
            <v>22204223.600000001</v>
          </cell>
          <cell r="I12">
            <v>0.99787949574186507</v>
          </cell>
          <cell r="J12">
            <v>22580064</v>
          </cell>
          <cell r="K12">
            <v>0.95852721734139779</v>
          </cell>
          <cell r="AA12" t="str">
            <v>Ventas a Compañíias Afiliadas</v>
          </cell>
          <cell r="AB12">
            <v>2227940.1</v>
          </cell>
          <cell r="AC12">
            <v>0.98415937873666492</v>
          </cell>
          <cell r="AD12">
            <v>2400943.4</v>
          </cell>
          <cell r="AE12">
            <v>0.98528399952166845</v>
          </cell>
          <cell r="AF12">
            <v>2461627.75</v>
          </cell>
          <cell r="AG12">
            <v>0.98919238331254955</v>
          </cell>
          <cell r="AH12">
            <v>2160221.2999999998</v>
          </cell>
          <cell r="AI12">
            <v>1</v>
          </cell>
          <cell r="AJ12">
            <v>2747215.1</v>
          </cell>
          <cell r="AK12">
            <v>1</v>
          </cell>
          <cell r="AL12">
            <v>2400034.65</v>
          </cell>
          <cell r="AM12">
            <v>1</v>
          </cell>
          <cell r="AN12">
            <v>2777696.85</v>
          </cell>
          <cell r="AO12">
            <v>1</v>
          </cell>
          <cell r="AP12">
            <v>2514564.85</v>
          </cell>
          <cell r="AQ12">
            <v>1</v>
          </cell>
          <cell r="AR12">
            <v>2428734</v>
          </cell>
          <cell r="AS12">
            <v>1</v>
          </cell>
          <cell r="AT12">
            <v>2206330.9500000002</v>
          </cell>
          <cell r="AU12">
            <v>1</v>
          </cell>
          <cell r="AV12">
            <v>2067098.9</v>
          </cell>
          <cell r="AW12">
            <v>1</v>
          </cell>
          <cell r="AX12">
            <v>1781060.4</v>
          </cell>
          <cell r="AY12">
            <v>1</v>
          </cell>
          <cell r="AZ12">
            <v>28173468.25</v>
          </cell>
          <cell r="BA12">
            <v>0.9965119301917732</v>
          </cell>
        </row>
        <row r="14">
          <cell r="A14" t="str">
            <v>Ventas Totales</v>
          </cell>
          <cell r="B14">
            <v>1789298.3</v>
          </cell>
          <cell r="C14">
            <v>1</v>
          </cell>
          <cell r="D14">
            <v>2263800.1</v>
          </cell>
          <cell r="E14">
            <v>1</v>
          </cell>
          <cell r="F14">
            <v>1812080</v>
          </cell>
          <cell r="G14">
            <v>1</v>
          </cell>
          <cell r="H14">
            <v>22779581.600000001</v>
          </cell>
          <cell r="I14">
            <v>1.0237366462216075</v>
          </cell>
          <cell r="J14">
            <v>23557040</v>
          </cell>
          <cell r="K14">
            <v>1</v>
          </cell>
          <cell r="AA14" t="str">
            <v>Ventas Totales</v>
          </cell>
          <cell r="AB14">
            <v>2263800.1</v>
          </cell>
          <cell r="AC14">
            <v>1</v>
          </cell>
          <cell r="AD14">
            <v>2436803.4</v>
          </cell>
          <cell r="AE14">
            <v>1</v>
          </cell>
          <cell r="AF14">
            <v>2488522.75</v>
          </cell>
          <cell r="AG14">
            <v>1</v>
          </cell>
          <cell r="AH14">
            <v>2160221.2999999998</v>
          </cell>
          <cell r="AI14">
            <v>1</v>
          </cell>
          <cell r="AJ14">
            <v>2747215.1</v>
          </cell>
          <cell r="AK14">
            <v>1</v>
          </cell>
          <cell r="AL14">
            <v>2400034.65</v>
          </cell>
          <cell r="AM14">
            <v>1</v>
          </cell>
          <cell r="AN14">
            <v>2777696.85</v>
          </cell>
          <cell r="AO14">
            <v>1</v>
          </cell>
          <cell r="AP14">
            <v>2514564.85</v>
          </cell>
          <cell r="AQ14">
            <v>1</v>
          </cell>
          <cell r="AR14">
            <v>2428734</v>
          </cell>
          <cell r="AS14">
            <v>1</v>
          </cell>
          <cell r="AT14">
            <v>2206330.9500000002</v>
          </cell>
          <cell r="AU14">
            <v>1</v>
          </cell>
          <cell r="AV14">
            <v>2067098.9</v>
          </cell>
          <cell r="AW14">
            <v>1</v>
          </cell>
          <cell r="AX14">
            <v>1781060.4</v>
          </cell>
          <cell r="AY14">
            <v>1</v>
          </cell>
          <cell r="AZ14">
            <v>28272083.25</v>
          </cell>
          <cell r="BA14">
            <v>1</v>
          </cell>
        </row>
        <row r="16">
          <cell r="A16" t="str">
            <v>Devolucione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AA16" t="str">
            <v>Devoluciones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A17" t="str">
            <v>Rebajas y Bonificacion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528173.79500000004</v>
          </cell>
          <cell r="I17">
            <v>2.3736646221607462E-2</v>
          </cell>
          <cell r="J17">
            <v>0</v>
          </cell>
          <cell r="K17">
            <v>0</v>
          </cell>
          <cell r="AA17" t="str">
            <v>Rebajas y Bonificacion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9">
          <cell r="A19" t="str">
            <v>Ventas Netas</v>
          </cell>
          <cell r="B19">
            <v>1789298.3</v>
          </cell>
          <cell r="C19">
            <v>1</v>
          </cell>
          <cell r="D19">
            <v>2263800.1</v>
          </cell>
          <cell r="E19">
            <v>1</v>
          </cell>
          <cell r="F19">
            <v>1812080</v>
          </cell>
          <cell r="G19">
            <v>1</v>
          </cell>
          <cell r="H19">
            <v>22251407.805</v>
          </cell>
          <cell r="I19">
            <v>1</v>
          </cell>
          <cell r="J19">
            <v>23557040</v>
          </cell>
          <cell r="K19">
            <v>1</v>
          </cell>
          <cell r="AA19" t="str">
            <v>Ventas Netas</v>
          </cell>
          <cell r="AB19">
            <v>2263800.1</v>
          </cell>
          <cell r="AC19">
            <v>1</v>
          </cell>
          <cell r="AD19">
            <v>2436803.4</v>
          </cell>
          <cell r="AE19">
            <v>1</v>
          </cell>
          <cell r="AF19">
            <v>2488522.75</v>
          </cell>
          <cell r="AG19">
            <v>1</v>
          </cell>
          <cell r="AH19">
            <v>2160221.2999999998</v>
          </cell>
          <cell r="AI19">
            <v>1</v>
          </cell>
          <cell r="AJ19">
            <v>2747215.1</v>
          </cell>
          <cell r="AK19">
            <v>1</v>
          </cell>
          <cell r="AL19">
            <v>2400034.65</v>
          </cell>
          <cell r="AM19">
            <v>1</v>
          </cell>
          <cell r="AN19">
            <v>2777696.85</v>
          </cell>
          <cell r="AO19">
            <v>1</v>
          </cell>
          <cell r="AP19">
            <v>2514564.85</v>
          </cell>
          <cell r="AQ19">
            <v>1</v>
          </cell>
          <cell r="AR19">
            <v>2428734</v>
          </cell>
          <cell r="AS19">
            <v>1</v>
          </cell>
          <cell r="AT19">
            <v>2206330.9500000002</v>
          </cell>
          <cell r="AU19">
            <v>1</v>
          </cell>
          <cell r="AV19">
            <v>2067098.9</v>
          </cell>
          <cell r="AW19">
            <v>1</v>
          </cell>
          <cell r="AX19">
            <v>1781060.4</v>
          </cell>
          <cell r="AY19">
            <v>1</v>
          </cell>
          <cell r="AZ19">
            <v>28272083.25</v>
          </cell>
          <cell r="BA19">
            <v>1</v>
          </cell>
        </row>
        <row r="21">
          <cell r="A21" t="str">
            <v>Costo de Materiales</v>
          </cell>
          <cell r="B21">
            <v>326053</v>
          </cell>
          <cell r="C21">
            <v>0.1822239477900359</v>
          </cell>
          <cell r="D21">
            <v>577958</v>
          </cell>
          <cell r="E21">
            <v>0.25530434423074722</v>
          </cell>
          <cell r="F21">
            <v>555893</v>
          </cell>
          <cell r="G21">
            <v>0.30677067237649552</v>
          </cell>
          <cell r="H21">
            <v>5407447</v>
          </cell>
          <cell r="I21">
            <v>0.24301594970476073</v>
          </cell>
          <cell r="J21">
            <v>7074448</v>
          </cell>
          <cell r="K21">
            <v>0.30031141433728514</v>
          </cell>
          <cell r="AA21" t="str">
            <v>Costo de Materiales</v>
          </cell>
          <cell r="AB21">
            <v>577958</v>
          </cell>
          <cell r="AC21">
            <v>0.25530434423074722</v>
          </cell>
          <cell r="AD21">
            <v>436414</v>
          </cell>
          <cell r="AE21">
            <v>0.17909282299918</v>
          </cell>
          <cell r="AF21">
            <v>451598</v>
          </cell>
          <cell r="AG21">
            <v>0.18147232127976326</v>
          </cell>
          <cell r="AH21">
            <v>387144</v>
          </cell>
          <cell r="AI21">
            <v>0.17921497209568299</v>
          </cell>
          <cell r="AJ21">
            <v>470591</v>
          </cell>
          <cell r="AK21">
            <v>0.17129747139202897</v>
          </cell>
          <cell r="AL21">
            <v>485259</v>
          </cell>
          <cell r="AM21">
            <v>0.20218833090597255</v>
          </cell>
          <cell r="AN21">
            <v>389922</v>
          </cell>
          <cell r="AO21">
            <v>0.14037600971466702</v>
          </cell>
          <cell r="AP21">
            <v>408853</v>
          </cell>
          <cell r="AQ21">
            <v>0.16259393747590165</v>
          </cell>
          <cell r="AR21">
            <v>410422</v>
          </cell>
          <cell r="AS21">
            <v>0.16898598199720513</v>
          </cell>
          <cell r="AT21">
            <v>417122</v>
          </cell>
          <cell r="AU21">
            <v>0.18905685930753044</v>
          </cell>
          <cell r="AV21">
            <v>1261361</v>
          </cell>
          <cell r="AW21">
            <v>0.61020834561907034</v>
          </cell>
          <cell r="AX21">
            <v>748758.88</v>
          </cell>
          <cell r="AY21">
            <v>0.42040061078220597</v>
          </cell>
          <cell r="AZ21">
            <v>6445402.8799999999</v>
          </cell>
          <cell r="BA21">
            <v>0.22797764222061703</v>
          </cell>
        </row>
        <row r="22">
          <cell r="A22" t="str">
            <v>Gastos de Fabricación</v>
          </cell>
          <cell r="B22">
            <v>358143.83</v>
          </cell>
          <cell r="C22">
            <v>0.20015881644776615</v>
          </cell>
          <cell r="D22">
            <v>411929.57</v>
          </cell>
          <cell r="E22">
            <v>0.18196375642884721</v>
          </cell>
          <cell r="F22">
            <v>897882.00833333342</v>
          </cell>
          <cell r="G22">
            <v>0.49549799585743093</v>
          </cell>
          <cell r="H22">
            <v>5807396.4700000007</v>
          </cell>
          <cell r="I22">
            <v>0.26099006952247983</v>
          </cell>
          <cell r="J22">
            <v>9505007.9700000007</v>
          </cell>
          <cell r="K22">
            <v>0.40348906186855399</v>
          </cell>
          <cell r="AA22" t="str">
            <v>Gastos de Fabricación</v>
          </cell>
          <cell r="AB22">
            <v>411929.57</v>
          </cell>
          <cell r="AC22">
            <v>0.18196375642884721</v>
          </cell>
          <cell r="AD22">
            <v>473069.05</v>
          </cell>
          <cell r="AE22">
            <v>0.19413509107874685</v>
          </cell>
          <cell r="AF22">
            <v>593057.26</v>
          </cell>
          <cell r="AG22">
            <v>0.23831699348539209</v>
          </cell>
          <cell r="AH22">
            <v>494067.82999999996</v>
          </cell>
          <cell r="AI22">
            <v>0.22871167412338728</v>
          </cell>
          <cell r="AJ22">
            <v>559066.07999999984</v>
          </cell>
          <cell r="AK22">
            <v>0.20350284184154341</v>
          </cell>
          <cell r="AL22">
            <v>428430.71</v>
          </cell>
          <cell r="AM22">
            <v>0.17851021859205243</v>
          </cell>
          <cell r="AN22">
            <v>468718.52</v>
          </cell>
          <cell r="AO22">
            <v>0.16874358337555806</v>
          </cell>
          <cell r="AP22">
            <v>371710.23999999993</v>
          </cell>
          <cell r="AQ22">
            <v>0.14782288871969237</v>
          </cell>
          <cell r="AR22">
            <v>580000.37999999989</v>
          </cell>
          <cell r="AS22">
            <v>0.23880769981397712</v>
          </cell>
          <cell r="AT22">
            <v>617071.55000000005</v>
          </cell>
          <cell r="AU22">
            <v>0.2796822253705864</v>
          </cell>
          <cell r="AV22">
            <v>709701.03000000014</v>
          </cell>
          <cell r="AW22">
            <v>0.34333191798418555</v>
          </cell>
          <cell r="AX22">
            <v>965483.48</v>
          </cell>
          <cell r="AY22">
            <v>0.54208351384377529</v>
          </cell>
          <cell r="AZ22">
            <v>6672305.6999999993</v>
          </cell>
          <cell r="BA22">
            <v>0.23600332670921939</v>
          </cell>
        </row>
        <row r="24">
          <cell r="A24" t="str">
            <v>Resultado Parcial</v>
          </cell>
          <cell r="B24">
            <v>1105101.47</v>
          </cell>
          <cell r="C24">
            <v>0.61761723576219796</v>
          </cell>
          <cell r="D24">
            <v>1273912.53</v>
          </cell>
          <cell r="E24">
            <v>0.56273189934040557</v>
          </cell>
          <cell r="F24">
            <v>358304.99166666658</v>
          </cell>
          <cell r="G24">
            <v>0.19773133176607358</v>
          </cell>
          <cell r="H24">
            <v>11036564.334999999</v>
          </cell>
          <cell r="I24">
            <v>0.49599398077275941</v>
          </cell>
          <cell r="J24">
            <v>6977584.0299999993</v>
          </cell>
          <cell r="K24">
            <v>0.29619952379416087</v>
          </cell>
          <cell r="AA24" t="str">
            <v>Resultado Parcial</v>
          </cell>
          <cell r="AB24">
            <v>1273912.53</v>
          </cell>
          <cell r="AC24">
            <v>0.56273189934040557</v>
          </cell>
          <cell r="AD24">
            <v>1527320.3499999999</v>
          </cell>
          <cell r="AE24">
            <v>0.62677208592207312</v>
          </cell>
          <cell r="AF24">
            <v>1443867.49</v>
          </cell>
          <cell r="AG24">
            <v>0.58021068523484465</v>
          </cell>
          <cell r="AH24">
            <v>1279009.4699999997</v>
          </cell>
          <cell r="AI24">
            <v>0.59207335378092973</v>
          </cell>
          <cell r="AJ24">
            <v>1717558.0200000003</v>
          </cell>
          <cell r="AK24">
            <v>0.62519968676642768</v>
          </cell>
          <cell r="AL24">
            <v>1486344.94</v>
          </cell>
          <cell r="AM24">
            <v>0.61930145050197505</v>
          </cell>
          <cell r="AN24">
            <v>1919056.33</v>
          </cell>
          <cell r="AO24">
            <v>0.69088040690977492</v>
          </cell>
          <cell r="AP24">
            <v>1734001.61</v>
          </cell>
          <cell r="AQ24">
            <v>0.68958317380440592</v>
          </cell>
          <cell r="AR24">
            <v>1438311.62</v>
          </cell>
          <cell r="AS24">
            <v>0.59220631818881775</v>
          </cell>
          <cell r="AT24">
            <v>1172137.4000000001</v>
          </cell>
          <cell r="AU24">
            <v>0.53126091532188313</v>
          </cell>
          <cell r="AV24">
            <v>96036.869999999763</v>
          </cell>
          <cell r="AW24">
            <v>4.6459736396744139E-2</v>
          </cell>
          <cell r="AX24">
            <v>66818.039999999921</v>
          </cell>
          <cell r="AY24">
            <v>3.7515875374018716E-2</v>
          </cell>
          <cell r="AZ24">
            <v>15154374.670000002</v>
          </cell>
          <cell r="BA24">
            <v>0.53601903107016358</v>
          </cell>
        </row>
        <row r="26">
          <cell r="A26" t="str">
            <v>Material de Empaque</v>
          </cell>
          <cell r="B26">
            <v>0</v>
          </cell>
          <cell r="C26">
            <v>0</v>
          </cell>
          <cell r="D26">
            <v>15310</v>
          </cell>
          <cell r="E26">
            <v>6.7629646274863222E-3</v>
          </cell>
          <cell r="F26">
            <v>0</v>
          </cell>
          <cell r="G26">
            <v>0</v>
          </cell>
          <cell r="H26">
            <v>34014.74</v>
          </cell>
          <cell r="I26">
            <v>1.5286556382449077E-3</v>
          </cell>
          <cell r="J26">
            <v>0</v>
          </cell>
          <cell r="K26">
            <v>0</v>
          </cell>
          <cell r="AA26" t="str">
            <v>Material de Empaque</v>
          </cell>
          <cell r="AB26">
            <v>15310</v>
          </cell>
          <cell r="AC26">
            <v>6.7629646274863222E-3</v>
          </cell>
          <cell r="AD26">
            <v>13889.73</v>
          </cell>
          <cell r="AE26">
            <v>5.6999797357472496E-3</v>
          </cell>
          <cell r="AF26">
            <v>44282.94</v>
          </cell>
          <cell r="AG26">
            <v>1.77948704708446E-2</v>
          </cell>
          <cell r="AH26">
            <v>28648.010000000002</v>
          </cell>
          <cell r="AI26">
            <v>1.3261608891644575E-2</v>
          </cell>
          <cell r="AJ26">
            <v>30033.809999999998</v>
          </cell>
          <cell r="AK26">
            <v>1.0932456654013002E-2</v>
          </cell>
          <cell r="AL26">
            <v>35502.369999999995</v>
          </cell>
          <cell r="AM26">
            <v>1.4792440600805491E-2</v>
          </cell>
          <cell r="AN26">
            <v>10074.869999999999</v>
          </cell>
          <cell r="AO26">
            <v>3.6270588707331395E-3</v>
          </cell>
          <cell r="AP26">
            <v>14629.33</v>
          </cell>
          <cell r="AQ26">
            <v>5.8178376270550348E-3</v>
          </cell>
          <cell r="AR26">
            <v>20420.259999999998</v>
          </cell>
          <cell r="AS26">
            <v>8.4077795262881803E-3</v>
          </cell>
          <cell r="AT26">
            <v>20575.949999999997</v>
          </cell>
          <cell r="AU26">
            <v>9.325867454291023E-3</v>
          </cell>
          <cell r="AV26">
            <v>9773.9</v>
          </cell>
          <cell r="AW26">
            <v>4.7283175468769301E-3</v>
          </cell>
          <cell r="AX26">
            <v>19879.29</v>
          </cell>
          <cell r="AY26">
            <v>1.1161491210517061E-2</v>
          </cell>
          <cell r="AZ26">
            <v>263020.45999999996</v>
          </cell>
          <cell r="BA26">
            <v>9.3031863861677035E-3</v>
          </cell>
        </row>
        <row r="27">
          <cell r="A27" t="str">
            <v>Fletes y Acarreos</v>
          </cell>
          <cell r="B27">
            <v>3432</v>
          </cell>
          <cell r="C27">
            <v>1.9180703407587207E-3</v>
          </cell>
          <cell r="D27">
            <v>18291.189999999999</v>
          </cell>
          <cell r="E27">
            <v>8.0798609382515697E-3</v>
          </cell>
          <cell r="F27">
            <v>12000</v>
          </cell>
          <cell r="G27">
            <v>6.6222241843627216E-3</v>
          </cell>
          <cell r="H27">
            <v>117555.97</v>
          </cell>
          <cell r="I27">
            <v>5.2830801102654095E-3</v>
          </cell>
          <cell r="J27">
            <v>181200</v>
          </cell>
          <cell r="K27">
            <v>7.6919680910674682E-3</v>
          </cell>
          <cell r="AA27" t="str">
            <v>Fletes y Acarreos</v>
          </cell>
          <cell r="AB27">
            <v>18291.189999999999</v>
          </cell>
          <cell r="AC27">
            <v>8.0798609382515697E-3</v>
          </cell>
          <cell r="AD27">
            <v>10702.05</v>
          </cell>
          <cell r="AE27">
            <v>4.3918397356142889E-3</v>
          </cell>
          <cell r="AF27">
            <v>15857.539999999999</v>
          </cell>
          <cell r="AG27">
            <v>6.3722704564384627E-3</v>
          </cell>
          <cell r="AH27">
            <v>22306.45</v>
          </cell>
          <cell r="AI27">
            <v>1.0326002248010425E-2</v>
          </cell>
          <cell r="AJ27">
            <v>19896.150000000001</v>
          </cell>
          <cell r="AK27">
            <v>7.2422978455527563E-3</v>
          </cell>
          <cell r="AL27">
            <v>13458.939999999999</v>
          </cell>
          <cell r="AM27">
            <v>5.6078107038996291E-3</v>
          </cell>
          <cell r="AN27">
            <v>22259.37</v>
          </cell>
          <cell r="AO27">
            <v>8.0136066684166774E-3</v>
          </cell>
          <cell r="AP27">
            <v>19494.460000000003</v>
          </cell>
          <cell r="AQ27">
            <v>7.7526177143532413E-3</v>
          </cell>
          <cell r="AR27">
            <v>7990.93</v>
          </cell>
          <cell r="AS27">
            <v>3.290162693814967E-3</v>
          </cell>
          <cell r="AT27">
            <v>12140.289999999999</v>
          </cell>
          <cell r="AU27">
            <v>5.5024791271681148E-3</v>
          </cell>
          <cell r="AV27">
            <v>6566.12</v>
          </cell>
          <cell r="AW27">
            <v>3.1764904910935804E-3</v>
          </cell>
          <cell r="AX27">
            <v>5358.31</v>
          </cell>
          <cell r="AY27">
            <v>3.008494265551017E-3</v>
          </cell>
          <cell r="AZ27">
            <v>174321.8</v>
          </cell>
          <cell r="BA27">
            <v>6.1658632814049876E-3</v>
          </cell>
        </row>
        <row r="28">
          <cell r="A28" t="str">
            <v>Asistencia Técnica y Regalía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3000</v>
          </cell>
          <cell r="G28">
            <v>1.6555560460906804E-3</v>
          </cell>
          <cell r="H28">
            <v>0</v>
          </cell>
          <cell r="I28">
            <v>0</v>
          </cell>
          <cell r="J28">
            <v>35350</v>
          </cell>
          <cell r="K28">
            <v>1.5006129802386037E-3</v>
          </cell>
          <cell r="AA28" t="str">
            <v>Asistencia Técnica y Regalías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30">
          <cell r="A30" t="str">
            <v>Suma</v>
          </cell>
          <cell r="B30">
            <v>3432</v>
          </cell>
          <cell r="C30">
            <v>1.9180703407587207E-3</v>
          </cell>
          <cell r="D30">
            <v>33601.19</v>
          </cell>
          <cell r="E30">
            <v>1.4842825565737894E-2</v>
          </cell>
          <cell r="F30">
            <v>15000</v>
          </cell>
          <cell r="G30">
            <v>8.2777802304534014E-3</v>
          </cell>
          <cell r="H30">
            <v>151570.71</v>
          </cell>
          <cell r="I30">
            <v>6.8117357485103173E-3</v>
          </cell>
          <cell r="J30">
            <v>216550</v>
          </cell>
          <cell r="K30">
            <v>9.1925810713060722E-3</v>
          </cell>
          <cell r="AA30" t="str">
            <v>Suma</v>
          </cell>
          <cell r="AB30">
            <v>33601.19</v>
          </cell>
          <cell r="AC30">
            <v>1.4842825565737894E-2</v>
          </cell>
          <cell r="AD30">
            <v>24591.78</v>
          </cell>
          <cell r="AE30">
            <v>1.0091819471361538E-2</v>
          </cell>
          <cell r="AF30">
            <v>60140.480000000003</v>
          </cell>
          <cell r="AG30">
            <v>2.4167140927283066E-2</v>
          </cell>
          <cell r="AH30">
            <v>50954.460000000006</v>
          </cell>
          <cell r="AI30">
            <v>2.3587611139655001E-2</v>
          </cell>
          <cell r="AJ30">
            <v>49929.96</v>
          </cell>
          <cell r="AK30">
            <v>1.8174754499565758E-2</v>
          </cell>
          <cell r="AL30">
            <v>48961.31</v>
          </cell>
          <cell r="AM30">
            <v>2.040025130470512E-2</v>
          </cell>
          <cell r="AN30">
            <v>32334.239999999998</v>
          </cell>
          <cell r="AO30">
            <v>1.1640665539149816E-2</v>
          </cell>
          <cell r="AP30">
            <v>34123.79</v>
          </cell>
          <cell r="AQ30">
            <v>1.3570455341408275E-2</v>
          </cell>
          <cell r="AR30">
            <v>28411.19</v>
          </cell>
          <cell r="AS30">
            <v>1.1697942220103149E-2</v>
          </cell>
          <cell r="AT30">
            <v>32716.239999999998</v>
          </cell>
          <cell r="AU30">
            <v>1.4828346581459139E-2</v>
          </cell>
          <cell r="AV30">
            <v>16340.02</v>
          </cell>
          <cell r="AW30">
            <v>7.9048080379705114E-3</v>
          </cell>
          <cell r="AX30">
            <v>25237.600000000002</v>
          </cell>
          <cell r="AY30">
            <v>1.4169985476068079E-2</v>
          </cell>
          <cell r="AZ30">
            <v>437342.25999999995</v>
          </cell>
          <cell r="BA30">
            <v>1.5469049667572692E-2</v>
          </cell>
        </row>
        <row r="32">
          <cell r="A32" t="str">
            <v>Margen Bruto</v>
          </cell>
          <cell r="B32">
            <v>1101669.47</v>
          </cell>
          <cell r="C32">
            <v>0.61569916542143921</v>
          </cell>
          <cell r="D32">
            <v>1240311.3400000001</v>
          </cell>
          <cell r="E32">
            <v>0.54788907377466767</v>
          </cell>
          <cell r="F32">
            <v>343304.99166666658</v>
          </cell>
          <cell r="G32">
            <v>0.18945355153562016</v>
          </cell>
          <cell r="H32">
            <v>10884993.624999998</v>
          </cell>
          <cell r="I32">
            <v>0.48918224502424906</v>
          </cell>
          <cell r="J32">
            <v>6761034.0299999993</v>
          </cell>
          <cell r="K32">
            <v>0.28700694272285482</v>
          </cell>
          <cell r="AA32" t="str">
            <v>Margen Bruto</v>
          </cell>
          <cell r="AB32">
            <v>1240311.3400000001</v>
          </cell>
          <cell r="AC32">
            <v>0.54788907377466767</v>
          </cell>
          <cell r="AD32">
            <v>1502728.5699999998</v>
          </cell>
          <cell r="AE32">
            <v>0.61668026645071161</v>
          </cell>
          <cell r="AF32">
            <v>1383727.01</v>
          </cell>
          <cell r="AG32">
            <v>0.55604354430756164</v>
          </cell>
          <cell r="AH32">
            <v>1228055.0099999998</v>
          </cell>
          <cell r="AI32">
            <v>0.56848574264127472</v>
          </cell>
          <cell r="AJ32">
            <v>1667628.0600000003</v>
          </cell>
          <cell r="AK32">
            <v>0.60702493226686194</v>
          </cell>
          <cell r="AL32">
            <v>1437383.63</v>
          </cell>
          <cell r="AM32">
            <v>0.59890119919726992</v>
          </cell>
          <cell r="AN32">
            <v>1886722.09</v>
          </cell>
          <cell r="AO32">
            <v>0.67923974137062515</v>
          </cell>
          <cell r="AP32">
            <v>1699877.82</v>
          </cell>
          <cell r="AQ32">
            <v>0.67601271846299771</v>
          </cell>
          <cell r="AR32">
            <v>1409900.4300000002</v>
          </cell>
          <cell r="AS32">
            <v>0.58050837596871463</v>
          </cell>
          <cell r="AT32">
            <v>1139421.1600000001</v>
          </cell>
          <cell r="AU32">
            <v>0.51643256874042398</v>
          </cell>
          <cell r="AV32">
            <v>79696.849999999758</v>
          </cell>
          <cell r="AW32">
            <v>3.8554928358773624E-2</v>
          </cell>
          <cell r="AX32">
            <v>41580.439999999915</v>
          </cell>
          <cell r="AY32">
            <v>2.3345889897950636E-2</v>
          </cell>
          <cell r="AZ32">
            <v>14717032.410000002</v>
          </cell>
          <cell r="BA32">
            <v>0.5205499814025909</v>
          </cell>
        </row>
        <row r="34">
          <cell r="A34" t="str">
            <v>Gastos de Administración</v>
          </cell>
          <cell r="B34">
            <v>181550.63</v>
          </cell>
          <cell r="C34">
            <v>0.10146470826021575</v>
          </cell>
          <cell r="D34">
            <v>165750.88</v>
          </cell>
          <cell r="E34">
            <v>7.3217984220426524E-2</v>
          </cell>
          <cell r="F34">
            <v>107889.53083333334</v>
          </cell>
          <cell r="G34">
            <v>5.9539055027003962E-2</v>
          </cell>
          <cell r="H34">
            <v>3022850.9299999997</v>
          </cell>
          <cell r="I34">
            <v>0.13584987325254766</v>
          </cell>
          <cell r="J34">
            <v>1118649.1700000002</v>
          </cell>
          <cell r="K34">
            <v>4.748683068840568E-2</v>
          </cell>
          <cell r="AA34" t="str">
            <v>Gastos de Administración</v>
          </cell>
          <cell r="AB34">
            <v>165750.88</v>
          </cell>
          <cell r="AC34">
            <v>7.3217984220426524E-2</v>
          </cell>
          <cell r="AD34">
            <v>158998.51999999999</v>
          </cell>
          <cell r="AE34">
            <v>6.5248809157111315E-2</v>
          </cell>
          <cell r="AF34">
            <v>230508.82</v>
          </cell>
          <cell r="AG34">
            <v>9.2628777454415473E-2</v>
          </cell>
          <cell r="AH34">
            <v>234920.07</v>
          </cell>
          <cell r="AI34">
            <v>0.10874815001592662</v>
          </cell>
          <cell r="AJ34">
            <v>308262.28999999998</v>
          </cell>
          <cell r="AK34">
            <v>0.11220901122740624</v>
          </cell>
          <cell r="AL34">
            <v>273228.65000000002</v>
          </cell>
          <cell r="AM34">
            <v>0.11384362721596542</v>
          </cell>
          <cell r="AN34">
            <v>267761.17000000004</v>
          </cell>
          <cell r="AO34">
            <v>9.6396829625234312E-2</v>
          </cell>
          <cell r="AP34">
            <v>328714.96999999997</v>
          </cell>
          <cell r="AQ34">
            <v>0.13072439551519222</v>
          </cell>
          <cell r="AR34">
            <v>289116.95</v>
          </cell>
          <cell r="AS34">
            <v>0.11904018719217502</v>
          </cell>
          <cell r="AT34">
            <v>304080.63000000006</v>
          </cell>
          <cell r="AU34">
            <v>0.13782185759575191</v>
          </cell>
          <cell r="AV34">
            <v>117027.79999999999</v>
          </cell>
          <cell r="AW34">
            <v>5.6614514187008656E-2</v>
          </cell>
          <cell r="AX34">
            <v>301915.15999999997</v>
          </cell>
          <cell r="AY34">
            <v>0.1695142736315961</v>
          </cell>
          <cell r="AZ34">
            <v>2980285.9099999997</v>
          </cell>
          <cell r="BA34">
            <v>0.10541444306195581</v>
          </cell>
        </row>
        <row r="35">
          <cell r="A35" t="str">
            <v>Gastos de Venta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AA35" t="str">
            <v>Gastos de Venta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A36" t="str">
            <v>Gastos de Distribución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AA36" t="str">
            <v>Gastos de Distribución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AA37">
            <v>4628883.5</v>
          </cell>
          <cell r="AB37">
            <v>3473856</v>
          </cell>
          <cell r="AC37">
            <v>2175371.2999999998</v>
          </cell>
          <cell r="AD37">
            <v>2259814.4299999997</v>
          </cell>
          <cell r="AE37">
            <v>838629.03638819396</v>
          </cell>
          <cell r="AF37">
            <v>292370.63</v>
          </cell>
          <cell r="AG37">
            <v>333867.17</v>
          </cell>
          <cell r="AH37">
            <v>155886.87599999999</v>
          </cell>
          <cell r="AI37">
            <v>1883000.67</v>
          </cell>
          <cell r="AJ37">
            <v>1925947.26</v>
          </cell>
          <cell r="AK37">
            <v>682742.16038819402</v>
          </cell>
        </row>
        <row r="38">
          <cell r="A38" t="str">
            <v>Suma Gastos de Operación</v>
          </cell>
          <cell r="B38">
            <v>181550.63</v>
          </cell>
          <cell r="C38">
            <v>0.10146470826021575</v>
          </cell>
          <cell r="D38">
            <v>165750.88</v>
          </cell>
          <cell r="E38">
            <v>7.3217984220426524E-2</v>
          </cell>
          <cell r="F38">
            <v>107889.53083333334</v>
          </cell>
          <cell r="G38">
            <v>5.9539055027003962E-2</v>
          </cell>
          <cell r="H38">
            <v>3022850.9299999997</v>
          </cell>
          <cell r="I38">
            <v>0.13584987325254766</v>
          </cell>
          <cell r="J38">
            <v>1118649.1700000002</v>
          </cell>
          <cell r="K38">
            <v>4.748683068840568E-2</v>
          </cell>
          <cell r="AA38" t="str">
            <v>Suma Gastos de Operación</v>
          </cell>
          <cell r="AB38">
            <v>165750.88</v>
          </cell>
          <cell r="AC38">
            <v>7.3217984220426524E-2</v>
          </cell>
          <cell r="AD38">
            <v>158998.51999999999</v>
          </cell>
          <cell r="AE38">
            <v>6.5248809157111315E-2</v>
          </cell>
          <cell r="AF38">
            <v>230508.82</v>
          </cell>
          <cell r="AG38">
            <v>9.2628777454415473E-2</v>
          </cell>
          <cell r="AH38">
            <v>234920.07</v>
          </cell>
          <cell r="AI38">
            <v>0.10874815001592662</v>
          </cell>
          <cell r="AJ38">
            <v>308262.28999999998</v>
          </cell>
          <cell r="AK38">
            <v>0.11220901122740624</v>
          </cell>
          <cell r="AL38">
            <v>273228.65000000002</v>
          </cell>
          <cell r="AM38">
            <v>0.11384362721596542</v>
          </cell>
          <cell r="AN38">
            <v>267761.17000000004</v>
          </cell>
          <cell r="AO38">
            <v>9.6396829625234312E-2</v>
          </cell>
          <cell r="AP38">
            <v>328714.96999999997</v>
          </cell>
          <cell r="AQ38">
            <v>0.13072439551519222</v>
          </cell>
          <cell r="AR38">
            <v>289116.95</v>
          </cell>
          <cell r="AS38">
            <v>0.11904018719217502</v>
          </cell>
          <cell r="AT38">
            <v>304080.63000000006</v>
          </cell>
          <cell r="AU38">
            <v>0.13782185759575191</v>
          </cell>
          <cell r="AV38">
            <v>117027.79999999999</v>
          </cell>
          <cell r="AW38">
            <v>5.6614514187008656E-2</v>
          </cell>
          <cell r="AX38">
            <v>301915.15999999997</v>
          </cell>
          <cell r="AY38">
            <v>0.1695142736315961</v>
          </cell>
          <cell r="AZ38">
            <v>2980285.9099999997</v>
          </cell>
          <cell r="BA38">
            <v>0.10541444306195581</v>
          </cell>
        </row>
        <row r="39">
          <cell r="AA39">
            <v>71720</v>
          </cell>
          <cell r="AB39">
            <v>150303.99999999997</v>
          </cell>
          <cell r="AC39">
            <v>0</v>
          </cell>
          <cell r="AD39">
            <v>-38343.660000000003</v>
          </cell>
          <cell r="AE39">
            <v>6703.7799999999697</v>
          </cell>
          <cell r="AF39">
            <v>0</v>
          </cell>
          <cell r="AG39">
            <v>0</v>
          </cell>
          <cell r="AH39">
            <v>39201.718999999997</v>
          </cell>
          <cell r="AI39">
            <v>0</v>
          </cell>
          <cell r="AJ39">
            <v>-38343.660000000003</v>
          </cell>
          <cell r="AK39">
            <v>-32497.939000000031</v>
          </cell>
        </row>
        <row r="40">
          <cell r="A40" t="str">
            <v>Resultado Operativo</v>
          </cell>
          <cell r="B40">
            <v>920118.84</v>
          </cell>
          <cell r="C40">
            <v>0.5142344571612234</v>
          </cell>
          <cell r="D40">
            <v>1074560.46</v>
          </cell>
          <cell r="E40">
            <v>0.47467108955424109</v>
          </cell>
          <cell r="F40">
            <v>235415.46083333326</v>
          </cell>
          <cell r="G40">
            <v>0.1299144965086162</v>
          </cell>
          <cell r="H40">
            <v>7862142.6949999984</v>
          </cell>
          <cell r="I40">
            <v>0.3533323717717014</v>
          </cell>
          <cell r="J40">
            <v>5642384.8599999994</v>
          </cell>
          <cell r="K40">
            <v>0.23952011203444912</v>
          </cell>
          <cell r="AA40" t="str">
            <v>Resultado Operativo</v>
          </cell>
          <cell r="AB40">
            <v>1074560.46</v>
          </cell>
          <cell r="AC40">
            <v>0.47467108955424109</v>
          </cell>
          <cell r="AD40">
            <v>1343730.0499999998</v>
          </cell>
          <cell r="AE40">
            <v>0.55143145729360021</v>
          </cell>
          <cell r="AF40">
            <v>1153218.19</v>
          </cell>
          <cell r="AG40">
            <v>0.46341476685314609</v>
          </cell>
          <cell r="AH40">
            <v>993134.93999999971</v>
          </cell>
          <cell r="AI40">
            <v>0.45973759262534808</v>
          </cell>
          <cell r="AJ40">
            <v>1359365.7700000003</v>
          </cell>
          <cell r="AK40">
            <v>0.49481592103945565</v>
          </cell>
          <cell r="AL40">
            <v>1164154.98</v>
          </cell>
          <cell r="AM40">
            <v>0.48505757198130456</v>
          </cell>
          <cell r="AN40">
            <v>1618960.92</v>
          </cell>
          <cell r="AO40">
            <v>0.58284291174539071</v>
          </cell>
          <cell r="AP40">
            <v>1371162.85</v>
          </cell>
          <cell r="AQ40">
            <v>0.54528832294780549</v>
          </cell>
          <cell r="AR40">
            <v>1120783.4800000002</v>
          </cell>
          <cell r="AS40">
            <v>0.46146818877653961</v>
          </cell>
          <cell r="AT40">
            <v>835340.53</v>
          </cell>
          <cell r="AU40">
            <v>0.3786107111446721</v>
          </cell>
          <cell r="AV40">
            <v>-37330.95000000023</v>
          </cell>
          <cell r="AW40">
            <v>-1.8059585828235036E-2</v>
          </cell>
          <cell r="AX40">
            <v>-260334.72000000006</v>
          </cell>
          <cell r="AY40">
            <v>-0.14616838373364546</v>
          </cell>
          <cell r="AZ40">
            <v>11736746.500000002</v>
          </cell>
          <cell r="BA40">
            <v>0.4151355383406351</v>
          </cell>
        </row>
        <row r="46">
          <cell r="A46" t="str">
            <v>Grupo Monteblanco</v>
          </cell>
          <cell r="J46">
            <v>35185.622104282411</v>
          </cell>
          <cell r="M46" t="str">
            <v>Grupo Monteblanco</v>
          </cell>
          <cell r="V46">
            <v>35185.622104282411</v>
          </cell>
        </row>
        <row r="47">
          <cell r="A47" t="str">
            <v>Champiñones El Encinal, S.R.L. de C.V. (Suc. Chapultepec)</v>
          </cell>
          <cell r="F47" t="str">
            <v>Previo</v>
          </cell>
          <cell r="G47" t="str">
            <v>o</v>
          </cell>
          <cell r="H47" t="str">
            <v>Definitivo</v>
          </cell>
          <cell r="I47" t="str">
            <v>þ</v>
          </cell>
          <cell r="M47" t="str">
            <v>Champiñones El Encinal, S.R.L. de C.V. (Suc. Chapultepec)</v>
          </cell>
          <cell r="R47" t="str">
            <v>Previo</v>
          </cell>
          <cell r="S47" t="str">
            <v>o</v>
          </cell>
          <cell r="T47" t="str">
            <v>Definitivo</v>
          </cell>
          <cell r="U47" t="str">
            <v>þ</v>
          </cell>
        </row>
        <row r="48">
          <cell r="A48" t="str">
            <v>Cifras en N$</v>
          </cell>
          <cell r="J48" t="str">
            <v xml:space="preserve">     Formato MB-4</v>
          </cell>
          <cell r="M48" t="str">
            <v>Cifras en N$</v>
          </cell>
          <cell r="V48" t="str">
            <v xml:space="preserve">     Formato MB-4</v>
          </cell>
        </row>
        <row r="50">
          <cell r="A50" t="str">
            <v>Estado de Resultados</v>
          </cell>
          <cell r="H50" t="str">
            <v xml:space="preserve">                      Total Anual</v>
          </cell>
          <cell r="M50" t="str">
            <v>Estado de Resultados</v>
          </cell>
          <cell r="T50" t="str">
            <v xml:space="preserve">                      Total Anual</v>
          </cell>
          <cell r="V50" t="str">
            <v>Grupo Monteblanco</v>
          </cell>
        </row>
        <row r="51">
          <cell r="A51" t="str">
            <v>Período:</v>
          </cell>
          <cell r="B51" t="str">
            <v>Real</v>
          </cell>
          <cell r="D51" t="str">
            <v>Real</v>
          </cell>
          <cell r="F51" t="str">
            <v>Plan</v>
          </cell>
          <cell r="H51" t="str">
            <v>Real</v>
          </cell>
          <cell r="J51" t="str">
            <v>Plan</v>
          </cell>
          <cell r="M51" t="str">
            <v>Período:</v>
          </cell>
          <cell r="N51" t="str">
            <v>Real</v>
          </cell>
          <cell r="P51" t="str">
            <v>Real</v>
          </cell>
          <cell r="R51" t="str">
            <v>Plan</v>
          </cell>
          <cell r="T51" t="str">
            <v>Real</v>
          </cell>
          <cell r="V51" t="str">
            <v>Plan</v>
          </cell>
        </row>
        <row r="52">
          <cell r="A52" t="str">
            <v>Febrero 1994</v>
          </cell>
          <cell r="B52" t="str">
            <v>1993</v>
          </cell>
          <cell r="C52" t="str">
            <v>%</v>
          </cell>
          <cell r="D52" t="str">
            <v>1994</v>
          </cell>
          <cell r="E52" t="str">
            <v>%</v>
          </cell>
          <cell r="F52" t="str">
            <v>1994</v>
          </cell>
          <cell r="G52" t="str">
            <v>%</v>
          </cell>
          <cell r="H52" t="str">
            <v>1993</v>
          </cell>
          <cell r="I52" t="str">
            <v>%</v>
          </cell>
          <cell r="J52" t="str">
            <v>1994</v>
          </cell>
          <cell r="K52" t="str">
            <v>%</v>
          </cell>
          <cell r="M52" t="str">
            <v>Enero-Febrero 1994</v>
          </cell>
          <cell r="N52" t="str">
            <v>1993</v>
          </cell>
          <cell r="O52" t="str">
            <v>%</v>
          </cell>
          <cell r="P52" t="str">
            <v>1994</v>
          </cell>
          <cell r="Q52" t="str">
            <v>%</v>
          </cell>
          <cell r="R52" t="str">
            <v>1994</v>
          </cell>
          <cell r="S52" t="str">
            <v>%</v>
          </cell>
          <cell r="T52" t="str">
            <v>1993</v>
          </cell>
          <cell r="U52" t="str">
            <v>%</v>
          </cell>
          <cell r="V52" t="str">
            <v>1994</v>
          </cell>
          <cell r="W52" t="str">
            <v>%</v>
          </cell>
        </row>
        <row r="54">
          <cell r="A54" t="str">
            <v>Ventas a Terceros</v>
          </cell>
          <cell r="B54">
            <v>0</v>
          </cell>
          <cell r="C54">
            <v>0</v>
          </cell>
          <cell r="D54">
            <v>35860</v>
          </cell>
          <cell r="E54">
            <v>1.4716000478331572E-2</v>
          </cell>
          <cell r="F54">
            <v>75151.999999999985</v>
          </cell>
          <cell r="G54">
            <v>4.1472782658602263E-2</v>
          </cell>
          <cell r="H54">
            <v>575358</v>
          </cell>
          <cell r="I54">
            <v>2.5857150479742422E-2</v>
          </cell>
          <cell r="J54">
            <v>976975.99999999988</v>
          </cell>
          <cell r="K54">
            <v>4.1472782658602263E-2</v>
          </cell>
          <cell r="M54" t="str">
            <v>Ventas a Terceros</v>
          </cell>
          <cell r="N54">
            <v>0</v>
          </cell>
          <cell r="O54">
            <v>0</v>
          </cell>
          <cell r="P54">
            <v>71720</v>
          </cell>
          <cell r="Q54">
            <v>1.5257615325351309E-2</v>
          </cell>
          <cell r="R54">
            <v>150303.99999999997</v>
          </cell>
          <cell r="S54">
            <v>4.1472782658602263E-2</v>
          </cell>
          <cell r="T54">
            <v>575358</v>
          </cell>
          <cell r="U54">
            <v>2.5857150479742422E-2</v>
          </cell>
          <cell r="V54">
            <v>976975.99999999988</v>
          </cell>
          <cell r="W54">
            <v>4.1472782658602263E-2</v>
          </cell>
        </row>
        <row r="56">
          <cell r="A56" t="str">
            <v>Ventas a Compañíias Afiliadas</v>
          </cell>
          <cell r="B56">
            <v>1773221</v>
          </cell>
          <cell r="C56">
            <v>1</v>
          </cell>
          <cell r="D56">
            <v>2400943.4</v>
          </cell>
          <cell r="E56">
            <v>0.98528399952166845</v>
          </cell>
          <cell r="F56">
            <v>1736928</v>
          </cell>
          <cell r="G56">
            <v>0.95852721734139779</v>
          </cell>
          <cell r="H56">
            <v>22204223.600000001</v>
          </cell>
          <cell r="I56">
            <v>0.99787949574186507</v>
          </cell>
          <cell r="J56">
            <v>22580064</v>
          </cell>
          <cell r="K56">
            <v>0.95852721734139779</v>
          </cell>
          <cell r="M56" t="str">
            <v>Ventas a Compañíias Afiliadas</v>
          </cell>
          <cell r="N56">
            <v>3562519.3</v>
          </cell>
          <cell r="O56">
            <v>1</v>
          </cell>
          <cell r="P56">
            <v>4628883.5</v>
          </cell>
          <cell r="Q56">
            <v>0.9847423846746487</v>
          </cell>
          <cell r="R56">
            <v>3473856</v>
          </cell>
          <cell r="S56">
            <v>0.95852721734139779</v>
          </cell>
          <cell r="T56">
            <v>22204223.600000001</v>
          </cell>
          <cell r="U56">
            <v>0.99787949574186507</v>
          </cell>
          <cell r="V56">
            <v>22580064</v>
          </cell>
          <cell r="W56">
            <v>0.95852721734139779</v>
          </cell>
        </row>
        <row r="57">
          <cell r="V57" t="str">
            <v>AREA/DIVISION</v>
          </cell>
        </row>
        <row r="58">
          <cell r="A58" t="str">
            <v>Ventas Totales</v>
          </cell>
          <cell r="B58">
            <v>1773221</v>
          </cell>
          <cell r="C58">
            <v>1</v>
          </cell>
          <cell r="D58">
            <v>2436803.4</v>
          </cell>
          <cell r="E58">
            <v>1</v>
          </cell>
          <cell r="F58">
            <v>1812080</v>
          </cell>
          <cell r="G58">
            <v>1</v>
          </cell>
          <cell r="H58">
            <v>22779581.600000001</v>
          </cell>
          <cell r="I58">
            <v>1.0237366462216075</v>
          </cell>
          <cell r="J58">
            <v>23557040</v>
          </cell>
          <cell r="K58">
            <v>1</v>
          </cell>
          <cell r="M58" t="str">
            <v>Ventas Totales</v>
          </cell>
          <cell r="N58">
            <v>3562519.3</v>
          </cell>
          <cell r="O58">
            <v>1</v>
          </cell>
          <cell r="P58">
            <v>4700603.5</v>
          </cell>
          <cell r="Q58">
            <v>1</v>
          </cell>
          <cell r="R58">
            <v>3624160</v>
          </cell>
          <cell r="S58">
            <v>1</v>
          </cell>
          <cell r="T58">
            <v>22779581.600000001</v>
          </cell>
          <cell r="U58">
            <v>1.0237366462216075</v>
          </cell>
          <cell r="V58">
            <v>23557040</v>
          </cell>
          <cell r="W58">
            <v>1</v>
          </cell>
        </row>
        <row r="59">
          <cell r="W59" t="str">
            <v>1993</v>
          </cell>
        </row>
        <row r="60">
          <cell r="A60" t="str">
            <v>Devolucione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 t="str">
            <v>Devoluciones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Rebajas y Bonificacione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528173.79500000004</v>
          </cell>
          <cell r="I61">
            <v>2.3736646221607462E-2</v>
          </cell>
          <cell r="J61">
            <v>0</v>
          </cell>
          <cell r="K61">
            <v>0</v>
          </cell>
          <cell r="M61" t="str">
            <v>Rebajas y Bonificaciones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28173.79500000004</v>
          </cell>
          <cell r="U61">
            <v>2.3736646221607462E-2</v>
          </cell>
          <cell r="V61">
            <v>0</v>
          </cell>
          <cell r="W61">
            <v>0</v>
          </cell>
        </row>
        <row r="63">
          <cell r="A63" t="str">
            <v>Ventas Netas</v>
          </cell>
          <cell r="B63">
            <v>1773221</v>
          </cell>
          <cell r="C63">
            <v>1</v>
          </cell>
          <cell r="D63">
            <v>2436803.4</v>
          </cell>
          <cell r="E63">
            <v>1</v>
          </cell>
          <cell r="F63">
            <v>1812080</v>
          </cell>
          <cell r="G63">
            <v>1</v>
          </cell>
          <cell r="H63">
            <v>22251407.805</v>
          </cell>
          <cell r="I63">
            <v>1</v>
          </cell>
          <cell r="J63">
            <v>23557040</v>
          </cell>
          <cell r="K63">
            <v>1</v>
          </cell>
          <cell r="M63" t="str">
            <v>Ventas Netas</v>
          </cell>
          <cell r="N63">
            <v>3562519.3</v>
          </cell>
          <cell r="O63">
            <v>1</v>
          </cell>
          <cell r="P63">
            <v>4700603.5</v>
          </cell>
          <cell r="Q63">
            <v>1</v>
          </cell>
          <cell r="R63">
            <v>3624160</v>
          </cell>
          <cell r="S63">
            <v>1</v>
          </cell>
          <cell r="T63">
            <v>22251407.805</v>
          </cell>
          <cell r="U63">
            <v>1</v>
          </cell>
          <cell r="V63">
            <v>23557040</v>
          </cell>
          <cell r="W63">
            <v>1</v>
          </cell>
        </row>
        <row r="65">
          <cell r="A65" t="str">
            <v>Costo de Materiales</v>
          </cell>
          <cell r="B65">
            <v>286258</v>
          </cell>
          <cell r="C65">
            <v>0.16143391038116511</v>
          </cell>
          <cell r="D65">
            <v>436414</v>
          </cell>
          <cell r="E65">
            <v>0.17909282299918</v>
          </cell>
          <cell r="F65">
            <v>547260</v>
          </cell>
          <cell r="G65">
            <v>0.30200653392786192</v>
          </cell>
          <cell r="H65">
            <v>5407447</v>
          </cell>
          <cell r="I65">
            <v>0.24301594970476073</v>
          </cell>
          <cell r="J65">
            <v>7074448</v>
          </cell>
          <cell r="K65">
            <v>0.30031141433728514</v>
          </cell>
          <cell r="M65" t="str">
            <v>Costo de Materiales</v>
          </cell>
          <cell r="N65">
            <v>612311</v>
          </cell>
          <cell r="O65">
            <v>0.17187584078491872</v>
          </cell>
          <cell r="P65">
            <v>1014372</v>
          </cell>
          <cell r="Q65">
            <v>0.21579612064706161</v>
          </cell>
          <cell r="R65">
            <v>1103153</v>
          </cell>
          <cell r="S65">
            <v>0.30438860315217869</v>
          </cell>
          <cell r="T65">
            <v>5407447</v>
          </cell>
          <cell r="U65">
            <v>0.24301594970476073</v>
          </cell>
          <cell r="V65">
            <v>7074448</v>
          </cell>
          <cell r="W65">
            <v>0.30031141433728514</v>
          </cell>
        </row>
        <row r="66">
          <cell r="A66" t="str">
            <v>Gastos de Fabricación</v>
          </cell>
          <cell r="B66">
            <v>403892.75</v>
          </cell>
          <cell r="C66">
            <v>0.22777349805805366</v>
          </cell>
          <cell r="D66">
            <v>473069.05</v>
          </cell>
          <cell r="E66">
            <v>0.19413509107874685</v>
          </cell>
          <cell r="F66">
            <v>746672.125</v>
          </cell>
          <cell r="G66">
            <v>0.4120525169970421</v>
          </cell>
          <cell r="H66">
            <v>5807396.4700000007</v>
          </cell>
          <cell r="I66">
            <v>0.26099006952247983</v>
          </cell>
          <cell r="J66">
            <v>9505007.9700000007</v>
          </cell>
          <cell r="K66">
            <v>0.40348906186855399</v>
          </cell>
          <cell r="M66" t="str">
            <v>Gastos de Fabricación</v>
          </cell>
          <cell r="N66">
            <v>762036.58000000007</v>
          </cell>
          <cell r="O66">
            <v>0.21390384607881285</v>
          </cell>
          <cell r="P66">
            <v>884998.62</v>
          </cell>
          <cell r="Q66">
            <v>0.18827340361721639</v>
          </cell>
          <cell r="R66">
            <v>1644554.1333333333</v>
          </cell>
          <cell r="S66">
            <v>0.45377525642723648</v>
          </cell>
          <cell r="T66">
            <v>5807396.4700000007</v>
          </cell>
          <cell r="U66">
            <v>0.26099006952247983</v>
          </cell>
          <cell r="V66">
            <v>9505007.9700000007</v>
          </cell>
          <cell r="W66">
            <v>0.40348906186855399</v>
          </cell>
        </row>
        <row r="67">
          <cell r="V67" t="str">
            <v>SUMA</v>
          </cell>
        </row>
        <row r="68">
          <cell r="A68" t="str">
            <v>Resultado Parcial</v>
          </cell>
          <cell r="B68">
            <v>1083070.25</v>
          </cell>
          <cell r="C68">
            <v>0.61079259156078125</v>
          </cell>
          <cell r="D68">
            <v>1527320.3499999999</v>
          </cell>
          <cell r="E68">
            <v>0.62677208592207312</v>
          </cell>
          <cell r="F68">
            <v>518147.875</v>
          </cell>
          <cell r="G68">
            <v>0.28594094907509604</v>
          </cell>
          <cell r="H68">
            <v>11036564.334999999</v>
          </cell>
          <cell r="I68">
            <v>0.49599398077275941</v>
          </cell>
          <cell r="J68">
            <v>6977584.0299999993</v>
          </cell>
          <cell r="K68">
            <v>0.29619952379416087</v>
          </cell>
          <cell r="M68" t="str">
            <v>Resultado Parcial</v>
          </cell>
          <cell r="N68">
            <v>2188171.7199999997</v>
          </cell>
          <cell r="O68">
            <v>0.61422031313626846</v>
          </cell>
          <cell r="P68">
            <v>2801232.88</v>
          </cell>
          <cell r="Q68">
            <v>0.595930475735722</v>
          </cell>
          <cell r="R68">
            <v>876452.8666666667</v>
          </cell>
          <cell r="S68">
            <v>0.24183614042058482</v>
          </cell>
          <cell r="T68">
            <v>11036564.334999999</v>
          </cell>
          <cell r="U68">
            <v>0.49599398077275941</v>
          </cell>
          <cell r="V68">
            <v>6977584.0299999993</v>
          </cell>
          <cell r="W68">
            <v>0.29619952379416087</v>
          </cell>
        </row>
        <row r="70">
          <cell r="A70" t="str">
            <v>Material de Empaque</v>
          </cell>
          <cell r="B70">
            <v>529.37</v>
          </cell>
          <cell r="C70">
            <v>2.9853582830340942E-4</v>
          </cell>
          <cell r="D70">
            <v>13889.73</v>
          </cell>
          <cell r="E70">
            <v>5.6999797357472496E-3</v>
          </cell>
          <cell r="F70">
            <v>0</v>
          </cell>
          <cell r="G70">
            <v>0</v>
          </cell>
          <cell r="H70">
            <v>34014.74</v>
          </cell>
          <cell r="I70">
            <v>1.5286556382449077E-3</v>
          </cell>
          <cell r="J70">
            <v>0</v>
          </cell>
          <cell r="K70">
            <v>0</v>
          </cell>
          <cell r="M70" t="str">
            <v>Material de Empaque</v>
          </cell>
          <cell r="N70">
            <v>529.37</v>
          </cell>
          <cell r="O70">
            <v>1.4859428270325441E-4</v>
          </cell>
          <cell r="P70">
            <v>29199.73</v>
          </cell>
          <cell r="Q70">
            <v>6.2119108748483042E-3</v>
          </cell>
          <cell r="R70">
            <v>0</v>
          </cell>
          <cell r="S70">
            <v>0</v>
          </cell>
          <cell r="T70">
            <v>34014.74</v>
          </cell>
          <cell r="U70">
            <v>1.5286556382449077E-3</v>
          </cell>
          <cell r="V70">
            <v>0</v>
          </cell>
          <cell r="W70">
            <v>0</v>
          </cell>
        </row>
        <row r="71">
          <cell r="A71" t="str">
            <v>Fletes y Acarreos</v>
          </cell>
          <cell r="B71">
            <v>8838.68</v>
          </cell>
          <cell r="C71">
            <v>4.9845337947159434E-3</v>
          </cell>
          <cell r="D71">
            <v>10702.05</v>
          </cell>
          <cell r="E71">
            <v>4.3918397356142889E-3</v>
          </cell>
          <cell r="F71">
            <v>12000</v>
          </cell>
          <cell r="G71">
            <v>6.6222241843627216E-3</v>
          </cell>
          <cell r="H71">
            <v>117555.97</v>
          </cell>
          <cell r="I71">
            <v>5.2830801102654095E-3</v>
          </cell>
          <cell r="J71">
            <v>181200</v>
          </cell>
          <cell r="K71">
            <v>7.6919680910674682E-3</v>
          </cell>
          <cell r="M71" t="str">
            <v>Fletes y Acarreos</v>
          </cell>
          <cell r="N71">
            <v>12270.68</v>
          </cell>
          <cell r="O71">
            <v>3.4443827434141902E-3</v>
          </cell>
          <cell r="P71">
            <v>28993.239999999998</v>
          </cell>
          <cell r="Q71">
            <v>6.1679824728888529E-3</v>
          </cell>
          <cell r="R71">
            <v>24000</v>
          </cell>
          <cell r="S71">
            <v>6.6222241843627216E-3</v>
          </cell>
          <cell r="T71">
            <v>117555.97</v>
          </cell>
          <cell r="U71">
            <v>5.2830801102654095E-3</v>
          </cell>
          <cell r="V71">
            <v>181200</v>
          </cell>
          <cell r="W71">
            <v>7.6919680910674682E-3</v>
          </cell>
        </row>
        <row r="72">
          <cell r="A72" t="str">
            <v>Asistencia Técnica y Regalía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3200</v>
          </cell>
          <cell r="G72">
            <v>1.7659264491633924E-3</v>
          </cell>
          <cell r="H72">
            <v>0</v>
          </cell>
          <cell r="I72">
            <v>0</v>
          </cell>
          <cell r="J72">
            <v>35350</v>
          </cell>
          <cell r="K72">
            <v>1.5006129802386037E-3</v>
          </cell>
          <cell r="M72" t="str">
            <v>Asistencia Técnica y Regalía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6200</v>
          </cell>
          <cell r="S72">
            <v>1.7107412476270363E-3</v>
          </cell>
          <cell r="T72">
            <v>0</v>
          </cell>
          <cell r="U72">
            <v>0</v>
          </cell>
          <cell r="V72">
            <v>35350</v>
          </cell>
          <cell r="W72">
            <v>1.5006129802386037E-3</v>
          </cell>
        </row>
        <row r="74">
          <cell r="A74" t="str">
            <v>Suma</v>
          </cell>
          <cell r="B74">
            <v>9368.0500000000011</v>
          </cell>
          <cell r="C74">
            <v>5.2830696230193536E-3</v>
          </cell>
          <cell r="D74">
            <v>24591.78</v>
          </cell>
          <cell r="E74">
            <v>1.0091819471361538E-2</v>
          </cell>
          <cell r="F74">
            <v>15200</v>
          </cell>
          <cell r="G74">
            <v>8.388150633526114E-3</v>
          </cell>
          <cell r="H74">
            <v>151570.71</v>
          </cell>
          <cell r="I74">
            <v>6.8117357485103173E-3</v>
          </cell>
          <cell r="J74">
            <v>216550</v>
          </cell>
          <cell r="K74">
            <v>9.1925810713060722E-3</v>
          </cell>
          <cell r="M74" t="str">
            <v>Suma</v>
          </cell>
          <cell r="N74">
            <v>12800.050000000001</v>
          </cell>
          <cell r="O74">
            <v>3.5929770261174448E-3</v>
          </cell>
          <cell r="P74">
            <v>58192.97</v>
          </cell>
          <cell r="Q74">
            <v>1.2379893347737158E-2</v>
          </cell>
          <cell r="R74">
            <v>30200</v>
          </cell>
          <cell r="S74">
            <v>8.3329654319897577E-3</v>
          </cell>
          <cell r="T74">
            <v>151570.71</v>
          </cell>
          <cell r="U74">
            <v>6.8117357485103173E-3</v>
          </cell>
          <cell r="V74">
            <v>216550</v>
          </cell>
          <cell r="W74">
            <v>9.1925810713060722E-3</v>
          </cell>
        </row>
        <row r="75">
          <cell r="V75" t="str">
            <v>Champiñones El Encinal, S.R.L. de C.V. (Suc. Chapultepec)</v>
          </cell>
        </row>
        <row r="76">
          <cell r="A76" t="str">
            <v>Margen Bruto</v>
          </cell>
          <cell r="B76">
            <v>1073702.2</v>
          </cell>
          <cell r="C76">
            <v>0.60550952193776186</v>
          </cell>
          <cell r="D76">
            <v>1502728.5699999998</v>
          </cell>
          <cell r="E76">
            <v>0.61668026645071161</v>
          </cell>
          <cell r="F76">
            <v>502947.875</v>
          </cell>
          <cell r="G76">
            <v>0.27755279844156988</v>
          </cell>
          <cell r="H76">
            <v>10884993.624999998</v>
          </cell>
          <cell r="I76">
            <v>0.48918224502424906</v>
          </cell>
          <cell r="J76">
            <v>6761034.0299999993</v>
          </cell>
          <cell r="K76">
            <v>0.28700694272285482</v>
          </cell>
          <cell r="M76" t="str">
            <v>Margen Bruto</v>
          </cell>
          <cell r="N76">
            <v>2175371.67</v>
          </cell>
          <cell r="O76">
            <v>0.61062733611015108</v>
          </cell>
          <cell r="P76">
            <v>2743039.9099999997</v>
          </cell>
          <cell r="Q76">
            <v>0.58355058238798474</v>
          </cell>
          <cell r="R76">
            <v>846252.8666666667</v>
          </cell>
          <cell r="S76">
            <v>0.23350317498859507</v>
          </cell>
          <cell r="T76">
            <v>10884993.624999998</v>
          </cell>
          <cell r="U76">
            <v>0.48918224502424906</v>
          </cell>
          <cell r="V76">
            <v>6761034.0299999993</v>
          </cell>
          <cell r="W76">
            <v>0.28700694272285482</v>
          </cell>
        </row>
        <row r="78">
          <cell r="A78" t="str">
            <v>Gastos de Administración</v>
          </cell>
          <cell r="B78">
            <v>110779.51000000001</v>
          </cell>
          <cell r="C78">
            <v>6.2473605940827459E-2</v>
          </cell>
          <cell r="D78">
            <v>158998.51999999999</v>
          </cell>
          <cell r="E78">
            <v>6.5248809157111315E-2</v>
          </cell>
          <cell r="F78">
            <v>88119.064166666663</v>
          </cell>
          <cell r="G78">
            <v>4.8628683152325873E-2</v>
          </cell>
          <cell r="H78">
            <v>3022850.9299999997</v>
          </cell>
          <cell r="I78">
            <v>0.13584987325254766</v>
          </cell>
          <cell r="J78">
            <v>1118649.1700000002</v>
          </cell>
          <cell r="K78">
            <v>4.748683068840568E-2</v>
          </cell>
          <cell r="M78" t="str">
            <v>Gastos de Administración</v>
          </cell>
          <cell r="N78">
            <v>292330.14</v>
          </cell>
          <cell r="O78">
            <v>8.2057138609747324E-2</v>
          </cell>
          <cell r="P78">
            <v>324749.40000000002</v>
          </cell>
          <cell r="Q78">
            <v>6.9086745989105441E-2</v>
          </cell>
          <cell r="R78">
            <v>196008.595</v>
          </cell>
          <cell r="S78">
            <v>5.4083869089664914E-2</v>
          </cell>
          <cell r="T78">
            <v>3022850.9299999997</v>
          </cell>
          <cell r="U78">
            <v>0.13584987325254766</v>
          </cell>
          <cell r="V78">
            <v>1118649.1700000002</v>
          </cell>
          <cell r="W78">
            <v>4.748683068840568E-2</v>
          </cell>
        </row>
        <row r="79">
          <cell r="A79" t="str">
            <v>Gastos de Vent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 t="str">
            <v>Gastos de Venta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A80" t="str">
            <v>Gastos de Distribución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 t="str">
            <v>Gastos de Distribución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V81" t="str">
            <v>AREA/DIVISION</v>
          </cell>
        </row>
        <row r="82">
          <cell r="A82" t="str">
            <v>Suma Gastos de Operación</v>
          </cell>
          <cell r="B82">
            <v>110779.51000000001</v>
          </cell>
          <cell r="C82">
            <v>6.2473605940827459E-2</v>
          </cell>
          <cell r="D82">
            <v>158998.51999999999</v>
          </cell>
          <cell r="E82">
            <v>6.5248809157111315E-2</v>
          </cell>
          <cell r="F82">
            <v>88119.064166666663</v>
          </cell>
          <cell r="G82">
            <v>4.8628683152325873E-2</v>
          </cell>
          <cell r="H82">
            <v>3022850.9299999997</v>
          </cell>
          <cell r="I82">
            <v>0.13584987325254766</v>
          </cell>
          <cell r="J82">
            <v>1118649.1700000002</v>
          </cell>
          <cell r="K82">
            <v>4.748683068840568E-2</v>
          </cell>
          <cell r="M82" t="str">
            <v>Suma Gastos de Operación</v>
          </cell>
          <cell r="N82">
            <v>292330.14</v>
          </cell>
          <cell r="O82">
            <v>8.2057138609747324E-2</v>
          </cell>
          <cell r="P82">
            <v>324749.40000000002</v>
          </cell>
          <cell r="Q82">
            <v>6.9086745989105441E-2</v>
          </cell>
          <cell r="R82">
            <v>196008.595</v>
          </cell>
          <cell r="S82">
            <v>5.4083869089664914E-2</v>
          </cell>
          <cell r="T82">
            <v>3022850.9299999997</v>
          </cell>
          <cell r="U82">
            <v>0.13584987325254766</v>
          </cell>
          <cell r="V82">
            <v>1118649.1700000002</v>
          </cell>
          <cell r="W82">
            <v>4.748683068840568E-2</v>
          </cell>
        </row>
        <row r="83">
          <cell r="W83" t="str">
            <v>1993</v>
          </cell>
        </row>
        <row r="84">
          <cell r="A84" t="str">
            <v>Resultado Operativo</v>
          </cell>
          <cell r="B84">
            <v>962922.69</v>
          </cell>
          <cell r="C84">
            <v>0.54303591599693435</v>
          </cell>
          <cell r="D84">
            <v>1343730.0499999998</v>
          </cell>
          <cell r="E84">
            <v>0.55143145729360021</v>
          </cell>
          <cell r="F84">
            <v>414828.81083333335</v>
          </cell>
          <cell r="G84">
            <v>0.22892411528924406</v>
          </cell>
          <cell r="H84">
            <v>7862142.6949999984</v>
          </cell>
          <cell r="I84">
            <v>0.3533323717717014</v>
          </cell>
          <cell r="J84">
            <v>5642384.8599999994</v>
          </cell>
          <cell r="K84">
            <v>0.23952011203444912</v>
          </cell>
          <cell r="M84" t="str">
            <v>Resultado Operativo</v>
          </cell>
          <cell r="N84">
            <v>1883041.5299999998</v>
          </cell>
          <cell r="O84">
            <v>0.52857019750040368</v>
          </cell>
          <cell r="P84">
            <v>2418290.5099999998</v>
          </cell>
          <cell r="Q84">
            <v>0.51446383639887938</v>
          </cell>
          <cell r="R84">
            <v>650244.27166666673</v>
          </cell>
          <cell r="S84">
            <v>0.17941930589893015</v>
          </cell>
          <cell r="T84">
            <v>7862142.6949999984</v>
          </cell>
          <cell r="U84">
            <v>0.3533323717717014</v>
          </cell>
          <cell r="V84">
            <v>5642384.8599999994</v>
          </cell>
          <cell r="W84">
            <v>0.23952011203444912</v>
          </cell>
        </row>
        <row r="85">
          <cell r="V85" t="str">
            <v>Champiñón Fresco</v>
          </cell>
          <cell r="W85">
            <v>966128</v>
          </cell>
        </row>
        <row r="90">
          <cell r="A90" t="str">
            <v>Grupo Monteblanco</v>
          </cell>
          <cell r="J90">
            <v>35185.622104282411</v>
          </cell>
          <cell r="M90" t="str">
            <v>Grupo Monteblanco</v>
          </cell>
          <cell r="V90">
            <v>35185.622104282411</v>
          </cell>
        </row>
        <row r="91">
          <cell r="A91" t="str">
            <v>Champiñones El Encinal, S.R.L. de C.V. (Suc. Chapultepec)</v>
          </cell>
          <cell r="F91" t="str">
            <v>Previo</v>
          </cell>
          <cell r="G91" t="str">
            <v>o</v>
          </cell>
          <cell r="H91" t="str">
            <v>Definitivo</v>
          </cell>
          <cell r="I91" t="str">
            <v>þ</v>
          </cell>
          <cell r="M91" t="str">
            <v>Champiñones El Encinal, S.R.L. de C.V. (Suc. Chapultepec)</v>
          </cell>
          <cell r="R91" t="str">
            <v>Previo</v>
          </cell>
          <cell r="S91" t="str">
            <v>o</v>
          </cell>
          <cell r="T91" t="str">
            <v>Definitivo</v>
          </cell>
          <cell r="U91" t="str">
            <v>þ</v>
          </cell>
          <cell r="V91" t="str">
            <v>SUMA</v>
          </cell>
        </row>
        <row r="92">
          <cell r="A92" t="str">
            <v>Cifras en N$</v>
          </cell>
          <cell r="J92" t="str">
            <v xml:space="preserve">     Formato MB-4</v>
          </cell>
          <cell r="M92" t="str">
            <v>Cifras en N$</v>
          </cell>
          <cell r="V92" t="str">
            <v xml:space="preserve">     Formato MB-4</v>
          </cell>
        </row>
        <row r="94">
          <cell r="A94" t="str">
            <v>Estado de Resultados</v>
          </cell>
          <cell r="H94" t="str">
            <v xml:space="preserve">                      Total Anual</v>
          </cell>
          <cell r="M94" t="str">
            <v>Estado de Resultados</v>
          </cell>
          <cell r="T94" t="str">
            <v xml:space="preserve">                      Total Anual</v>
          </cell>
        </row>
        <row r="95">
          <cell r="A95" t="str">
            <v>Período:</v>
          </cell>
          <cell r="B95" t="str">
            <v>Real</v>
          </cell>
          <cell r="D95" t="str">
            <v>Real</v>
          </cell>
          <cell r="F95" t="str">
            <v>Plan</v>
          </cell>
          <cell r="H95" t="str">
            <v>Real</v>
          </cell>
          <cell r="J95" t="str">
            <v>Plan</v>
          </cell>
          <cell r="M95" t="str">
            <v>Período:</v>
          </cell>
          <cell r="N95" t="str">
            <v>Real</v>
          </cell>
          <cell r="P95" t="str">
            <v>Real</v>
          </cell>
          <cell r="R95" t="str">
            <v>Plan</v>
          </cell>
          <cell r="T95" t="str">
            <v>Real</v>
          </cell>
          <cell r="V95" t="str">
            <v>Plan</v>
          </cell>
        </row>
        <row r="96">
          <cell r="A96" t="str">
            <v>Marzo 1994</v>
          </cell>
          <cell r="B96" t="str">
            <v>1993</v>
          </cell>
          <cell r="C96" t="str">
            <v>%</v>
          </cell>
          <cell r="D96" t="str">
            <v>1994</v>
          </cell>
          <cell r="E96" t="str">
            <v>%</v>
          </cell>
          <cell r="F96" t="str">
            <v>1994</v>
          </cell>
          <cell r="G96" t="str">
            <v>%</v>
          </cell>
          <cell r="H96" t="str">
            <v>1993</v>
          </cell>
          <cell r="I96" t="str">
            <v>%</v>
          </cell>
          <cell r="J96" t="str">
            <v>1994</v>
          </cell>
          <cell r="K96" t="str">
            <v>%</v>
          </cell>
          <cell r="M96" t="str">
            <v>Enero-Marzo 1994</v>
          </cell>
          <cell r="N96" t="str">
            <v>1993</v>
          </cell>
          <cell r="O96" t="str">
            <v>%</v>
          </cell>
          <cell r="P96" t="str">
            <v>1994</v>
          </cell>
          <cell r="Q96" t="str">
            <v>%</v>
          </cell>
          <cell r="R96" t="str">
            <v>1994</v>
          </cell>
          <cell r="S96" t="str">
            <v>%</v>
          </cell>
          <cell r="T96" t="str">
            <v>1993</v>
          </cell>
          <cell r="U96" t="str">
            <v>%</v>
          </cell>
          <cell r="V96" t="str">
            <v>1994</v>
          </cell>
          <cell r="W96" t="str">
            <v>%</v>
          </cell>
        </row>
        <row r="98">
          <cell r="A98" t="str">
            <v>Ventas a Terceros</v>
          </cell>
          <cell r="B98">
            <v>0</v>
          </cell>
          <cell r="C98">
            <v>0</v>
          </cell>
          <cell r="D98">
            <v>26895</v>
          </cell>
          <cell r="E98">
            <v>1.0807616687450417E-2</v>
          </cell>
          <cell r="F98">
            <v>75151.999999999985</v>
          </cell>
          <cell r="G98">
            <v>4.1472782658602263E-2</v>
          </cell>
          <cell r="H98">
            <v>575358</v>
          </cell>
          <cell r="I98">
            <v>2.5857150479742422E-2</v>
          </cell>
          <cell r="J98">
            <v>976975.99999999988</v>
          </cell>
          <cell r="K98">
            <v>4.1472782658602263E-2</v>
          </cell>
          <cell r="M98" t="str">
            <v>Ventas a Terceros</v>
          </cell>
          <cell r="N98">
            <v>0</v>
          </cell>
          <cell r="O98">
            <v>0</v>
          </cell>
          <cell r="P98">
            <v>98615</v>
          </cell>
          <cell r="Q98">
            <v>1.3717244150497427E-2</v>
          </cell>
          <cell r="R98">
            <v>225455.99999999994</v>
          </cell>
          <cell r="S98">
            <v>4.1472782658602256E-2</v>
          </cell>
          <cell r="T98">
            <v>575358</v>
          </cell>
          <cell r="U98">
            <v>2.5857150479742422E-2</v>
          </cell>
          <cell r="V98">
            <v>976975.99999999988</v>
          </cell>
          <cell r="W98">
            <v>4.1472782658602263E-2</v>
          </cell>
        </row>
        <row r="99">
          <cell r="V99" t="str">
            <v>Champiñones El Encinal, S.R.L. de C.V. (Suc. Chapultepec)</v>
          </cell>
        </row>
        <row r="100">
          <cell r="A100" t="str">
            <v>Ventas a Compañíias Afiliadas</v>
          </cell>
          <cell r="B100">
            <v>1871468.3</v>
          </cell>
          <cell r="C100">
            <v>1</v>
          </cell>
          <cell r="D100">
            <v>2461627.75</v>
          </cell>
          <cell r="E100">
            <v>0.98919238331254955</v>
          </cell>
          <cell r="F100">
            <v>1736928</v>
          </cell>
          <cell r="G100">
            <v>0.95852721734139779</v>
          </cell>
          <cell r="H100">
            <v>22204223.600000001</v>
          </cell>
          <cell r="I100">
            <v>0.99787949574186507</v>
          </cell>
          <cell r="J100">
            <v>22580064</v>
          </cell>
          <cell r="K100">
            <v>0.95852721734139779</v>
          </cell>
          <cell r="M100" t="str">
            <v>Ventas a Compañíias Afiliadas</v>
          </cell>
          <cell r="N100">
            <v>5433987.5999999996</v>
          </cell>
          <cell r="O100">
            <v>1</v>
          </cell>
          <cell r="P100">
            <v>7090511.25</v>
          </cell>
          <cell r="Q100">
            <v>0.98628275584950253</v>
          </cell>
          <cell r="R100">
            <v>5210784</v>
          </cell>
          <cell r="S100">
            <v>0.95852721734139779</v>
          </cell>
          <cell r="T100">
            <v>22204223.600000001</v>
          </cell>
          <cell r="U100">
            <v>0.99787949574186507</v>
          </cell>
          <cell r="V100">
            <v>22580064</v>
          </cell>
          <cell r="W100">
            <v>0.95852721734139779</v>
          </cell>
        </row>
        <row r="102">
          <cell r="A102" t="str">
            <v>Ventas Totales</v>
          </cell>
          <cell r="B102">
            <v>1871468.3</v>
          </cell>
          <cell r="C102">
            <v>1</v>
          </cell>
          <cell r="D102">
            <v>2488522.75</v>
          </cell>
          <cell r="E102">
            <v>1</v>
          </cell>
          <cell r="F102">
            <v>1812080</v>
          </cell>
          <cell r="G102">
            <v>1</v>
          </cell>
          <cell r="H102">
            <v>22779581.600000001</v>
          </cell>
          <cell r="I102">
            <v>1.0237366462216075</v>
          </cell>
          <cell r="J102">
            <v>23557040</v>
          </cell>
          <cell r="K102">
            <v>1</v>
          </cell>
          <cell r="M102" t="str">
            <v>Ventas Totales</v>
          </cell>
          <cell r="N102">
            <v>5433987.5999999996</v>
          </cell>
          <cell r="O102">
            <v>1</v>
          </cell>
          <cell r="P102">
            <v>7189126.25</v>
          </cell>
          <cell r="Q102">
            <v>1</v>
          </cell>
          <cell r="R102">
            <v>5436240</v>
          </cell>
          <cell r="S102">
            <v>1</v>
          </cell>
          <cell r="T102">
            <v>22779581.600000001</v>
          </cell>
          <cell r="U102">
            <v>1.0237366462216075</v>
          </cell>
          <cell r="V102">
            <v>23557040</v>
          </cell>
          <cell r="W102">
            <v>1</v>
          </cell>
        </row>
        <row r="104">
          <cell r="A104" t="str">
            <v>Devolucione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 t="str">
            <v>Devoluciones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Rebajas y Bonificacione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528173.79500000004</v>
          </cell>
          <cell r="I105">
            <v>2.3736646221607462E-2</v>
          </cell>
          <cell r="J105">
            <v>0</v>
          </cell>
          <cell r="K105">
            <v>0</v>
          </cell>
          <cell r="M105" t="str">
            <v>Rebajas y Bonificaciones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528173.79500000004</v>
          </cell>
          <cell r="U105">
            <v>2.3736646221607462E-2</v>
          </cell>
          <cell r="V105">
            <v>0</v>
          </cell>
          <cell r="W105">
            <v>0</v>
          </cell>
        </row>
        <row r="106">
          <cell r="W106" t="str">
            <v>Real</v>
          </cell>
        </row>
        <row r="107">
          <cell r="A107" t="str">
            <v>Ventas Netas</v>
          </cell>
          <cell r="B107">
            <v>1871468.3</v>
          </cell>
          <cell r="C107">
            <v>1</v>
          </cell>
          <cell r="D107">
            <v>2488522.75</v>
          </cell>
          <cell r="E107">
            <v>1</v>
          </cell>
          <cell r="F107">
            <v>1812080</v>
          </cell>
          <cell r="G107">
            <v>1</v>
          </cell>
          <cell r="H107">
            <v>22251407.805</v>
          </cell>
          <cell r="I107">
            <v>1</v>
          </cell>
          <cell r="J107">
            <v>23557040</v>
          </cell>
          <cell r="K107">
            <v>1</v>
          </cell>
          <cell r="M107" t="str">
            <v>Ventas Netas</v>
          </cell>
          <cell r="N107">
            <v>5433987.5999999996</v>
          </cell>
          <cell r="O107">
            <v>1</v>
          </cell>
          <cell r="P107">
            <v>7189126.25</v>
          </cell>
          <cell r="Q107">
            <v>1</v>
          </cell>
          <cell r="R107">
            <v>5436240</v>
          </cell>
          <cell r="S107">
            <v>1</v>
          </cell>
          <cell r="T107">
            <v>22251407.805</v>
          </cell>
          <cell r="U107">
            <v>1</v>
          </cell>
          <cell r="V107">
            <v>23557040</v>
          </cell>
          <cell r="W107">
            <v>1</v>
          </cell>
        </row>
        <row r="109">
          <cell r="A109" t="str">
            <v>Costo de Materiales</v>
          </cell>
          <cell r="B109">
            <v>448316</v>
          </cell>
          <cell r="C109">
            <v>0.23955308246471499</v>
          </cell>
          <cell r="D109">
            <v>451598</v>
          </cell>
          <cell r="E109">
            <v>0.18147232127976326</v>
          </cell>
          <cell r="F109">
            <v>547306</v>
          </cell>
          <cell r="G109">
            <v>0.30203191912056865</v>
          </cell>
          <cell r="H109">
            <v>5407447</v>
          </cell>
          <cell r="I109">
            <v>0.24301594970476073</v>
          </cell>
          <cell r="J109">
            <v>7074448</v>
          </cell>
          <cell r="K109">
            <v>0.30031141433728514</v>
          </cell>
          <cell r="M109" t="str">
            <v>Costo de Materiales</v>
          </cell>
          <cell r="N109">
            <v>1060627</v>
          </cell>
          <cell r="O109">
            <v>0.19518391981608499</v>
          </cell>
          <cell r="P109">
            <v>1465970</v>
          </cell>
          <cell r="Q109">
            <v>0.20391490551442187</v>
          </cell>
          <cell r="R109">
            <v>1650459</v>
          </cell>
          <cell r="S109">
            <v>0.30360304180830866</v>
          </cell>
          <cell r="T109">
            <v>5407447</v>
          </cell>
          <cell r="U109">
            <v>0.24301594970476073</v>
          </cell>
          <cell r="V109">
            <v>7074448</v>
          </cell>
          <cell r="W109">
            <v>0.30031141433728514</v>
          </cell>
        </row>
        <row r="110">
          <cell r="A110" t="str">
            <v>Gastos de Fabricación</v>
          </cell>
          <cell r="B110">
            <v>534725.99</v>
          </cell>
          <cell r="C110">
            <v>0.28572537937190812</v>
          </cell>
          <cell r="D110">
            <v>593057.26</v>
          </cell>
          <cell r="E110">
            <v>0.23831699348539209</v>
          </cell>
          <cell r="F110">
            <v>752173.6050000001</v>
          </cell>
          <cell r="G110">
            <v>0.41508851982252443</v>
          </cell>
          <cell r="H110">
            <v>5807396.4700000007</v>
          </cell>
          <cell r="I110">
            <v>0.26099006952247983</v>
          </cell>
          <cell r="J110">
            <v>9505007.9700000007</v>
          </cell>
          <cell r="K110">
            <v>0.40348906186855399</v>
          </cell>
          <cell r="M110" t="str">
            <v>Gastos de Fabricación</v>
          </cell>
          <cell r="N110">
            <v>1296762.57</v>
          </cell>
          <cell r="O110">
            <v>0.23863922140713023</v>
          </cell>
          <cell r="P110">
            <v>1478055.88</v>
          </cell>
          <cell r="Q110">
            <v>0.20559603887885539</v>
          </cell>
          <cell r="R110">
            <v>2396727.7383333333</v>
          </cell>
          <cell r="S110">
            <v>0.44087967755899909</v>
          </cell>
          <cell r="T110">
            <v>5807396.4700000007</v>
          </cell>
          <cell r="U110">
            <v>0.26099006952247983</v>
          </cell>
          <cell r="V110">
            <v>9505007.9700000007</v>
          </cell>
          <cell r="W110">
            <v>0.40348906186855399</v>
          </cell>
        </row>
        <row r="111">
          <cell r="V111" t="str">
            <v>Compost</v>
          </cell>
          <cell r="W111">
            <v>0</v>
          </cell>
        </row>
        <row r="112">
          <cell r="A112" t="str">
            <v>Resultado Parcial</v>
          </cell>
          <cell r="B112">
            <v>888426.31</v>
          </cell>
          <cell r="C112">
            <v>0.47472153816337687</v>
          </cell>
          <cell r="D112">
            <v>1443867.49</v>
          </cell>
          <cell r="E112">
            <v>0.58021068523484465</v>
          </cell>
          <cell r="F112">
            <v>512600.3949999999</v>
          </cell>
          <cell r="G112">
            <v>0.28287956105690693</v>
          </cell>
          <cell r="H112">
            <v>11036564.334999999</v>
          </cell>
          <cell r="I112">
            <v>0.49599398077275941</v>
          </cell>
          <cell r="J112">
            <v>6977584.0299999993</v>
          </cell>
          <cell r="K112">
            <v>0.29619952379416087</v>
          </cell>
          <cell r="M112" t="str">
            <v>Resultado Parcial</v>
          </cell>
          <cell r="N112">
            <v>3076598.0299999993</v>
          </cell>
          <cell r="O112">
            <v>0.56617685877678481</v>
          </cell>
          <cell r="P112">
            <v>4245100.37</v>
          </cell>
          <cell r="Q112">
            <v>0.59048905560672271</v>
          </cell>
          <cell r="R112">
            <v>1389053.2616666667</v>
          </cell>
          <cell r="S112">
            <v>0.25551728063269219</v>
          </cell>
          <cell r="T112">
            <v>11036564.334999999</v>
          </cell>
          <cell r="U112">
            <v>0.49599398077275941</v>
          </cell>
          <cell r="V112">
            <v>6977584.0299999993</v>
          </cell>
          <cell r="W112">
            <v>0.29619952379416087</v>
          </cell>
        </row>
        <row r="114">
          <cell r="A114" t="str">
            <v>Material de Empaque</v>
          </cell>
          <cell r="B114">
            <v>0</v>
          </cell>
          <cell r="C114">
            <v>0</v>
          </cell>
          <cell r="D114">
            <v>44282.94</v>
          </cell>
          <cell r="E114">
            <v>1.77948704708446E-2</v>
          </cell>
          <cell r="F114">
            <v>0</v>
          </cell>
          <cell r="G114">
            <v>0</v>
          </cell>
          <cell r="H114">
            <v>34014.74</v>
          </cell>
          <cell r="I114">
            <v>1.5286556382449077E-3</v>
          </cell>
          <cell r="J114">
            <v>0</v>
          </cell>
          <cell r="K114">
            <v>0</v>
          </cell>
          <cell r="M114" t="str">
            <v>Material de Empaque</v>
          </cell>
          <cell r="N114">
            <v>529.37</v>
          </cell>
          <cell r="O114">
            <v>9.7418330509256229E-5</v>
          </cell>
          <cell r="P114">
            <v>73482.67</v>
          </cell>
          <cell r="Q114">
            <v>1.0221363131576663E-2</v>
          </cell>
          <cell r="R114">
            <v>0</v>
          </cell>
          <cell r="S114">
            <v>0</v>
          </cell>
          <cell r="T114">
            <v>34014.74</v>
          </cell>
          <cell r="U114">
            <v>1.5286556382449077E-3</v>
          </cell>
          <cell r="V114">
            <v>0</v>
          </cell>
          <cell r="W114">
            <v>0</v>
          </cell>
        </row>
        <row r="115">
          <cell r="A115" t="str">
            <v>Fletes y Acarreos</v>
          </cell>
          <cell r="B115">
            <v>7200.84</v>
          </cell>
          <cell r="C115">
            <v>3.847695416481273E-3</v>
          </cell>
          <cell r="D115">
            <v>15857.539999999999</v>
          </cell>
          <cell r="E115">
            <v>6.3722704564384627E-3</v>
          </cell>
          <cell r="F115">
            <v>21300</v>
          </cell>
          <cell r="G115">
            <v>1.175444792724383E-2</v>
          </cell>
          <cell r="H115">
            <v>117555.97</v>
          </cell>
          <cell r="I115">
            <v>5.2830801102654095E-3</v>
          </cell>
          <cell r="J115">
            <v>181200</v>
          </cell>
          <cell r="K115">
            <v>7.6919680910674682E-3</v>
          </cell>
          <cell r="M115" t="str">
            <v>Fletes y Acarreos</v>
          </cell>
          <cell r="N115">
            <v>19471.52</v>
          </cell>
          <cell r="O115">
            <v>3.5832838484946123E-3</v>
          </cell>
          <cell r="P115">
            <v>44850.78</v>
          </cell>
          <cell r="Q115">
            <v>6.2386969487425543E-3</v>
          </cell>
          <cell r="R115">
            <v>45300</v>
          </cell>
          <cell r="S115">
            <v>8.3329654319897577E-3</v>
          </cell>
          <cell r="T115">
            <v>117555.97</v>
          </cell>
          <cell r="U115">
            <v>5.2830801102654095E-3</v>
          </cell>
          <cell r="V115">
            <v>181200</v>
          </cell>
          <cell r="W115">
            <v>7.6919680910674682E-3</v>
          </cell>
        </row>
        <row r="116">
          <cell r="A116" t="str">
            <v>Asistencia Técnica y Regalía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5350</v>
          </cell>
          <cell r="K116">
            <v>1.5006129802386037E-3</v>
          </cell>
          <cell r="M116" t="str">
            <v>Asistencia Técnica y Regalías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6200</v>
          </cell>
          <cell r="S116">
            <v>1.1404941650846909E-3</v>
          </cell>
          <cell r="T116">
            <v>0</v>
          </cell>
          <cell r="U116">
            <v>0</v>
          </cell>
          <cell r="V116">
            <v>35350</v>
          </cell>
          <cell r="W116">
            <v>1.5006129802386037E-3</v>
          </cell>
        </row>
        <row r="118">
          <cell r="A118" t="str">
            <v>Suma</v>
          </cell>
          <cell r="B118">
            <v>7200.84</v>
          </cell>
          <cell r="C118">
            <v>3.847695416481273E-3</v>
          </cell>
          <cell r="D118">
            <v>60140.480000000003</v>
          </cell>
          <cell r="E118">
            <v>2.4167140927283066E-2</v>
          </cell>
          <cell r="F118">
            <v>21300</v>
          </cell>
          <cell r="G118">
            <v>1.175444792724383E-2</v>
          </cell>
          <cell r="H118">
            <v>151570.71</v>
          </cell>
          <cell r="I118">
            <v>6.8117357485103173E-3</v>
          </cell>
          <cell r="J118">
            <v>216550</v>
          </cell>
          <cell r="K118">
            <v>9.1925810713060722E-3</v>
          </cell>
          <cell r="M118" t="str">
            <v>Suma</v>
          </cell>
          <cell r="N118">
            <v>20000.89</v>
          </cell>
          <cell r="O118">
            <v>3.6807021790038683E-3</v>
          </cell>
          <cell r="P118">
            <v>118333.45</v>
          </cell>
          <cell r="Q118">
            <v>1.6460060080319219E-2</v>
          </cell>
          <cell r="R118">
            <v>51500</v>
          </cell>
          <cell r="S118">
            <v>9.473459597074449E-3</v>
          </cell>
          <cell r="T118">
            <v>151570.71</v>
          </cell>
          <cell r="U118">
            <v>6.8117357485103173E-3</v>
          </cell>
          <cell r="V118">
            <v>216550</v>
          </cell>
          <cell r="W118">
            <v>9.1925810713060722E-3</v>
          </cell>
        </row>
        <row r="120">
          <cell r="A120" t="str">
            <v>Margen Bruto</v>
          </cell>
          <cell r="B120">
            <v>881225.47000000009</v>
          </cell>
          <cell r="C120">
            <v>0.47087384274689559</v>
          </cell>
          <cell r="D120">
            <v>1383727.01</v>
          </cell>
          <cell r="E120">
            <v>0.55604354430756164</v>
          </cell>
          <cell r="F120">
            <v>491300.3949999999</v>
          </cell>
          <cell r="G120">
            <v>0.27112511312966309</v>
          </cell>
          <cell r="H120">
            <v>10884993.624999998</v>
          </cell>
          <cell r="I120">
            <v>0.48918224502424906</v>
          </cell>
          <cell r="J120">
            <v>6761034.0299999993</v>
          </cell>
          <cell r="K120">
            <v>0.28700694272285482</v>
          </cell>
          <cell r="M120" t="str">
            <v>Margen Bruto</v>
          </cell>
          <cell r="N120">
            <v>3056597.1399999992</v>
          </cell>
          <cell r="O120">
            <v>0.56249615659778085</v>
          </cell>
          <cell r="P120">
            <v>4126766.92</v>
          </cell>
          <cell r="Q120">
            <v>0.57402899552640352</v>
          </cell>
          <cell r="R120">
            <v>1337553.2616666667</v>
          </cell>
          <cell r="S120">
            <v>0.24604382103561775</v>
          </cell>
          <cell r="T120">
            <v>10884993.624999998</v>
          </cell>
          <cell r="U120">
            <v>0.48918224502424906</v>
          </cell>
          <cell r="V120">
            <v>6761034.0299999993</v>
          </cell>
          <cell r="W120">
            <v>0.28700694272285482</v>
          </cell>
        </row>
        <row r="122">
          <cell r="A122" t="str">
            <v>Gastos de Administración</v>
          </cell>
          <cell r="B122">
            <v>186471.98000000004</v>
          </cell>
          <cell r="C122">
            <v>9.9639400784934495E-2</v>
          </cell>
          <cell r="D122">
            <v>230508.82</v>
          </cell>
          <cell r="E122">
            <v>9.2628777454415473E-2</v>
          </cell>
          <cell r="F122">
            <v>88119.064166666663</v>
          </cell>
          <cell r="G122">
            <v>4.8628683152325873E-2</v>
          </cell>
          <cell r="H122">
            <v>3022850.9299999997</v>
          </cell>
          <cell r="I122">
            <v>0.13584987325254766</v>
          </cell>
          <cell r="J122">
            <v>1118649.1700000002</v>
          </cell>
          <cell r="K122">
            <v>4.748683068840568E-2</v>
          </cell>
          <cell r="M122" t="str">
            <v>Gastos de Administración</v>
          </cell>
          <cell r="N122">
            <v>478802.12000000005</v>
          </cell>
          <cell r="O122">
            <v>8.8112479314454095E-2</v>
          </cell>
          <cell r="P122">
            <v>555258.22</v>
          </cell>
          <cell r="Q122">
            <v>7.7235842116418527E-2</v>
          </cell>
          <cell r="R122">
            <v>284127.65916666668</v>
          </cell>
          <cell r="S122">
            <v>5.2265473777218567E-2</v>
          </cell>
          <cell r="T122">
            <v>3022850.9299999997</v>
          </cell>
          <cell r="U122">
            <v>0.13584987325254766</v>
          </cell>
          <cell r="V122">
            <v>1118649.1700000002</v>
          </cell>
          <cell r="W122">
            <v>4.748683068840568E-2</v>
          </cell>
        </row>
        <row r="123">
          <cell r="A123" t="str">
            <v>Gastos de Venta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 t="str">
            <v>Gastos de Venta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A124" t="str">
            <v>Gastos de Distribución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 t="str">
            <v>Gastos de Distribución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</row>
        <row r="126">
          <cell r="A126" t="str">
            <v>Suma Gastos de Operación</v>
          </cell>
          <cell r="B126">
            <v>186471.98000000004</v>
          </cell>
          <cell r="C126">
            <v>9.9639400784934495E-2</v>
          </cell>
          <cell r="D126">
            <v>230508.82</v>
          </cell>
          <cell r="E126">
            <v>9.2628777454415473E-2</v>
          </cell>
          <cell r="F126">
            <v>88119.064166666663</v>
          </cell>
          <cell r="G126">
            <v>4.8628683152325873E-2</v>
          </cell>
          <cell r="H126">
            <v>3022850.9299999997</v>
          </cell>
          <cell r="I126">
            <v>0.13584987325254766</v>
          </cell>
          <cell r="J126">
            <v>1118649.1700000002</v>
          </cell>
          <cell r="K126">
            <v>4.748683068840568E-2</v>
          </cell>
          <cell r="M126" t="str">
            <v>Suma Gastos de Operación</v>
          </cell>
          <cell r="N126">
            <v>478802.12000000005</v>
          </cell>
          <cell r="O126">
            <v>8.8112479314454095E-2</v>
          </cell>
          <cell r="P126">
            <v>555258.22</v>
          </cell>
          <cell r="Q126">
            <v>7.7235842116418527E-2</v>
          </cell>
          <cell r="R126">
            <v>284127.65916666668</v>
          </cell>
          <cell r="S126">
            <v>5.2265473777218567E-2</v>
          </cell>
          <cell r="T126">
            <v>3022850.9299999997</v>
          </cell>
          <cell r="U126">
            <v>0.13584987325254766</v>
          </cell>
          <cell r="V126">
            <v>1118649.1700000002</v>
          </cell>
          <cell r="W126">
            <v>4.748683068840568E-2</v>
          </cell>
        </row>
        <row r="128">
          <cell r="A128" t="str">
            <v>Resultado Operativo</v>
          </cell>
          <cell r="B128">
            <v>694753.49</v>
          </cell>
          <cell r="C128">
            <v>0.37123444196196109</v>
          </cell>
          <cell r="D128">
            <v>1153218.19</v>
          </cell>
          <cell r="E128">
            <v>0.46341476685314609</v>
          </cell>
          <cell r="F128">
            <v>403181.33083333325</v>
          </cell>
          <cell r="G128">
            <v>0.22249642997733723</v>
          </cell>
          <cell r="H128">
            <v>7862142.6949999984</v>
          </cell>
          <cell r="I128">
            <v>0.3533323717717014</v>
          </cell>
          <cell r="J128">
            <v>5642384.8599999994</v>
          </cell>
          <cell r="K128">
            <v>0.23952011203444912</v>
          </cell>
          <cell r="M128" t="str">
            <v>Resultado Operativo</v>
          </cell>
          <cell r="N128">
            <v>2577795.0199999991</v>
          </cell>
          <cell r="O128">
            <v>0.47438367728332675</v>
          </cell>
          <cell r="P128">
            <v>3571508.7</v>
          </cell>
          <cell r="Q128">
            <v>0.49679315340998498</v>
          </cell>
          <cell r="R128">
            <v>1053425.6025</v>
          </cell>
          <cell r="S128">
            <v>0.19377834725839921</v>
          </cell>
          <cell r="T128">
            <v>7862142.6949999984</v>
          </cell>
          <cell r="U128">
            <v>0.3533323717717014</v>
          </cell>
          <cell r="V128">
            <v>5642384.8599999994</v>
          </cell>
          <cell r="W128">
            <v>0.23952011203444912</v>
          </cell>
        </row>
        <row r="129">
          <cell r="V129" t="str">
            <v>AREA/DIVISION</v>
          </cell>
        </row>
        <row r="134">
          <cell r="A134" t="str">
            <v>Grupo Monteblanco</v>
          </cell>
          <cell r="J134">
            <v>35185.622104282411</v>
          </cell>
          <cell r="M134" t="str">
            <v>Grupo Monteblanco</v>
          </cell>
          <cell r="V134">
            <v>35185.622104282411</v>
          </cell>
        </row>
        <row r="135">
          <cell r="A135" t="str">
            <v>Champiñones El Encinal, S.R.L. de C.V. (Suc. Chapultepec)</v>
          </cell>
          <cell r="F135" t="str">
            <v>Previo</v>
          </cell>
          <cell r="G135" t="str">
            <v>o</v>
          </cell>
          <cell r="H135" t="str">
            <v>Definitivo</v>
          </cell>
          <cell r="I135" t="str">
            <v>þ</v>
          </cell>
          <cell r="M135" t="str">
            <v>Champiñones El Encinal, S.R.L. de C.V. (Suc. Chapultepec)</v>
          </cell>
          <cell r="R135" t="str">
            <v>Previo</v>
          </cell>
          <cell r="S135" t="str">
            <v>o</v>
          </cell>
          <cell r="T135" t="str">
            <v>Definitivo</v>
          </cell>
          <cell r="U135" t="str">
            <v>þ</v>
          </cell>
          <cell r="V135" t="str">
            <v>Compost</v>
          </cell>
          <cell r="W135">
            <v>52264</v>
          </cell>
        </row>
        <row r="136">
          <cell r="A136" t="str">
            <v>Cifras en N$</v>
          </cell>
          <cell r="J136" t="str">
            <v xml:space="preserve">     Formato MB-4</v>
          </cell>
          <cell r="M136" t="str">
            <v>Cifras en N$</v>
          </cell>
          <cell r="V136" t="str">
            <v xml:space="preserve">     Formato MB-4</v>
          </cell>
        </row>
        <row r="138">
          <cell r="A138" t="str">
            <v>Estado de Resultados</v>
          </cell>
          <cell r="H138" t="str">
            <v xml:space="preserve">                      Total Anual</v>
          </cell>
          <cell r="M138" t="str">
            <v>Estado de Resultados</v>
          </cell>
          <cell r="T138" t="str">
            <v xml:space="preserve">                      Total Anual</v>
          </cell>
        </row>
        <row r="139">
          <cell r="A139" t="str">
            <v>Período:</v>
          </cell>
          <cell r="B139" t="str">
            <v>Real</v>
          </cell>
          <cell r="D139" t="str">
            <v>Real</v>
          </cell>
          <cell r="F139" t="str">
            <v>Plan</v>
          </cell>
          <cell r="H139" t="str">
            <v>Real</v>
          </cell>
          <cell r="J139" t="str">
            <v>Plan</v>
          </cell>
          <cell r="M139" t="str">
            <v>Período:</v>
          </cell>
          <cell r="N139" t="str">
            <v>Real</v>
          </cell>
          <cell r="P139" t="str">
            <v>Real</v>
          </cell>
          <cell r="R139" t="str">
            <v>Plan</v>
          </cell>
          <cell r="T139" t="str">
            <v>Real</v>
          </cell>
          <cell r="V139" t="str">
            <v>Plan</v>
          </cell>
        </row>
        <row r="140">
          <cell r="A140" t="str">
            <v>Abril 1994</v>
          </cell>
          <cell r="B140" t="str">
            <v>1993</v>
          </cell>
          <cell r="C140" t="str">
            <v>%</v>
          </cell>
          <cell r="D140" t="str">
            <v>1994</v>
          </cell>
          <cell r="E140" t="str">
            <v>%</v>
          </cell>
          <cell r="F140" t="str">
            <v>1994</v>
          </cell>
          <cell r="G140" t="str">
            <v>%</v>
          </cell>
          <cell r="H140" t="str">
            <v>1993</v>
          </cell>
          <cell r="I140" t="str">
            <v>%</v>
          </cell>
          <cell r="J140" t="str">
            <v>1994</v>
          </cell>
          <cell r="K140" t="str">
            <v>%</v>
          </cell>
          <cell r="M140" t="str">
            <v>Enero-Abril 1994</v>
          </cell>
          <cell r="N140" t="str">
            <v>1993</v>
          </cell>
          <cell r="O140" t="str">
            <v>%</v>
          </cell>
          <cell r="P140" t="str">
            <v>1994</v>
          </cell>
          <cell r="Q140" t="str">
            <v>%</v>
          </cell>
          <cell r="R140" t="str">
            <v>1994</v>
          </cell>
          <cell r="S140" t="str">
            <v>%</v>
          </cell>
          <cell r="T140" t="str">
            <v>1993</v>
          </cell>
          <cell r="U140" t="str">
            <v>%</v>
          </cell>
          <cell r="V140" t="str">
            <v>1994</v>
          </cell>
          <cell r="W140" t="str">
            <v>%</v>
          </cell>
        </row>
        <row r="142">
          <cell r="A142" t="str">
            <v>Ventas a Terceros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93939.999999999985</v>
          </cell>
          <cell r="G142">
            <v>4.1472782658602263E-2</v>
          </cell>
          <cell r="H142">
            <v>575358</v>
          </cell>
          <cell r="I142">
            <v>2.5857150479742422E-2</v>
          </cell>
          <cell r="J142">
            <v>976975.99999999988</v>
          </cell>
          <cell r="K142">
            <v>4.1472782658602263E-2</v>
          </cell>
          <cell r="M142" t="str">
            <v>Ventas a Terceros</v>
          </cell>
          <cell r="N142">
            <v>0</v>
          </cell>
          <cell r="O142">
            <v>0</v>
          </cell>
          <cell r="P142">
            <v>98615</v>
          </cell>
          <cell r="Q142">
            <v>1.0547794856551246E-2</v>
          </cell>
          <cell r="R142">
            <v>319395.99999999994</v>
          </cell>
          <cell r="S142">
            <v>4.1472782658602263E-2</v>
          </cell>
          <cell r="T142">
            <v>575358</v>
          </cell>
          <cell r="U142">
            <v>2.5857150479742422E-2</v>
          </cell>
          <cell r="V142">
            <v>976975.99999999988</v>
          </cell>
          <cell r="W142">
            <v>4.1472782658602263E-2</v>
          </cell>
        </row>
        <row r="144">
          <cell r="A144" t="str">
            <v>Ventas a Compañíias Afiliadas</v>
          </cell>
          <cell r="B144">
            <v>2011957.95</v>
          </cell>
          <cell r="C144">
            <v>1</v>
          </cell>
          <cell r="D144">
            <v>2160221.2999999998</v>
          </cell>
          <cell r="E144">
            <v>1</v>
          </cell>
          <cell r="F144">
            <v>2171160</v>
          </cell>
          <cell r="G144">
            <v>0.95852721734139779</v>
          </cell>
          <cell r="H144">
            <v>22204223.600000001</v>
          </cell>
          <cell r="I144">
            <v>0.99787949574186507</v>
          </cell>
          <cell r="J144">
            <v>22580064</v>
          </cell>
          <cell r="K144">
            <v>0.95852721734139779</v>
          </cell>
          <cell r="M144" t="str">
            <v>Ventas a Compañíias Afiliadas</v>
          </cell>
          <cell r="N144">
            <v>7445945.5499999998</v>
          </cell>
          <cell r="O144">
            <v>1</v>
          </cell>
          <cell r="P144">
            <v>9250732.5500000007</v>
          </cell>
          <cell r="Q144">
            <v>0.98945220514344878</v>
          </cell>
          <cell r="R144">
            <v>7381944</v>
          </cell>
          <cell r="S144">
            <v>0.95852721734139779</v>
          </cell>
          <cell r="T144">
            <v>22204223.600000001</v>
          </cell>
          <cell r="U144">
            <v>0.99787949574186507</v>
          </cell>
          <cell r="V144">
            <v>22580064</v>
          </cell>
          <cell r="W144">
            <v>0.95852721734139779</v>
          </cell>
        </row>
        <row r="146">
          <cell r="A146" t="str">
            <v>Ventas Totales</v>
          </cell>
          <cell r="B146">
            <v>2011957.95</v>
          </cell>
          <cell r="C146">
            <v>1</v>
          </cell>
          <cell r="D146">
            <v>2160221.2999999998</v>
          </cell>
          <cell r="E146">
            <v>1</v>
          </cell>
          <cell r="F146">
            <v>2265100</v>
          </cell>
          <cell r="G146">
            <v>1</v>
          </cell>
          <cell r="H146">
            <v>22779581.600000001</v>
          </cell>
          <cell r="I146">
            <v>1.0237366462216075</v>
          </cell>
          <cell r="J146">
            <v>23557040</v>
          </cell>
          <cell r="K146">
            <v>1</v>
          </cell>
          <cell r="M146" t="str">
            <v>Ventas Totales</v>
          </cell>
          <cell r="N146">
            <v>7445945.5499999998</v>
          </cell>
          <cell r="O146">
            <v>1</v>
          </cell>
          <cell r="P146">
            <v>9349347.5500000007</v>
          </cell>
          <cell r="Q146">
            <v>1</v>
          </cell>
          <cell r="R146">
            <v>7701340</v>
          </cell>
          <cell r="S146">
            <v>1</v>
          </cell>
          <cell r="T146">
            <v>22779581.600000001</v>
          </cell>
          <cell r="U146">
            <v>1.0237366462216075</v>
          </cell>
          <cell r="V146">
            <v>23557040</v>
          </cell>
          <cell r="W146">
            <v>1</v>
          </cell>
        </row>
        <row r="148">
          <cell r="A148" t="str">
            <v>Devolucione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M148" t="str">
            <v>Devoluciones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A149" t="str">
            <v>Rebajas y Bonificacione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528173.79500000004</v>
          </cell>
          <cell r="I149">
            <v>2.3736646221607462E-2</v>
          </cell>
          <cell r="J149">
            <v>0</v>
          </cell>
          <cell r="K149">
            <v>0</v>
          </cell>
          <cell r="M149" t="str">
            <v>Rebajas y Bonificaciones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528173.79500000004</v>
          </cell>
          <cell r="U149">
            <v>2.3736646221607462E-2</v>
          </cell>
          <cell r="V149">
            <v>0</v>
          </cell>
          <cell r="W149">
            <v>0</v>
          </cell>
        </row>
        <row r="151">
          <cell r="A151" t="str">
            <v>Ventas Netas</v>
          </cell>
          <cell r="B151">
            <v>2011957.95</v>
          </cell>
          <cell r="C151">
            <v>1</v>
          </cell>
          <cell r="D151">
            <v>2160221.2999999998</v>
          </cell>
          <cell r="E151">
            <v>1</v>
          </cell>
          <cell r="F151">
            <v>2265100</v>
          </cell>
          <cell r="G151">
            <v>1</v>
          </cell>
          <cell r="H151">
            <v>22251407.805</v>
          </cell>
          <cell r="I151">
            <v>1</v>
          </cell>
          <cell r="J151">
            <v>23557040</v>
          </cell>
          <cell r="K151">
            <v>1</v>
          </cell>
          <cell r="M151" t="str">
            <v>Ventas Netas</v>
          </cell>
          <cell r="N151">
            <v>7445945.5499999998</v>
          </cell>
          <cell r="O151">
            <v>1</v>
          </cell>
          <cell r="P151">
            <v>9349347.5500000007</v>
          </cell>
          <cell r="Q151">
            <v>1</v>
          </cell>
          <cell r="R151">
            <v>7701340</v>
          </cell>
          <cell r="S151">
            <v>1</v>
          </cell>
          <cell r="T151">
            <v>22251407.805</v>
          </cell>
          <cell r="U151">
            <v>1</v>
          </cell>
          <cell r="V151">
            <v>23557040</v>
          </cell>
          <cell r="W151">
            <v>1</v>
          </cell>
        </row>
        <row r="153">
          <cell r="A153" t="str">
            <v>Costo de Materiales</v>
          </cell>
          <cell r="B153">
            <v>480701</v>
          </cell>
          <cell r="C153">
            <v>0.2389219913865496</v>
          </cell>
          <cell r="D153">
            <v>387144</v>
          </cell>
          <cell r="E153">
            <v>0.17921497209568299</v>
          </cell>
          <cell r="F153">
            <v>665428</v>
          </cell>
          <cell r="G153">
            <v>0.29377422630347444</v>
          </cell>
          <cell r="H153">
            <v>5407447</v>
          </cell>
          <cell r="I153">
            <v>0.24301594970476073</v>
          </cell>
          <cell r="J153">
            <v>7074448</v>
          </cell>
          <cell r="K153">
            <v>0.30031141433728514</v>
          </cell>
          <cell r="M153" t="str">
            <v>Costo de Materiales</v>
          </cell>
          <cell r="N153">
            <v>1541328</v>
          </cell>
          <cell r="O153">
            <v>0.20700231953750992</v>
          </cell>
          <cell r="P153">
            <v>1853114</v>
          </cell>
          <cell r="Q153">
            <v>0.19820784178677792</v>
          </cell>
          <cell r="R153">
            <v>2315887</v>
          </cell>
          <cell r="S153">
            <v>0.30071221371865153</v>
          </cell>
          <cell r="T153">
            <v>5407447</v>
          </cell>
          <cell r="U153">
            <v>0.24301594970476073</v>
          </cell>
          <cell r="V153">
            <v>7074448</v>
          </cell>
          <cell r="W153">
            <v>0.30031141433728514</v>
          </cell>
        </row>
        <row r="154">
          <cell r="A154" t="str">
            <v>Gastos de Fabricación</v>
          </cell>
          <cell r="B154">
            <v>498885.83999999997</v>
          </cell>
          <cell r="C154">
            <v>0.24796037113996341</v>
          </cell>
          <cell r="D154">
            <v>494067.82999999996</v>
          </cell>
          <cell r="E154">
            <v>0.22871167412338728</v>
          </cell>
          <cell r="F154">
            <v>845353.125</v>
          </cell>
          <cell r="G154">
            <v>0.37320786058010685</v>
          </cell>
          <cell r="H154">
            <v>5807396.4700000007</v>
          </cell>
          <cell r="I154">
            <v>0.26099006952247983</v>
          </cell>
          <cell r="J154">
            <v>9505007.9700000007</v>
          </cell>
          <cell r="K154">
            <v>0.40348906186855399</v>
          </cell>
          <cell r="M154" t="str">
            <v>Gastos de Fabricación</v>
          </cell>
          <cell r="N154">
            <v>1795648.4100000001</v>
          </cell>
          <cell r="O154">
            <v>0.24115787550984713</v>
          </cell>
          <cell r="P154">
            <v>1972123.71</v>
          </cell>
          <cell r="Q154">
            <v>0.21093704126979426</v>
          </cell>
          <cell r="R154">
            <v>3242080.8633333333</v>
          </cell>
          <cell r="S154">
            <v>0.42097620197697194</v>
          </cell>
          <cell r="T154">
            <v>5807396.4700000007</v>
          </cell>
          <cell r="U154">
            <v>0.26099006952247983</v>
          </cell>
          <cell r="V154">
            <v>9505007.9700000007</v>
          </cell>
          <cell r="W154">
            <v>0.40348906186855399</v>
          </cell>
        </row>
        <row r="156">
          <cell r="A156" t="str">
            <v>Resultado Parcial</v>
          </cell>
          <cell r="B156">
            <v>1032371.11</v>
          </cell>
          <cell r="C156">
            <v>0.51311763747348693</v>
          </cell>
          <cell r="D156">
            <v>1279009.4699999997</v>
          </cell>
          <cell r="E156">
            <v>0.59207335378092973</v>
          </cell>
          <cell r="F156">
            <v>754318.875</v>
          </cell>
          <cell r="G156">
            <v>0.33301791311641871</v>
          </cell>
          <cell r="H156">
            <v>11036564.334999999</v>
          </cell>
          <cell r="I156">
            <v>0.49599398077275941</v>
          </cell>
          <cell r="J156">
            <v>6977584.0299999993</v>
          </cell>
          <cell r="K156">
            <v>0.29619952379416087</v>
          </cell>
          <cell r="M156" t="str">
            <v>Resultado Parcial</v>
          </cell>
          <cell r="N156">
            <v>4108969.1399999997</v>
          </cell>
          <cell r="O156">
            <v>0.55183980495264295</v>
          </cell>
          <cell r="P156">
            <v>5524109.8400000008</v>
          </cell>
          <cell r="Q156">
            <v>0.59085511694342785</v>
          </cell>
          <cell r="R156">
            <v>2143372.1366666667</v>
          </cell>
          <cell r="S156">
            <v>0.27831158430437647</v>
          </cell>
          <cell r="T156">
            <v>11036564.334999999</v>
          </cell>
          <cell r="U156">
            <v>0.49599398077275941</v>
          </cell>
          <cell r="V156">
            <v>6977584.0299999993</v>
          </cell>
          <cell r="W156">
            <v>0.29619952379416087</v>
          </cell>
        </row>
        <row r="158">
          <cell r="A158" t="str">
            <v>Material de Empaque</v>
          </cell>
          <cell r="B158">
            <v>-529.36</v>
          </cell>
          <cell r="C158">
            <v>-2.6310689047949536E-4</v>
          </cell>
          <cell r="D158">
            <v>28648.010000000002</v>
          </cell>
          <cell r="E158">
            <v>1.3261608891644575E-2</v>
          </cell>
          <cell r="F158">
            <v>0</v>
          </cell>
          <cell r="G158">
            <v>0</v>
          </cell>
          <cell r="H158">
            <v>34014.74</v>
          </cell>
          <cell r="I158">
            <v>1.5286556382449077E-3</v>
          </cell>
          <cell r="J158">
            <v>0</v>
          </cell>
          <cell r="K158">
            <v>0</v>
          </cell>
          <cell r="M158" t="str">
            <v>Material de Empaque</v>
          </cell>
          <cell r="N158">
            <v>9.9999999999909051E-3</v>
          </cell>
          <cell r="O158">
            <v>1.343012775589113E-9</v>
          </cell>
          <cell r="P158">
            <v>102130.68</v>
          </cell>
          <cell r="Q158">
            <v>1.0923829652690576E-2</v>
          </cell>
          <cell r="R158">
            <v>0</v>
          </cell>
          <cell r="S158">
            <v>0</v>
          </cell>
          <cell r="T158">
            <v>34014.74</v>
          </cell>
          <cell r="U158">
            <v>1.5286556382449077E-3</v>
          </cell>
          <cell r="V158">
            <v>0</v>
          </cell>
          <cell r="W158">
            <v>0</v>
          </cell>
        </row>
        <row r="159">
          <cell r="A159" t="str">
            <v>Fletes y Acarreos</v>
          </cell>
          <cell r="B159">
            <v>15107.99</v>
          </cell>
          <cell r="C159">
            <v>7.5090982890571841E-3</v>
          </cell>
          <cell r="D159">
            <v>22306.45</v>
          </cell>
          <cell r="E159">
            <v>1.0326002248010425E-2</v>
          </cell>
          <cell r="F159">
            <v>12000</v>
          </cell>
          <cell r="G159">
            <v>5.2977793474901771E-3</v>
          </cell>
          <cell r="H159">
            <v>117555.97</v>
          </cell>
          <cell r="I159">
            <v>5.2830801102654095E-3</v>
          </cell>
          <cell r="J159">
            <v>181200</v>
          </cell>
          <cell r="K159">
            <v>7.6919680910674682E-3</v>
          </cell>
          <cell r="M159" t="str">
            <v>Fletes y Acarreos</v>
          </cell>
          <cell r="N159">
            <v>34579.51</v>
          </cell>
          <cell r="O159">
            <v>4.6440723703653729E-3</v>
          </cell>
          <cell r="P159">
            <v>67157.23</v>
          </cell>
          <cell r="Q159">
            <v>7.1830926854355723E-3</v>
          </cell>
          <cell r="R159">
            <v>57300</v>
          </cell>
          <cell r="S159">
            <v>7.440263642431057E-3</v>
          </cell>
          <cell r="T159">
            <v>117555.97</v>
          </cell>
          <cell r="U159">
            <v>5.2830801102654095E-3</v>
          </cell>
          <cell r="V159">
            <v>181200</v>
          </cell>
          <cell r="W159">
            <v>7.6919680910674682E-3</v>
          </cell>
        </row>
        <row r="160">
          <cell r="A160" t="str">
            <v>Asistencia Técnica y Regalía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4150</v>
          </cell>
          <cell r="G160">
            <v>1.8321486910070196E-3</v>
          </cell>
          <cell r="H160">
            <v>0</v>
          </cell>
          <cell r="I160">
            <v>0</v>
          </cell>
          <cell r="J160">
            <v>35350</v>
          </cell>
          <cell r="K160">
            <v>1.5006129802386037E-3</v>
          </cell>
          <cell r="M160" t="str">
            <v>Asistencia Técnica y Regalías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10350</v>
          </cell>
          <cell r="S160">
            <v>1.3439219668265523E-3</v>
          </cell>
          <cell r="T160">
            <v>0</v>
          </cell>
          <cell r="U160">
            <v>0</v>
          </cell>
          <cell r="V160">
            <v>35350</v>
          </cell>
          <cell r="W160">
            <v>1.5006129802386037E-3</v>
          </cell>
        </row>
        <row r="162">
          <cell r="A162" t="str">
            <v>Suma</v>
          </cell>
          <cell r="B162">
            <v>14578.63</v>
          </cell>
          <cell r="C162">
            <v>7.2459913985776885E-3</v>
          </cell>
          <cell r="D162">
            <v>50954.460000000006</v>
          </cell>
          <cell r="E162">
            <v>2.3587611139655001E-2</v>
          </cell>
          <cell r="F162">
            <v>16150</v>
          </cell>
          <cell r="G162">
            <v>7.1299280384971965E-3</v>
          </cell>
          <cell r="H162">
            <v>151570.71</v>
          </cell>
          <cell r="I162">
            <v>6.8117357485103173E-3</v>
          </cell>
          <cell r="J162">
            <v>216550</v>
          </cell>
          <cell r="K162">
            <v>9.1925810713060722E-3</v>
          </cell>
          <cell r="M162" t="str">
            <v>Suma</v>
          </cell>
          <cell r="N162">
            <v>34579.520000000004</v>
          </cell>
          <cell r="O162">
            <v>4.6440737133781494E-3</v>
          </cell>
          <cell r="P162">
            <v>169287.90999999997</v>
          </cell>
          <cell r="Q162">
            <v>1.8106922338126146E-2</v>
          </cell>
          <cell r="R162">
            <v>67650</v>
          </cell>
          <cell r="S162">
            <v>8.7841856092576096E-3</v>
          </cell>
          <cell r="T162">
            <v>151570.71</v>
          </cell>
          <cell r="U162">
            <v>6.8117357485103173E-3</v>
          </cell>
          <cell r="V162">
            <v>216550</v>
          </cell>
          <cell r="W162">
            <v>9.1925810713060722E-3</v>
          </cell>
        </row>
        <row r="164">
          <cell r="A164" t="str">
            <v>Margen Bruto</v>
          </cell>
          <cell r="B164">
            <v>1017792.48</v>
          </cell>
          <cell r="C164">
            <v>0.50587164607490931</v>
          </cell>
          <cell r="D164">
            <v>1228055.0099999998</v>
          </cell>
          <cell r="E164">
            <v>0.56848574264127472</v>
          </cell>
          <cell r="F164">
            <v>738168.875</v>
          </cell>
          <cell r="G164">
            <v>0.32588798507792149</v>
          </cell>
          <cell r="H164">
            <v>10884993.624999998</v>
          </cell>
          <cell r="I164">
            <v>0.48918224502424906</v>
          </cell>
          <cell r="J164">
            <v>6761034.0299999993</v>
          </cell>
          <cell r="K164">
            <v>0.28700694272285482</v>
          </cell>
          <cell r="M164" t="str">
            <v>Margen Bruto</v>
          </cell>
          <cell r="N164">
            <v>4074389.6199999996</v>
          </cell>
          <cell r="O164">
            <v>0.54719573123926479</v>
          </cell>
          <cell r="P164">
            <v>5354821.9300000006</v>
          </cell>
          <cell r="Q164">
            <v>0.57274819460530169</v>
          </cell>
          <cell r="R164">
            <v>2075722.1366666667</v>
          </cell>
          <cell r="S164">
            <v>0.26952739869511888</v>
          </cell>
          <cell r="T164">
            <v>10884993.624999998</v>
          </cell>
          <cell r="U164">
            <v>0.48918224502424906</v>
          </cell>
          <cell r="V164">
            <v>6761034.0299999993</v>
          </cell>
          <cell r="W164">
            <v>0.28700694272285482</v>
          </cell>
        </row>
        <row r="166">
          <cell r="A166" t="str">
            <v>Gastos de Administración</v>
          </cell>
          <cell r="B166">
            <v>185692.02</v>
          </cell>
          <cell r="C166">
            <v>9.2294185373009402E-2</v>
          </cell>
          <cell r="D166">
            <v>234920.07</v>
          </cell>
          <cell r="E166">
            <v>0.10874815001592662</v>
          </cell>
          <cell r="F166">
            <v>100628.06416666666</v>
          </cell>
          <cell r="G166">
            <v>4.4425440010006916E-2</v>
          </cell>
          <cell r="H166">
            <v>3022850.9299999997</v>
          </cell>
          <cell r="I166">
            <v>0.13584987325254766</v>
          </cell>
          <cell r="J166">
            <v>1118649.1700000002</v>
          </cell>
          <cell r="K166">
            <v>4.748683068840568E-2</v>
          </cell>
          <cell r="M166" t="str">
            <v>Gastos de Administración</v>
          </cell>
          <cell r="N166">
            <v>664494.14</v>
          </cell>
          <cell r="O166">
            <v>8.9242411932491231E-2</v>
          </cell>
          <cell r="P166">
            <v>790178.29</v>
          </cell>
          <cell r="Q166">
            <v>8.4516944714500428E-2</v>
          </cell>
          <cell r="R166">
            <v>384755.72333333333</v>
          </cell>
          <cell r="S166">
            <v>4.9959581492744549E-2</v>
          </cell>
          <cell r="T166">
            <v>3022850.9299999997</v>
          </cell>
          <cell r="U166">
            <v>0.13584987325254766</v>
          </cell>
          <cell r="V166">
            <v>1118649.1700000002</v>
          </cell>
          <cell r="W166">
            <v>4.748683068840568E-2</v>
          </cell>
        </row>
        <row r="167">
          <cell r="A167" t="str">
            <v>Gastos de Venta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M167" t="str">
            <v>Gastos de Venta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A168" t="str">
            <v>Gastos de Distribución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 t="str">
            <v>Gastos de Distribución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70">
          <cell r="A170" t="str">
            <v>Suma Gastos de Operación</v>
          </cell>
          <cell r="B170">
            <v>185692.02</v>
          </cell>
          <cell r="C170">
            <v>9.2294185373009402E-2</v>
          </cell>
          <cell r="D170">
            <v>234920.07</v>
          </cell>
          <cell r="E170">
            <v>0.10874815001592662</v>
          </cell>
          <cell r="F170">
            <v>100628.06416666666</v>
          </cell>
          <cell r="G170">
            <v>4.4425440010006916E-2</v>
          </cell>
          <cell r="H170">
            <v>3022850.9299999997</v>
          </cell>
          <cell r="I170">
            <v>0.13584987325254766</v>
          </cell>
          <cell r="J170">
            <v>1118649.1700000002</v>
          </cell>
          <cell r="K170">
            <v>4.748683068840568E-2</v>
          </cell>
          <cell r="M170" t="str">
            <v>Suma Gastos de Operación</v>
          </cell>
          <cell r="N170">
            <v>664494.14</v>
          </cell>
          <cell r="O170">
            <v>8.9242411932491231E-2</v>
          </cell>
          <cell r="P170">
            <v>790178.29</v>
          </cell>
          <cell r="Q170">
            <v>8.4516944714500428E-2</v>
          </cell>
          <cell r="R170">
            <v>384755.72333333333</v>
          </cell>
          <cell r="S170">
            <v>4.9959581492744549E-2</v>
          </cell>
          <cell r="T170">
            <v>3022850.9299999997</v>
          </cell>
          <cell r="U170">
            <v>0.13584987325254766</v>
          </cell>
          <cell r="V170">
            <v>1118649.1700000002</v>
          </cell>
          <cell r="W170">
            <v>4.748683068840568E-2</v>
          </cell>
        </row>
        <row r="172">
          <cell r="A172" t="str">
            <v>Resultado Operativo</v>
          </cell>
          <cell r="B172">
            <v>832100.46</v>
          </cell>
          <cell r="C172">
            <v>0.41357746070189982</v>
          </cell>
          <cell r="D172">
            <v>993134.93999999971</v>
          </cell>
          <cell r="E172">
            <v>0.45973759262534808</v>
          </cell>
          <cell r="F172">
            <v>637540.81083333329</v>
          </cell>
          <cell r="G172">
            <v>0.28146254506791457</v>
          </cell>
          <cell r="H172">
            <v>7862142.6949999984</v>
          </cell>
          <cell r="I172">
            <v>0.3533323717717014</v>
          </cell>
          <cell r="J172">
            <v>5642384.8599999994</v>
          </cell>
          <cell r="K172">
            <v>0.23952011203444912</v>
          </cell>
          <cell r="M172" t="str">
            <v>Resultado Operativo</v>
          </cell>
          <cell r="N172">
            <v>3409895.4799999995</v>
          </cell>
          <cell r="O172">
            <v>0.45795331930677358</v>
          </cell>
          <cell r="P172">
            <v>4564643.6400000006</v>
          </cell>
          <cell r="Q172">
            <v>0.48823124989080124</v>
          </cell>
          <cell r="R172">
            <v>1690966.4133333333</v>
          </cell>
          <cell r="S172">
            <v>0.21956781720237431</v>
          </cell>
          <cell r="T172">
            <v>7862142.6949999984</v>
          </cell>
          <cell r="U172">
            <v>0.3533323717717014</v>
          </cell>
          <cell r="V172">
            <v>5642384.8599999994</v>
          </cell>
          <cell r="W172">
            <v>0.23952011203444912</v>
          </cell>
        </row>
        <row r="178">
          <cell r="A178" t="str">
            <v>Grupo Monteblanco</v>
          </cell>
          <cell r="J178">
            <v>35185.622104282411</v>
          </cell>
          <cell r="M178" t="str">
            <v>Grupo Monteblanco</v>
          </cell>
          <cell r="V178">
            <v>35185.622104282411</v>
          </cell>
        </row>
        <row r="179">
          <cell r="A179" t="str">
            <v>Champiñones El Encinal, S.R.L. de C.V. (Suc. Chapultepec)</v>
          </cell>
          <cell r="F179" t="str">
            <v>Previo</v>
          </cell>
          <cell r="G179" t="str">
            <v>o</v>
          </cell>
          <cell r="H179" t="str">
            <v>Definitivo</v>
          </cell>
          <cell r="I179" t="str">
            <v>þ</v>
          </cell>
          <cell r="M179" t="str">
            <v>Champiñones El Encinal, S.R.L. de C.V. (Suc. Chapultepec)</v>
          </cell>
          <cell r="R179" t="str">
            <v>Previo</v>
          </cell>
          <cell r="S179" t="str">
            <v>o</v>
          </cell>
          <cell r="T179" t="str">
            <v>Definitivo</v>
          </cell>
          <cell r="U179" t="str">
            <v>þ</v>
          </cell>
        </row>
        <row r="180">
          <cell r="A180" t="str">
            <v>Cifras en N$</v>
          </cell>
          <cell r="J180" t="str">
            <v xml:space="preserve">     Formato MB-4</v>
          </cell>
          <cell r="M180" t="str">
            <v>Cifras en N$</v>
          </cell>
          <cell r="V180" t="str">
            <v xml:space="preserve">     Formato MB-4</v>
          </cell>
        </row>
        <row r="182">
          <cell r="A182" t="str">
            <v>Estado de Resultados</v>
          </cell>
          <cell r="H182" t="str">
            <v xml:space="preserve">                      Total Anual</v>
          </cell>
          <cell r="M182" t="str">
            <v>Estado de Resultados</v>
          </cell>
          <cell r="T182" t="str">
            <v xml:space="preserve">                      Total Anual</v>
          </cell>
        </row>
        <row r="183">
          <cell r="A183" t="str">
            <v>Período:</v>
          </cell>
          <cell r="B183" t="str">
            <v>Real</v>
          </cell>
          <cell r="D183" t="str">
            <v>Real</v>
          </cell>
          <cell r="F183" t="str">
            <v>Plan</v>
          </cell>
          <cell r="H183" t="str">
            <v>Real</v>
          </cell>
          <cell r="J183" t="str">
            <v>Plan</v>
          </cell>
          <cell r="M183" t="str">
            <v>Período:</v>
          </cell>
          <cell r="N183" t="str">
            <v>Real</v>
          </cell>
          <cell r="P183" t="str">
            <v>Real</v>
          </cell>
          <cell r="R183" t="str">
            <v>Plan</v>
          </cell>
          <cell r="T183" t="str">
            <v>Real</v>
          </cell>
          <cell r="V183" t="str">
            <v>Plan</v>
          </cell>
        </row>
        <row r="184">
          <cell r="A184" t="str">
            <v>Mayo 1994</v>
          </cell>
          <cell r="B184" t="str">
            <v>1993</v>
          </cell>
          <cell r="C184" t="str">
            <v>%</v>
          </cell>
          <cell r="D184" t="str">
            <v>1994</v>
          </cell>
          <cell r="E184" t="str">
            <v>%</v>
          </cell>
          <cell r="F184" t="str">
            <v>1994</v>
          </cell>
          <cell r="G184" t="str">
            <v>%</v>
          </cell>
          <cell r="H184" t="str">
            <v>1993</v>
          </cell>
          <cell r="I184" t="str">
            <v>%</v>
          </cell>
          <cell r="J184" t="str">
            <v>1994</v>
          </cell>
          <cell r="K184" t="str">
            <v>%</v>
          </cell>
          <cell r="M184" t="str">
            <v>Enero-Mayo 1994</v>
          </cell>
          <cell r="N184" t="str">
            <v>1993</v>
          </cell>
          <cell r="O184" t="str">
            <v>%</v>
          </cell>
          <cell r="P184" t="str">
            <v>1994</v>
          </cell>
          <cell r="Q184" t="str">
            <v>%</v>
          </cell>
          <cell r="R184" t="str">
            <v>1994</v>
          </cell>
          <cell r="S184" t="str">
            <v>%</v>
          </cell>
          <cell r="T184" t="str">
            <v>1993</v>
          </cell>
          <cell r="U184" t="str">
            <v>%</v>
          </cell>
          <cell r="V184" t="str">
            <v>1994</v>
          </cell>
          <cell r="W184" t="str">
            <v>%</v>
          </cell>
        </row>
        <row r="186">
          <cell r="A186" t="str">
            <v>Ventas a Tercero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75151.999999999985</v>
          </cell>
          <cell r="G186">
            <v>4.1472782658602263E-2</v>
          </cell>
          <cell r="H186">
            <v>575358</v>
          </cell>
          <cell r="I186">
            <v>2.5857150479742422E-2</v>
          </cell>
          <cell r="J186">
            <v>976975.99999999988</v>
          </cell>
          <cell r="K186">
            <v>4.1472782658602263E-2</v>
          </cell>
          <cell r="M186" t="str">
            <v>Ventas a Terceros</v>
          </cell>
          <cell r="N186">
            <v>0</v>
          </cell>
          <cell r="O186">
            <v>0</v>
          </cell>
          <cell r="P186">
            <v>98615</v>
          </cell>
          <cell r="Q186">
            <v>8.1523158977728268E-3</v>
          </cell>
          <cell r="R186">
            <v>394547.99999999994</v>
          </cell>
          <cell r="S186">
            <v>4.1472782658602263E-2</v>
          </cell>
          <cell r="T186">
            <v>575358</v>
          </cell>
          <cell r="U186">
            <v>2.5857150479742422E-2</v>
          </cell>
          <cell r="V186">
            <v>976975.99999999988</v>
          </cell>
          <cell r="W186">
            <v>4.1472782658602263E-2</v>
          </cell>
        </row>
        <row r="188">
          <cell r="A188" t="str">
            <v>Ventas a Compañíias Afiliadas</v>
          </cell>
          <cell r="B188">
            <v>2008627</v>
          </cell>
          <cell r="C188">
            <v>1</v>
          </cell>
          <cell r="D188">
            <v>2747215.1</v>
          </cell>
          <cell r="E188">
            <v>1</v>
          </cell>
          <cell r="F188">
            <v>1736928</v>
          </cell>
          <cell r="G188">
            <v>0.95852721734139779</v>
          </cell>
          <cell r="H188">
            <v>22204223.600000001</v>
          </cell>
          <cell r="I188">
            <v>0.99787949574186507</v>
          </cell>
          <cell r="J188">
            <v>22580064</v>
          </cell>
          <cell r="K188">
            <v>0.95852721734139779</v>
          </cell>
          <cell r="M188" t="str">
            <v>Ventas a Compañíias Afiliadas</v>
          </cell>
          <cell r="N188">
            <v>9454572.5500000007</v>
          </cell>
          <cell r="O188">
            <v>1</v>
          </cell>
          <cell r="P188">
            <v>11997947.65</v>
          </cell>
          <cell r="Q188">
            <v>0.99184768410222712</v>
          </cell>
          <cell r="R188">
            <v>9118872</v>
          </cell>
          <cell r="S188">
            <v>0.95852721734139779</v>
          </cell>
          <cell r="T188">
            <v>22204223.600000001</v>
          </cell>
          <cell r="U188">
            <v>0.99787949574186507</v>
          </cell>
          <cell r="V188">
            <v>22580064</v>
          </cell>
          <cell r="W188">
            <v>0.95852721734139779</v>
          </cell>
        </row>
        <row r="190">
          <cell r="A190" t="str">
            <v>Ventas Totales</v>
          </cell>
          <cell r="B190">
            <v>2008627</v>
          </cell>
          <cell r="C190">
            <v>1</v>
          </cell>
          <cell r="D190">
            <v>2747215.1</v>
          </cell>
          <cell r="E190">
            <v>1</v>
          </cell>
          <cell r="F190">
            <v>1812080</v>
          </cell>
          <cell r="G190">
            <v>1</v>
          </cell>
          <cell r="H190">
            <v>22779581.600000001</v>
          </cell>
          <cell r="I190">
            <v>1.0237366462216075</v>
          </cell>
          <cell r="J190">
            <v>23557040</v>
          </cell>
          <cell r="K190">
            <v>1</v>
          </cell>
          <cell r="M190" t="str">
            <v>Ventas Totales</v>
          </cell>
          <cell r="N190">
            <v>9454572.5500000007</v>
          </cell>
          <cell r="O190">
            <v>1</v>
          </cell>
          <cell r="P190">
            <v>12096562.65</v>
          </cell>
          <cell r="Q190">
            <v>1</v>
          </cell>
          <cell r="R190">
            <v>9513420</v>
          </cell>
          <cell r="S190">
            <v>1</v>
          </cell>
          <cell r="T190">
            <v>22779581.600000001</v>
          </cell>
          <cell r="U190">
            <v>1.0237366462216075</v>
          </cell>
          <cell r="V190">
            <v>23557040</v>
          </cell>
          <cell r="W190">
            <v>1</v>
          </cell>
        </row>
        <row r="192">
          <cell r="A192" t="str">
            <v>Devoluciones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 t="str">
            <v>Devoluciones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</row>
        <row r="193">
          <cell r="A193" t="str">
            <v>Rebajas y Bonificacione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528173.79500000004</v>
          </cell>
          <cell r="I193">
            <v>2.3736646221607462E-2</v>
          </cell>
          <cell r="J193">
            <v>0</v>
          </cell>
          <cell r="K193">
            <v>0</v>
          </cell>
          <cell r="M193" t="str">
            <v>Rebajas y Bonificaciones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528173.79500000004</v>
          </cell>
          <cell r="U193">
            <v>2.3736646221607462E-2</v>
          </cell>
          <cell r="V193">
            <v>0</v>
          </cell>
          <cell r="W193">
            <v>0</v>
          </cell>
        </row>
        <row r="195">
          <cell r="A195" t="str">
            <v>Ventas Netas</v>
          </cell>
          <cell r="B195">
            <v>2008627</v>
          </cell>
          <cell r="C195">
            <v>1</v>
          </cell>
          <cell r="D195">
            <v>2747215.1</v>
          </cell>
          <cell r="E195">
            <v>1</v>
          </cell>
          <cell r="F195">
            <v>1812080</v>
          </cell>
          <cell r="G195">
            <v>1</v>
          </cell>
          <cell r="H195">
            <v>22251407.805</v>
          </cell>
          <cell r="I195">
            <v>1</v>
          </cell>
          <cell r="J195">
            <v>23557040</v>
          </cell>
          <cell r="K195">
            <v>1</v>
          </cell>
          <cell r="M195" t="str">
            <v>Ventas Netas</v>
          </cell>
          <cell r="N195">
            <v>9454572.5500000007</v>
          </cell>
          <cell r="O195">
            <v>1</v>
          </cell>
          <cell r="P195">
            <v>12096562.65</v>
          </cell>
          <cell r="Q195">
            <v>1</v>
          </cell>
          <cell r="R195">
            <v>9513420</v>
          </cell>
          <cell r="S195">
            <v>1</v>
          </cell>
          <cell r="T195">
            <v>22251407.805</v>
          </cell>
          <cell r="U195">
            <v>1</v>
          </cell>
          <cell r="V195">
            <v>23557040</v>
          </cell>
          <cell r="W195">
            <v>1</v>
          </cell>
        </row>
        <row r="197">
          <cell r="A197" t="str">
            <v>Costo de Materiales</v>
          </cell>
          <cell r="B197">
            <v>428401</v>
          </cell>
          <cell r="C197">
            <v>0.21328051450070123</v>
          </cell>
          <cell r="D197">
            <v>470591</v>
          </cell>
          <cell r="E197">
            <v>0.17129747139202897</v>
          </cell>
          <cell r="F197">
            <v>558041</v>
          </cell>
          <cell r="G197">
            <v>0.30795605050549646</v>
          </cell>
          <cell r="H197">
            <v>5407447</v>
          </cell>
          <cell r="I197">
            <v>0.24301594970476073</v>
          </cell>
          <cell r="J197">
            <v>7074448</v>
          </cell>
          <cell r="K197">
            <v>0.30031141433728514</v>
          </cell>
          <cell r="M197" t="str">
            <v>Costo de Materiales</v>
          </cell>
          <cell r="N197">
            <v>1969729</v>
          </cell>
          <cell r="O197">
            <v>0.20833612409055974</v>
          </cell>
          <cell r="P197">
            <v>2323705</v>
          </cell>
          <cell r="Q197">
            <v>0.19209630597002694</v>
          </cell>
          <cell r="R197">
            <v>2873928</v>
          </cell>
          <cell r="S197">
            <v>0.30209199215424104</v>
          </cell>
          <cell r="T197">
            <v>5407447</v>
          </cell>
          <cell r="U197">
            <v>0.24301594970476073</v>
          </cell>
          <cell r="V197">
            <v>7074448</v>
          </cell>
          <cell r="W197">
            <v>0.30031141433728514</v>
          </cell>
        </row>
        <row r="198">
          <cell r="A198" t="str">
            <v>Gastos de Fabricación</v>
          </cell>
          <cell r="B198">
            <v>687488.04999999993</v>
          </cell>
          <cell r="C198">
            <v>0.34226765347672811</v>
          </cell>
          <cell r="D198">
            <v>559066.07999999984</v>
          </cell>
          <cell r="E198">
            <v>0.20350284184154341</v>
          </cell>
          <cell r="F198">
            <v>792783.45833333337</v>
          </cell>
          <cell r="G198">
            <v>0.43749914922814298</v>
          </cell>
          <cell r="H198">
            <v>5807396.4700000007</v>
          </cell>
          <cell r="I198">
            <v>0.26099006952247983</v>
          </cell>
          <cell r="J198">
            <v>9505007.9700000007</v>
          </cell>
          <cell r="K198">
            <v>0.40348906186855399</v>
          </cell>
          <cell r="M198" t="str">
            <v>Gastos de Fabricación</v>
          </cell>
          <cell r="N198">
            <v>2483136.46</v>
          </cell>
          <cell r="O198">
            <v>0.26263868058212742</v>
          </cell>
          <cell r="P198">
            <v>2531189.79</v>
          </cell>
          <cell r="Q198">
            <v>0.20924868189724954</v>
          </cell>
          <cell r="R198">
            <v>4034864.3216666668</v>
          </cell>
          <cell r="S198">
            <v>0.42412343002481406</v>
          </cell>
          <cell r="T198">
            <v>5807396.4700000007</v>
          </cell>
          <cell r="U198">
            <v>0.26099006952247983</v>
          </cell>
          <cell r="V198">
            <v>9505007.9700000007</v>
          </cell>
          <cell r="W198">
            <v>0.40348906186855399</v>
          </cell>
        </row>
        <row r="200">
          <cell r="A200" t="str">
            <v>Resultado Parcial</v>
          </cell>
          <cell r="B200">
            <v>892737.95000000007</v>
          </cell>
          <cell r="C200">
            <v>0.44445183202257066</v>
          </cell>
          <cell r="D200">
            <v>1717558.0200000003</v>
          </cell>
          <cell r="E200">
            <v>0.62519968676642768</v>
          </cell>
          <cell r="F200">
            <v>461255.54166666663</v>
          </cell>
          <cell r="G200">
            <v>0.25454480026636056</v>
          </cell>
          <cell r="H200">
            <v>11036564.334999999</v>
          </cell>
          <cell r="I200">
            <v>0.49599398077275941</v>
          </cell>
          <cell r="J200">
            <v>6977584.0299999993</v>
          </cell>
          <cell r="K200">
            <v>0.29619952379416087</v>
          </cell>
          <cell r="M200" t="str">
            <v>Resultado Parcial</v>
          </cell>
          <cell r="N200">
            <v>5001707.0900000008</v>
          </cell>
          <cell r="O200">
            <v>0.52902519532731285</v>
          </cell>
          <cell r="P200">
            <v>7241667.8600000003</v>
          </cell>
          <cell r="Q200">
            <v>0.59865501213272354</v>
          </cell>
          <cell r="R200">
            <v>2604627.6783333332</v>
          </cell>
          <cell r="S200">
            <v>0.27378457782094484</v>
          </cell>
          <cell r="T200">
            <v>11036564.334999999</v>
          </cell>
          <cell r="U200">
            <v>0.49599398077275941</v>
          </cell>
          <cell r="V200">
            <v>6977584.0299999993</v>
          </cell>
          <cell r="W200">
            <v>0.29619952379416087</v>
          </cell>
        </row>
        <row r="202">
          <cell r="A202" t="str">
            <v>Material de Empaque</v>
          </cell>
          <cell r="B202">
            <v>0</v>
          </cell>
          <cell r="C202">
            <v>0</v>
          </cell>
          <cell r="D202">
            <v>30033.809999999998</v>
          </cell>
          <cell r="E202">
            <v>1.0932456654013002E-2</v>
          </cell>
          <cell r="F202">
            <v>0</v>
          </cell>
          <cell r="G202">
            <v>0</v>
          </cell>
          <cell r="H202">
            <v>34014.74</v>
          </cell>
          <cell r="I202">
            <v>1.5286556382449077E-3</v>
          </cell>
          <cell r="J202">
            <v>0</v>
          </cell>
          <cell r="K202">
            <v>0</v>
          </cell>
          <cell r="M202" t="str">
            <v>Material de Empaque</v>
          </cell>
          <cell r="N202">
            <v>9.9999999999909051E-3</v>
          </cell>
          <cell r="O202">
            <v>1.0576892764962604E-9</v>
          </cell>
          <cell r="P202">
            <v>132164.49</v>
          </cell>
          <cell r="Q202">
            <v>1.0925788905826069E-2</v>
          </cell>
          <cell r="R202">
            <v>0</v>
          </cell>
          <cell r="S202">
            <v>0</v>
          </cell>
          <cell r="T202">
            <v>34014.74</v>
          </cell>
          <cell r="U202">
            <v>1.5286556382449077E-3</v>
          </cell>
          <cell r="V202">
            <v>0</v>
          </cell>
          <cell r="W202">
            <v>0</v>
          </cell>
        </row>
        <row r="203">
          <cell r="A203" t="str">
            <v>Fletes y Acarreos</v>
          </cell>
          <cell r="B203">
            <v>20869.259999999998</v>
          </cell>
          <cell r="C203">
            <v>1.0389813539298236E-2</v>
          </cell>
          <cell r="D203">
            <v>19896.150000000001</v>
          </cell>
          <cell r="E203">
            <v>7.2422978455527563E-3</v>
          </cell>
          <cell r="F203">
            <v>12000</v>
          </cell>
          <cell r="G203">
            <v>6.6222241843627216E-3</v>
          </cell>
          <cell r="H203">
            <v>117555.97</v>
          </cell>
          <cell r="I203">
            <v>5.2830801102654095E-3</v>
          </cell>
          <cell r="J203">
            <v>181200</v>
          </cell>
          <cell r="K203">
            <v>7.6919680910674682E-3</v>
          </cell>
          <cell r="M203" t="str">
            <v>Fletes y Acarreos</v>
          </cell>
          <cell r="N203">
            <v>55448.770000000004</v>
          </cell>
          <cell r="O203">
            <v>5.8647569423960896E-3</v>
          </cell>
          <cell r="P203">
            <v>87053.38</v>
          </cell>
          <cell r="Q203">
            <v>7.196538596855033E-3</v>
          </cell>
          <cell r="R203">
            <v>69300</v>
          </cell>
          <cell r="S203">
            <v>7.284446602798993E-3</v>
          </cell>
          <cell r="T203">
            <v>117555.97</v>
          </cell>
          <cell r="U203">
            <v>5.2830801102654095E-3</v>
          </cell>
          <cell r="V203">
            <v>181200</v>
          </cell>
          <cell r="W203">
            <v>7.6919680910674682E-3</v>
          </cell>
        </row>
        <row r="204">
          <cell r="A204" t="str">
            <v>Asistencia Técnica y Regalías</v>
          </cell>
          <cell r="B204">
            <v>1687.6</v>
          </cell>
          <cell r="C204">
            <v>8.4017590124995821E-4</v>
          </cell>
          <cell r="D204">
            <v>0</v>
          </cell>
          <cell r="E204">
            <v>0</v>
          </cell>
          <cell r="F204">
            <v>4500</v>
          </cell>
          <cell r="G204">
            <v>2.4833340691360205E-3</v>
          </cell>
          <cell r="H204">
            <v>0</v>
          </cell>
          <cell r="I204">
            <v>0</v>
          </cell>
          <cell r="J204">
            <v>35350</v>
          </cell>
          <cell r="K204">
            <v>1.5006129802386037E-3</v>
          </cell>
          <cell r="M204" t="str">
            <v>Asistencia Técnica y Regalías</v>
          </cell>
          <cell r="N204">
            <v>1687.6</v>
          </cell>
          <cell r="O204">
            <v>1.7849564230167125E-4</v>
          </cell>
          <cell r="P204">
            <v>0</v>
          </cell>
          <cell r="Q204">
            <v>0</v>
          </cell>
          <cell r="R204">
            <v>14850</v>
          </cell>
          <cell r="S204">
            <v>1.5609528434569271E-3</v>
          </cell>
          <cell r="T204">
            <v>0</v>
          </cell>
          <cell r="U204">
            <v>0</v>
          </cell>
          <cell r="V204">
            <v>35350</v>
          </cell>
          <cell r="W204">
            <v>1.5006129802386037E-3</v>
          </cell>
        </row>
        <row r="206">
          <cell r="A206" t="str">
            <v>Suma</v>
          </cell>
          <cell r="B206">
            <v>22556.859999999997</v>
          </cell>
          <cell r="C206">
            <v>1.1229989440548194E-2</v>
          </cell>
          <cell r="D206">
            <v>49929.96</v>
          </cell>
          <cell r="E206">
            <v>1.8174754499565758E-2</v>
          </cell>
          <cell r="F206">
            <v>16500</v>
          </cell>
          <cell r="G206">
            <v>9.1055582534987425E-3</v>
          </cell>
          <cell r="H206">
            <v>151570.71</v>
          </cell>
          <cell r="I206">
            <v>6.8117357485103173E-3</v>
          </cell>
          <cell r="J206">
            <v>216550</v>
          </cell>
          <cell r="K206">
            <v>9.1925810713060722E-3</v>
          </cell>
          <cell r="M206" t="str">
            <v>Suma</v>
          </cell>
          <cell r="N206">
            <v>57136.380000000005</v>
          </cell>
          <cell r="O206">
            <v>6.043253642387037E-3</v>
          </cell>
          <cell r="P206">
            <v>219217.87</v>
          </cell>
          <cell r="Q206">
            <v>1.8122327502681102E-2</v>
          </cell>
          <cell r="R206">
            <v>84150</v>
          </cell>
          <cell r="S206">
            <v>8.8453994462559214E-3</v>
          </cell>
          <cell r="T206">
            <v>151570.71</v>
          </cell>
          <cell r="U206">
            <v>6.8117357485103173E-3</v>
          </cell>
          <cell r="V206">
            <v>216550</v>
          </cell>
          <cell r="W206">
            <v>9.1925810713060722E-3</v>
          </cell>
        </row>
        <row r="208">
          <cell r="A208" t="str">
            <v>Margen Bruto</v>
          </cell>
          <cell r="B208">
            <v>870181.09000000008</v>
          </cell>
          <cell r="C208">
            <v>0.43322184258202251</v>
          </cell>
          <cell r="D208">
            <v>1667628.0600000003</v>
          </cell>
          <cell r="E208">
            <v>0.60702493226686194</v>
          </cell>
          <cell r="F208">
            <v>444755.54166666663</v>
          </cell>
          <cell r="G208">
            <v>0.2454392420128618</v>
          </cell>
          <cell r="H208">
            <v>10884993.624999998</v>
          </cell>
          <cell r="I208">
            <v>0.48918224502424906</v>
          </cell>
          <cell r="J208">
            <v>6761034.0299999993</v>
          </cell>
          <cell r="K208">
            <v>0.28700694272285482</v>
          </cell>
          <cell r="M208" t="str">
            <v>Margen Bruto</v>
          </cell>
          <cell r="N208">
            <v>4944570.7100000009</v>
          </cell>
          <cell r="O208">
            <v>0.52298194168492584</v>
          </cell>
          <cell r="P208">
            <v>7022449.9900000002</v>
          </cell>
          <cell r="Q208">
            <v>0.58053268463004237</v>
          </cell>
          <cell r="R208">
            <v>2520477.6783333332</v>
          </cell>
          <cell r="S208">
            <v>0.26493917837468894</v>
          </cell>
          <cell r="T208">
            <v>10884993.624999998</v>
          </cell>
          <cell r="U208">
            <v>0.48918224502424906</v>
          </cell>
          <cell r="V208">
            <v>6761034.0299999993</v>
          </cell>
          <cell r="W208">
            <v>0.28700694272285482</v>
          </cell>
        </row>
        <row r="210">
          <cell r="A210" t="str">
            <v>Gastos de Administración</v>
          </cell>
          <cell r="B210">
            <v>248877.61</v>
          </cell>
          <cell r="C210">
            <v>0.12390434361382177</v>
          </cell>
          <cell r="D210">
            <v>308262.28999999998</v>
          </cell>
          <cell r="E210">
            <v>0.11220901122740624</v>
          </cell>
          <cell r="F210">
            <v>90080.530833333323</v>
          </cell>
          <cell r="G210">
            <v>4.9711122485394311E-2</v>
          </cell>
          <cell r="H210">
            <v>3022850.9299999997</v>
          </cell>
          <cell r="I210">
            <v>0.13584987325254766</v>
          </cell>
          <cell r="J210">
            <v>1118649.1700000002</v>
          </cell>
          <cell r="K210">
            <v>4.748683068840568E-2</v>
          </cell>
          <cell r="M210" t="str">
            <v>Gastos de Administración</v>
          </cell>
          <cell r="N210">
            <v>913371.75</v>
          </cell>
          <cell r="O210">
            <v>9.6606350543050196E-2</v>
          </cell>
          <cell r="P210">
            <v>1098440.58</v>
          </cell>
          <cell r="Q210">
            <v>9.0806009259167528E-2</v>
          </cell>
          <cell r="R210">
            <v>474836.25416666665</v>
          </cell>
          <cell r="S210">
            <v>4.9912255967534985E-2</v>
          </cell>
          <cell r="T210">
            <v>3022850.9299999997</v>
          </cell>
          <cell r="U210">
            <v>0.13584987325254766</v>
          </cell>
          <cell r="V210">
            <v>1118649.1700000002</v>
          </cell>
          <cell r="W210">
            <v>4.748683068840568E-2</v>
          </cell>
        </row>
        <row r="211">
          <cell r="A211" t="str">
            <v>Gastos de Venta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 t="str">
            <v>Gastos de Venta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</row>
        <row r="212">
          <cell r="A212" t="str">
            <v>Gastos de Distribución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 t="str">
            <v>Gastos de Distribución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4">
          <cell r="A214" t="str">
            <v>Suma Gastos de Operación</v>
          </cell>
          <cell r="B214">
            <v>248877.61</v>
          </cell>
          <cell r="C214">
            <v>0.12390434361382177</v>
          </cell>
          <cell r="D214">
            <v>308262.28999999998</v>
          </cell>
          <cell r="E214">
            <v>0.11220901122740624</v>
          </cell>
          <cell r="F214">
            <v>90080.530833333323</v>
          </cell>
          <cell r="G214">
            <v>4.9711122485394311E-2</v>
          </cell>
          <cell r="H214">
            <v>3022850.9299999997</v>
          </cell>
          <cell r="I214">
            <v>0.13584987325254766</v>
          </cell>
          <cell r="J214">
            <v>1118649.1700000002</v>
          </cell>
          <cell r="K214">
            <v>4.748683068840568E-2</v>
          </cell>
          <cell r="M214" t="str">
            <v>Suma Gastos de Operación</v>
          </cell>
          <cell r="N214">
            <v>913371.75</v>
          </cell>
          <cell r="O214">
            <v>9.6606350543050196E-2</v>
          </cell>
          <cell r="P214">
            <v>1098440.58</v>
          </cell>
          <cell r="Q214">
            <v>9.0806009259167528E-2</v>
          </cell>
          <cell r="R214">
            <v>474836.25416666665</v>
          </cell>
          <cell r="S214">
            <v>4.9912255967534985E-2</v>
          </cell>
          <cell r="T214">
            <v>3022850.9299999997</v>
          </cell>
          <cell r="U214">
            <v>0.13584987325254766</v>
          </cell>
          <cell r="V214">
            <v>1118649.1700000002</v>
          </cell>
          <cell r="W214">
            <v>4.748683068840568E-2</v>
          </cell>
        </row>
        <row r="216">
          <cell r="A216" t="str">
            <v>Resultado Operativo</v>
          </cell>
          <cell r="B216">
            <v>621303.4800000001</v>
          </cell>
          <cell r="C216">
            <v>0.30931749896820071</v>
          </cell>
          <cell r="D216">
            <v>1359365.7700000003</v>
          </cell>
          <cell r="E216">
            <v>0.49481592103945565</v>
          </cell>
          <cell r="F216">
            <v>354675.0108333333</v>
          </cell>
          <cell r="G216">
            <v>0.19572811952746749</v>
          </cell>
          <cell r="H216">
            <v>7862142.6949999984</v>
          </cell>
          <cell r="I216">
            <v>0.3533323717717014</v>
          </cell>
          <cell r="J216">
            <v>5642384.8599999994</v>
          </cell>
          <cell r="K216">
            <v>0.23952011203444912</v>
          </cell>
          <cell r="M216" t="str">
            <v>Resultado Operativo</v>
          </cell>
          <cell r="N216">
            <v>4031198.9600000009</v>
          </cell>
          <cell r="O216">
            <v>0.42637559114187562</v>
          </cell>
          <cell r="P216">
            <v>5924009.4100000001</v>
          </cell>
          <cell r="Q216">
            <v>0.48972667537087489</v>
          </cell>
          <cell r="R216">
            <v>2045641.4241666666</v>
          </cell>
          <cell r="S216">
            <v>0.21502692240715396</v>
          </cell>
          <cell r="T216">
            <v>7862142.6949999984</v>
          </cell>
          <cell r="U216">
            <v>0.3533323717717014</v>
          </cell>
          <cell r="V216">
            <v>5642384.8599999994</v>
          </cell>
          <cell r="W216">
            <v>0.23952011203444912</v>
          </cell>
        </row>
        <row r="222">
          <cell r="A222" t="str">
            <v>Grupo Monteblanco</v>
          </cell>
          <cell r="J222">
            <v>35185.622104282411</v>
          </cell>
          <cell r="M222" t="str">
            <v>Grupo Monteblanco</v>
          </cell>
          <cell r="V222">
            <v>35185.622104282411</v>
          </cell>
          <cell r="AA222" t="str">
            <v>Grupo Monteblanco</v>
          </cell>
          <cell r="AJ222">
            <v>35185.622104282411</v>
          </cell>
        </row>
        <row r="223">
          <cell r="A223" t="str">
            <v>Champiñones El Encinal, S.R.L. de C.V. (Suc. Chapultepec)</v>
          </cell>
          <cell r="F223" t="str">
            <v>Previo</v>
          </cell>
          <cell r="G223" t="str">
            <v>o</v>
          </cell>
          <cell r="H223" t="str">
            <v>Definitivo</v>
          </cell>
          <cell r="I223" t="str">
            <v>þ</v>
          </cell>
          <cell r="M223" t="str">
            <v>Champiñones El Encinal, S.R.L. de C.V. (Suc. Chapultepec)</v>
          </cell>
          <cell r="R223" t="str">
            <v>Previo</v>
          </cell>
          <cell r="S223" t="str">
            <v>o</v>
          </cell>
          <cell r="T223" t="str">
            <v>Definitivo</v>
          </cell>
          <cell r="U223" t="str">
            <v>þ</v>
          </cell>
          <cell r="AA223" t="str">
            <v>Champiñones El Encinal, S.R.L. de C.V. (Suc. Chapultepec)</v>
          </cell>
          <cell r="AF223" t="str">
            <v>Previo</v>
          </cell>
          <cell r="AG223" t="str">
            <v>o</v>
          </cell>
          <cell r="AH223" t="str">
            <v>Definitivo</v>
          </cell>
          <cell r="AI223" t="str">
            <v>þ</v>
          </cell>
        </row>
        <row r="224">
          <cell r="A224" t="str">
            <v>Cifras en N$</v>
          </cell>
          <cell r="J224" t="str">
            <v xml:space="preserve">     Formato MB-4</v>
          </cell>
          <cell r="M224" t="str">
            <v>Cifras en N$</v>
          </cell>
          <cell r="V224" t="str">
            <v xml:space="preserve">     Formato MB-4</v>
          </cell>
          <cell r="AA224" t="str">
            <v>Cifras en N$</v>
          </cell>
          <cell r="AJ224" t="str">
            <v xml:space="preserve">     Formato MB-4</v>
          </cell>
        </row>
        <row r="226">
          <cell r="A226" t="str">
            <v>Estado de Resultados</v>
          </cell>
          <cell r="H226" t="str">
            <v xml:space="preserve">                      Total Anual</v>
          </cell>
          <cell r="M226" t="str">
            <v>Estado de Resultados</v>
          </cell>
          <cell r="T226" t="str">
            <v xml:space="preserve">                      Total Anual</v>
          </cell>
          <cell r="AA226" t="str">
            <v>Estado de Resultados</v>
          </cell>
          <cell r="AH226" t="str">
            <v xml:space="preserve">                      Total Anual</v>
          </cell>
        </row>
        <row r="227">
          <cell r="A227" t="str">
            <v>Período:</v>
          </cell>
          <cell r="B227" t="str">
            <v>Real</v>
          </cell>
          <cell r="D227" t="str">
            <v>Real</v>
          </cell>
          <cell r="F227" t="str">
            <v>Plan</v>
          </cell>
          <cell r="H227" t="str">
            <v>Real</v>
          </cell>
          <cell r="J227" t="str">
            <v>Plan</v>
          </cell>
          <cell r="M227" t="str">
            <v>Período:</v>
          </cell>
          <cell r="N227" t="str">
            <v>Real</v>
          </cell>
          <cell r="P227" t="str">
            <v>Real</v>
          </cell>
          <cell r="R227" t="str">
            <v>Plan</v>
          </cell>
          <cell r="T227" t="str">
            <v>Real</v>
          </cell>
          <cell r="V227" t="str">
            <v>Plan</v>
          </cell>
          <cell r="AA227" t="str">
            <v>Período:</v>
          </cell>
          <cell r="AB227" t="str">
            <v>Real</v>
          </cell>
          <cell r="AD227" t="str">
            <v>Real</v>
          </cell>
          <cell r="AF227" t="str">
            <v>Plan</v>
          </cell>
          <cell r="AH227" t="str">
            <v>Real</v>
          </cell>
          <cell r="AJ227" t="str">
            <v>Plan</v>
          </cell>
        </row>
        <row r="228">
          <cell r="A228" t="str">
            <v>Junio 1994</v>
          </cell>
          <cell r="B228" t="str">
            <v>1993</v>
          </cell>
          <cell r="C228" t="str">
            <v>%</v>
          </cell>
          <cell r="D228" t="str">
            <v>1994</v>
          </cell>
          <cell r="E228" t="str">
            <v>%</v>
          </cell>
          <cell r="F228" t="str">
            <v>1994</v>
          </cell>
          <cell r="G228" t="str">
            <v>%</v>
          </cell>
          <cell r="H228" t="str">
            <v>1993</v>
          </cell>
          <cell r="I228" t="str">
            <v>%</v>
          </cell>
          <cell r="J228" t="str">
            <v>1994</v>
          </cell>
          <cell r="K228" t="str">
            <v>%</v>
          </cell>
          <cell r="M228" t="str">
            <v>Enero-Junio 1994</v>
          </cell>
          <cell r="N228" t="str">
            <v>1993</v>
          </cell>
          <cell r="O228" t="str">
            <v>%</v>
          </cell>
          <cell r="P228" t="str">
            <v>1994</v>
          </cell>
          <cell r="Q228" t="str">
            <v>%</v>
          </cell>
          <cell r="R228" t="str">
            <v>1994</v>
          </cell>
          <cell r="S228" t="str">
            <v>%</v>
          </cell>
          <cell r="T228" t="str">
            <v>1993</v>
          </cell>
          <cell r="U228" t="str">
            <v>%</v>
          </cell>
          <cell r="V228" t="str">
            <v>1994</v>
          </cell>
          <cell r="W228" t="str">
            <v>%</v>
          </cell>
          <cell r="AA228" t="str">
            <v>Abril-Junio 1994</v>
          </cell>
          <cell r="AB228" t="str">
            <v>1993</v>
          </cell>
          <cell r="AC228" t="str">
            <v>%</v>
          </cell>
          <cell r="AD228" t="str">
            <v>1994</v>
          </cell>
          <cell r="AE228" t="str">
            <v>%</v>
          </cell>
          <cell r="AF228" t="str">
            <v>1994</v>
          </cell>
          <cell r="AG228" t="str">
            <v>%</v>
          </cell>
          <cell r="AH228" t="str">
            <v>1993</v>
          </cell>
          <cell r="AI228" t="str">
            <v>%</v>
          </cell>
          <cell r="AJ228" t="str">
            <v>1994</v>
          </cell>
          <cell r="AK228" t="str">
            <v>%</v>
          </cell>
        </row>
        <row r="230">
          <cell r="A230" t="str">
            <v>Ventas a Terceros</v>
          </cell>
          <cell r="B230">
            <v>269037</v>
          </cell>
          <cell r="C230">
            <v>0.11796195044525608</v>
          </cell>
          <cell r="D230">
            <v>0</v>
          </cell>
          <cell r="E230">
            <v>0</v>
          </cell>
          <cell r="F230">
            <v>75151.999999999985</v>
          </cell>
          <cell r="G230">
            <v>4.1472782658602263E-2</v>
          </cell>
          <cell r="H230">
            <v>575358</v>
          </cell>
          <cell r="I230">
            <v>2.5857150479742422E-2</v>
          </cell>
          <cell r="J230">
            <v>976975.99999999988</v>
          </cell>
          <cell r="K230">
            <v>4.1472782658602263E-2</v>
          </cell>
          <cell r="M230" t="str">
            <v>Ventas a Terceros</v>
          </cell>
          <cell r="N230">
            <v>269037</v>
          </cell>
          <cell r="O230">
            <v>2.2925481244590911E-2</v>
          </cell>
          <cell r="P230">
            <v>98615</v>
          </cell>
          <cell r="Q230">
            <v>6.8026308491027747E-3</v>
          </cell>
          <cell r="R230">
            <v>469699.99999999994</v>
          </cell>
          <cell r="S230">
            <v>4.1472782658602263E-2</v>
          </cell>
          <cell r="T230">
            <v>575358</v>
          </cell>
          <cell r="U230">
            <v>2.5857150479742422E-2</v>
          </cell>
          <cell r="V230">
            <v>976975.99999999988</v>
          </cell>
          <cell r="W230">
            <v>4.1472782658602263E-2</v>
          </cell>
          <cell r="AA230" t="str">
            <v>Ventas a Terceros</v>
          </cell>
          <cell r="AB230">
            <v>269037</v>
          </cell>
          <cell r="AC230">
            <v>4.2695509753911773E-2</v>
          </cell>
          <cell r="AD230">
            <v>0</v>
          </cell>
          <cell r="AE230">
            <v>0</v>
          </cell>
          <cell r="AF230">
            <v>244243.99999999994</v>
          </cell>
          <cell r="AG230">
            <v>4.1472782658602263E-2</v>
          </cell>
          <cell r="AH230">
            <v>575358</v>
          </cell>
          <cell r="AI230">
            <v>2.5857150479742422E-2</v>
          </cell>
          <cell r="AJ230">
            <v>976975.99999999988</v>
          </cell>
          <cell r="AK230">
            <v>4.1472782658602263E-2</v>
          </cell>
        </row>
        <row r="232">
          <cell r="A232" t="str">
            <v>Ventas a Compañíias Afiliadas</v>
          </cell>
          <cell r="B232">
            <v>2011673</v>
          </cell>
          <cell r="C232">
            <v>0.88203804955474396</v>
          </cell>
          <cell r="D232">
            <v>2400034.65</v>
          </cell>
          <cell r="E232">
            <v>1</v>
          </cell>
          <cell r="F232">
            <v>1736928</v>
          </cell>
          <cell r="G232">
            <v>0.95852721734139779</v>
          </cell>
          <cell r="H232">
            <v>22204223.600000001</v>
          </cell>
          <cell r="I232">
            <v>0.99787949574186507</v>
          </cell>
          <cell r="J232">
            <v>22580064</v>
          </cell>
          <cell r="K232">
            <v>0.95852721734139779</v>
          </cell>
          <cell r="M232" t="str">
            <v>Ventas a Compañíias Afiliadas</v>
          </cell>
          <cell r="N232">
            <v>11466245.550000001</v>
          </cell>
          <cell r="O232">
            <v>0.97707451875540907</v>
          </cell>
          <cell r="P232">
            <v>14397982.300000001</v>
          </cell>
          <cell r="Q232">
            <v>0.99319736915089718</v>
          </cell>
          <cell r="R232">
            <v>10855800</v>
          </cell>
          <cell r="S232">
            <v>0.95852721734139779</v>
          </cell>
          <cell r="T232">
            <v>22204223.600000001</v>
          </cell>
          <cell r="U232">
            <v>0.99787949574186507</v>
          </cell>
          <cell r="V232">
            <v>22580064</v>
          </cell>
          <cell r="W232">
            <v>0.95852721734139779</v>
          </cell>
          <cell r="AA232" t="str">
            <v>Ventas a Compañíias Afiliadas</v>
          </cell>
          <cell r="AB232">
            <v>6032257.9500000002</v>
          </cell>
          <cell r="AC232">
            <v>0.95730449024608821</v>
          </cell>
          <cell r="AD232">
            <v>7307471.0500000007</v>
          </cell>
          <cell r="AE232">
            <v>1</v>
          </cell>
          <cell r="AF232">
            <v>5645016</v>
          </cell>
          <cell r="AG232">
            <v>0.95852721734139779</v>
          </cell>
          <cell r="AH232">
            <v>22204223.600000001</v>
          </cell>
          <cell r="AI232">
            <v>0.99787949574186507</v>
          </cell>
          <cell r="AJ232">
            <v>22580064</v>
          </cell>
          <cell r="AK232">
            <v>0.95852721734139779</v>
          </cell>
        </row>
        <row r="234">
          <cell r="A234" t="str">
            <v>Ventas Totales</v>
          </cell>
          <cell r="B234">
            <v>2280710</v>
          </cell>
          <cell r="C234">
            <v>1</v>
          </cell>
          <cell r="D234">
            <v>2400034.65</v>
          </cell>
          <cell r="E234">
            <v>1</v>
          </cell>
          <cell r="F234">
            <v>1812080</v>
          </cell>
          <cell r="G234">
            <v>1</v>
          </cell>
          <cell r="H234">
            <v>22779581.600000001</v>
          </cell>
          <cell r="I234">
            <v>1.0237366462216075</v>
          </cell>
          <cell r="J234">
            <v>23557040</v>
          </cell>
          <cell r="K234">
            <v>1</v>
          </cell>
          <cell r="M234" t="str">
            <v>Ventas Totales</v>
          </cell>
          <cell r="N234">
            <v>11735282.550000001</v>
          </cell>
          <cell r="O234">
            <v>1</v>
          </cell>
          <cell r="P234">
            <v>14496597.300000001</v>
          </cell>
          <cell r="Q234">
            <v>1</v>
          </cell>
          <cell r="R234">
            <v>11325500</v>
          </cell>
          <cell r="S234">
            <v>1</v>
          </cell>
          <cell r="T234">
            <v>22779581.600000001</v>
          </cell>
          <cell r="U234">
            <v>1.0237366462216075</v>
          </cell>
          <cell r="V234">
            <v>23557040</v>
          </cell>
          <cell r="W234">
            <v>1</v>
          </cell>
          <cell r="AA234" t="str">
            <v>Ventas Totales</v>
          </cell>
          <cell r="AB234">
            <v>6301294.9500000002</v>
          </cell>
          <cell r="AC234">
            <v>1</v>
          </cell>
          <cell r="AD234">
            <v>7307471.0500000007</v>
          </cell>
          <cell r="AE234">
            <v>1</v>
          </cell>
          <cell r="AF234">
            <v>5889260</v>
          </cell>
          <cell r="AG234">
            <v>1</v>
          </cell>
          <cell r="AH234">
            <v>22779581.600000001</v>
          </cell>
          <cell r="AI234">
            <v>1.0237366462216075</v>
          </cell>
          <cell r="AJ234">
            <v>23557040</v>
          </cell>
          <cell r="AK234">
            <v>1</v>
          </cell>
        </row>
        <row r="236">
          <cell r="A236" t="str">
            <v>Devoluciones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 t="str">
            <v>Devoluciones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AA236" t="str">
            <v>Devoluciones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</row>
        <row r="237">
          <cell r="A237" t="str">
            <v>Rebajas y Bonificaciones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528173.79500000004</v>
          </cell>
          <cell r="I237">
            <v>2.3736646221607462E-2</v>
          </cell>
          <cell r="J237">
            <v>0</v>
          </cell>
          <cell r="K237">
            <v>0</v>
          </cell>
          <cell r="M237" t="str">
            <v>Rebajas y Bonificaciones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28173.79500000004</v>
          </cell>
          <cell r="U237">
            <v>2.3736646221607462E-2</v>
          </cell>
          <cell r="V237">
            <v>0</v>
          </cell>
          <cell r="W237">
            <v>0</v>
          </cell>
          <cell r="AA237" t="str">
            <v>Rebajas y Bonificaciones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528173.79500000004</v>
          </cell>
          <cell r="AI237">
            <v>2.3736646221607462E-2</v>
          </cell>
          <cell r="AJ237">
            <v>0</v>
          </cell>
          <cell r="AK237">
            <v>0</v>
          </cell>
        </row>
        <row r="239">
          <cell r="A239" t="str">
            <v>Ventas Netas</v>
          </cell>
          <cell r="B239">
            <v>2280710</v>
          </cell>
          <cell r="C239">
            <v>1</v>
          </cell>
          <cell r="D239">
            <v>2400034.65</v>
          </cell>
          <cell r="E239">
            <v>1</v>
          </cell>
          <cell r="F239">
            <v>1812080</v>
          </cell>
          <cell r="G239">
            <v>1</v>
          </cell>
          <cell r="H239">
            <v>22251407.805</v>
          </cell>
          <cell r="I239">
            <v>1</v>
          </cell>
          <cell r="J239">
            <v>23557040</v>
          </cell>
          <cell r="K239">
            <v>1</v>
          </cell>
          <cell r="M239" t="str">
            <v>Ventas Netas</v>
          </cell>
          <cell r="N239">
            <v>11735282.550000001</v>
          </cell>
          <cell r="O239">
            <v>1</v>
          </cell>
          <cell r="P239">
            <v>14496597.300000001</v>
          </cell>
          <cell r="Q239">
            <v>1</v>
          </cell>
          <cell r="R239">
            <v>11325500</v>
          </cell>
          <cell r="S239">
            <v>1</v>
          </cell>
          <cell r="T239">
            <v>22251407.805</v>
          </cell>
          <cell r="U239">
            <v>1</v>
          </cell>
          <cell r="V239">
            <v>23557040</v>
          </cell>
          <cell r="W239">
            <v>1</v>
          </cell>
          <cell r="AA239" t="str">
            <v>Ventas Netas</v>
          </cell>
          <cell r="AB239">
            <v>6301294.9500000002</v>
          </cell>
          <cell r="AC239">
            <v>1</v>
          </cell>
          <cell r="AD239">
            <v>7307471.0500000007</v>
          </cell>
          <cell r="AE239">
            <v>1</v>
          </cell>
          <cell r="AF239">
            <v>5889260</v>
          </cell>
          <cell r="AG239">
            <v>1</v>
          </cell>
          <cell r="AH239">
            <v>22251407.805</v>
          </cell>
          <cell r="AI239">
            <v>1</v>
          </cell>
          <cell r="AJ239">
            <v>23557040</v>
          </cell>
          <cell r="AK239">
            <v>1</v>
          </cell>
        </row>
        <row r="241">
          <cell r="A241" t="str">
            <v>Costo de Materiales</v>
          </cell>
          <cell r="B241">
            <v>362961</v>
          </cell>
          <cell r="C241">
            <v>0.15914386309526418</v>
          </cell>
          <cell r="D241">
            <v>485259</v>
          </cell>
          <cell r="E241">
            <v>0.20218833090597255</v>
          </cell>
          <cell r="F241">
            <v>547290</v>
          </cell>
          <cell r="G241">
            <v>0.30202308948832279</v>
          </cell>
          <cell r="H241">
            <v>5407447</v>
          </cell>
          <cell r="I241">
            <v>0.24301594970476073</v>
          </cell>
          <cell r="J241">
            <v>7074448</v>
          </cell>
          <cell r="K241">
            <v>0.30031141433728514</v>
          </cell>
          <cell r="M241" t="str">
            <v>Costo de Materiales</v>
          </cell>
          <cell r="N241">
            <v>2332690</v>
          </cell>
          <cell r="O241">
            <v>0.1987757849085619</v>
          </cell>
          <cell r="P241">
            <v>2808964</v>
          </cell>
          <cell r="Q241">
            <v>0.19376712630349469</v>
          </cell>
          <cell r="R241">
            <v>3421218</v>
          </cell>
          <cell r="S241">
            <v>0.30208096772769416</v>
          </cell>
          <cell r="T241">
            <v>5407447</v>
          </cell>
          <cell r="U241">
            <v>0.24301594970476073</v>
          </cell>
          <cell r="V241">
            <v>7074448</v>
          </cell>
          <cell r="W241">
            <v>0.30031141433728514</v>
          </cell>
          <cell r="AA241" t="str">
            <v>Costo de Materiales</v>
          </cell>
          <cell r="AB241">
            <v>1272063</v>
          </cell>
          <cell r="AC241">
            <v>0.20187326733531177</v>
          </cell>
          <cell r="AD241">
            <v>1342994</v>
          </cell>
          <cell r="AE241">
            <v>0.18378369080230567</v>
          </cell>
          <cell r="AF241">
            <v>1770759</v>
          </cell>
          <cell r="AG241">
            <v>0.30067597626866532</v>
          </cell>
          <cell r="AH241">
            <v>5407447</v>
          </cell>
          <cell r="AI241">
            <v>0.24301594970476073</v>
          </cell>
          <cell r="AJ241">
            <v>7074448</v>
          </cell>
          <cell r="AK241">
            <v>0.30031141433728514</v>
          </cell>
        </row>
        <row r="242">
          <cell r="A242" t="str">
            <v>Gastos de Fabricación</v>
          </cell>
          <cell r="B242">
            <v>411079.51999999996</v>
          </cell>
          <cell r="C242">
            <v>0.18024190712541269</v>
          </cell>
          <cell r="D242">
            <v>428430.71</v>
          </cell>
          <cell r="E242">
            <v>0.17851021859205243</v>
          </cell>
          <cell r="F242">
            <v>751384.6050000001</v>
          </cell>
          <cell r="G242">
            <v>0.41465310858240262</v>
          </cell>
          <cell r="H242">
            <v>5807396.4700000007</v>
          </cell>
          <cell r="I242">
            <v>0.26099006952247983</v>
          </cell>
          <cell r="J242">
            <v>9505007.9700000007</v>
          </cell>
          <cell r="K242">
            <v>0.40348906186855399</v>
          </cell>
          <cell r="M242" t="str">
            <v>Gastos de Fabricación</v>
          </cell>
          <cell r="N242">
            <v>2894215.98</v>
          </cell>
          <cell r="O242">
            <v>0.24662516370345083</v>
          </cell>
          <cell r="P242">
            <v>2959620.5</v>
          </cell>
          <cell r="Q242">
            <v>0.20415966855891071</v>
          </cell>
          <cell r="R242">
            <v>4786248.9266666668</v>
          </cell>
          <cell r="S242">
            <v>0.42260817859402822</v>
          </cell>
          <cell r="T242">
            <v>5807396.4700000007</v>
          </cell>
          <cell r="U242">
            <v>0.26099006952247983</v>
          </cell>
          <cell r="V242">
            <v>9505007.9700000007</v>
          </cell>
          <cell r="W242">
            <v>0.40348906186855399</v>
          </cell>
          <cell r="AA242" t="str">
            <v>Gastos de Fabricación</v>
          </cell>
          <cell r="AB242">
            <v>1597453.41</v>
          </cell>
          <cell r="AC242">
            <v>0.25351192456083965</v>
          </cell>
          <cell r="AD242">
            <v>1481564.6199999996</v>
          </cell>
          <cell r="AE242">
            <v>0.20274656031651325</v>
          </cell>
          <cell r="AF242">
            <v>2389521.1883333335</v>
          </cell>
          <cell r="AG242">
            <v>0.40574217954943975</v>
          </cell>
          <cell r="AH242">
            <v>5807396.4700000007</v>
          </cell>
          <cell r="AI242">
            <v>0.26099006952247983</v>
          </cell>
          <cell r="AJ242">
            <v>9505007.9700000007</v>
          </cell>
          <cell r="AK242">
            <v>0.40348906186855399</v>
          </cell>
        </row>
        <row r="244">
          <cell r="A244" t="str">
            <v>Resultado Parcial</v>
          </cell>
          <cell r="B244">
            <v>1506669.48</v>
          </cell>
          <cell r="C244">
            <v>0.66061422977932305</v>
          </cell>
          <cell r="D244">
            <v>1486344.94</v>
          </cell>
          <cell r="E244">
            <v>0.61930145050197505</v>
          </cell>
          <cell r="F244">
            <v>513405.3949999999</v>
          </cell>
          <cell r="G244">
            <v>0.28332380192927459</v>
          </cell>
          <cell r="H244">
            <v>11036564.334999999</v>
          </cell>
          <cell r="I244">
            <v>0.49599398077275941</v>
          </cell>
          <cell r="J244">
            <v>6977584.0299999993</v>
          </cell>
          <cell r="K244">
            <v>0.29619952379416087</v>
          </cell>
          <cell r="M244" t="str">
            <v>Resultado Parcial</v>
          </cell>
          <cell r="N244">
            <v>6508376.5700000003</v>
          </cell>
          <cell r="O244">
            <v>0.55459905138798726</v>
          </cell>
          <cell r="P244">
            <v>8728012.8000000007</v>
          </cell>
          <cell r="Q244">
            <v>0.60207320513759466</v>
          </cell>
          <cell r="R244">
            <v>3118033.0733333332</v>
          </cell>
          <cell r="S244">
            <v>0.27531085367827762</v>
          </cell>
          <cell r="T244">
            <v>11036564.334999999</v>
          </cell>
          <cell r="U244">
            <v>0.49599398077275941</v>
          </cell>
          <cell r="V244">
            <v>6977584.0299999993</v>
          </cell>
          <cell r="W244">
            <v>0.29619952379416087</v>
          </cell>
          <cell r="AA244" t="str">
            <v>Resultado Parcial</v>
          </cell>
          <cell r="AB244">
            <v>3431778.54</v>
          </cell>
          <cell r="AC244">
            <v>0.54461480810384855</v>
          </cell>
          <cell r="AD244">
            <v>4482912.4300000016</v>
          </cell>
          <cell r="AE244">
            <v>0.61346974888118111</v>
          </cell>
          <cell r="AF244">
            <v>1728979.8116666665</v>
          </cell>
          <cell r="AG244">
            <v>0.29358184418189492</v>
          </cell>
          <cell r="AH244">
            <v>11036564.334999999</v>
          </cell>
          <cell r="AI244">
            <v>0.49599398077275941</v>
          </cell>
          <cell r="AJ244">
            <v>6977584.0299999993</v>
          </cell>
          <cell r="AK244">
            <v>0.29619952379416087</v>
          </cell>
        </row>
        <row r="246">
          <cell r="A246" t="str">
            <v>Material de Empaque</v>
          </cell>
          <cell r="B246">
            <v>0</v>
          </cell>
          <cell r="C246">
            <v>0</v>
          </cell>
          <cell r="D246">
            <v>35502.369999999995</v>
          </cell>
          <cell r="E246">
            <v>1.4792440600805491E-2</v>
          </cell>
          <cell r="F246">
            <v>0</v>
          </cell>
          <cell r="G246">
            <v>0</v>
          </cell>
          <cell r="H246">
            <v>34014.74</v>
          </cell>
          <cell r="I246">
            <v>1.5286556382449077E-3</v>
          </cell>
          <cell r="J246">
            <v>0</v>
          </cell>
          <cell r="K246">
            <v>0</v>
          </cell>
          <cell r="M246" t="str">
            <v>Material de Empaque</v>
          </cell>
          <cell r="N246">
            <v>9.9999999999909051E-3</v>
          </cell>
          <cell r="O246">
            <v>8.5213116577162463E-10</v>
          </cell>
          <cell r="P246">
            <v>167666.85999999999</v>
          </cell>
          <cell r="Q246">
            <v>1.1565945892695797E-2</v>
          </cell>
          <cell r="R246">
            <v>0</v>
          </cell>
          <cell r="S246">
            <v>0</v>
          </cell>
          <cell r="T246">
            <v>34014.74</v>
          </cell>
          <cell r="U246">
            <v>1.5286556382449077E-3</v>
          </cell>
          <cell r="V246">
            <v>0</v>
          </cell>
          <cell r="W246">
            <v>0</v>
          </cell>
          <cell r="AA246" t="str">
            <v>Material de Empaque</v>
          </cell>
          <cell r="AB246">
            <v>-529.36</v>
          </cell>
          <cell r="AC246">
            <v>-8.4008129154468478E-5</v>
          </cell>
          <cell r="AD246">
            <v>94184.19</v>
          </cell>
          <cell r="AE246">
            <v>1.2888753079630742E-2</v>
          </cell>
          <cell r="AF246">
            <v>0</v>
          </cell>
          <cell r="AG246">
            <v>0</v>
          </cell>
          <cell r="AH246">
            <v>34014.74</v>
          </cell>
          <cell r="AI246">
            <v>1.5286556382449077E-3</v>
          </cell>
          <cell r="AJ246">
            <v>0</v>
          </cell>
          <cell r="AK246">
            <v>0</v>
          </cell>
        </row>
        <row r="247">
          <cell r="A247" t="str">
            <v>Fletes y Acarreos</v>
          </cell>
          <cell r="B247">
            <v>18980.7</v>
          </cell>
          <cell r="C247">
            <v>8.3222768348452901E-3</v>
          </cell>
          <cell r="D247">
            <v>13458.939999999999</v>
          </cell>
          <cell r="E247">
            <v>5.6078107038996291E-3</v>
          </cell>
          <cell r="F247">
            <v>21300</v>
          </cell>
          <cell r="G247">
            <v>1.175444792724383E-2</v>
          </cell>
          <cell r="H247">
            <v>117555.97</v>
          </cell>
          <cell r="I247">
            <v>5.2830801102654095E-3</v>
          </cell>
          <cell r="J247">
            <v>181200</v>
          </cell>
          <cell r="K247">
            <v>7.6919680910674682E-3</v>
          </cell>
          <cell r="M247" t="str">
            <v>Fletes y Acarreos</v>
          </cell>
          <cell r="N247">
            <v>74429.47</v>
          </cell>
          <cell r="O247">
            <v>6.3423671038921854E-3</v>
          </cell>
          <cell r="P247">
            <v>100512.32000000001</v>
          </cell>
          <cell r="Q247">
            <v>6.9335112178359262E-3</v>
          </cell>
          <cell r="R247">
            <v>90600</v>
          </cell>
          <cell r="S247">
            <v>7.9996468147101665E-3</v>
          </cell>
          <cell r="T247">
            <v>117555.97</v>
          </cell>
          <cell r="U247">
            <v>5.2830801102654095E-3</v>
          </cell>
          <cell r="V247">
            <v>181200</v>
          </cell>
          <cell r="W247">
            <v>7.6919680910674682E-3</v>
          </cell>
          <cell r="AA247" t="str">
            <v>Fletes y Acarreos</v>
          </cell>
          <cell r="AB247">
            <v>54957.95</v>
          </cell>
          <cell r="AC247">
            <v>8.7216914040819486E-3</v>
          </cell>
          <cell r="AD247">
            <v>55661.540000000008</v>
          </cell>
          <cell r="AE247">
            <v>7.6170729407131904E-3</v>
          </cell>
          <cell r="AF247">
            <v>45300</v>
          </cell>
          <cell r="AG247">
            <v>7.6919680910674682E-3</v>
          </cell>
          <cell r="AH247">
            <v>117555.97</v>
          </cell>
          <cell r="AI247">
            <v>5.2830801102654095E-3</v>
          </cell>
          <cell r="AJ247">
            <v>181200</v>
          </cell>
          <cell r="AK247">
            <v>7.6919680910674682E-3</v>
          </cell>
        </row>
        <row r="248">
          <cell r="A248" t="str">
            <v>Asistencia Técnica y Regalías</v>
          </cell>
          <cell r="B248">
            <v>11065</v>
          </cell>
          <cell r="C248">
            <v>4.8515593828237702E-3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35350</v>
          </cell>
          <cell r="K248">
            <v>1.5006129802386037E-3</v>
          </cell>
          <cell r="M248" t="str">
            <v>Asistencia Técnica y Regalías</v>
          </cell>
          <cell r="N248">
            <v>12752.6</v>
          </cell>
          <cell r="O248">
            <v>1.0866887904629106E-3</v>
          </cell>
          <cell r="P248">
            <v>0</v>
          </cell>
          <cell r="Q248">
            <v>0</v>
          </cell>
          <cell r="R248">
            <v>14850</v>
          </cell>
          <cell r="S248">
            <v>1.3112003885038187E-3</v>
          </cell>
          <cell r="T248">
            <v>0</v>
          </cell>
          <cell r="U248">
            <v>0</v>
          </cell>
          <cell r="V248">
            <v>35350</v>
          </cell>
          <cell r="W248">
            <v>1.5006129802386037E-3</v>
          </cell>
          <cell r="AA248" t="str">
            <v>Asistencia Técnica y Regalías</v>
          </cell>
          <cell r="AB248">
            <v>12752.6</v>
          </cell>
          <cell r="AC248">
            <v>2.0238062336694778E-3</v>
          </cell>
          <cell r="AD248">
            <v>0</v>
          </cell>
          <cell r="AE248">
            <v>0</v>
          </cell>
          <cell r="AF248">
            <v>8650</v>
          </cell>
          <cell r="AG248">
            <v>1.4687753639676291E-3</v>
          </cell>
          <cell r="AH248">
            <v>0</v>
          </cell>
          <cell r="AI248">
            <v>0</v>
          </cell>
          <cell r="AJ248">
            <v>35350</v>
          </cell>
          <cell r="AK248">
            <v>1.5006129802386037E-3</v>
          </cell>
        </row>
        <row r="250">
          <cell r="A250" t="str">
            <v>Suma</v>
          </cell>
          <cell r="B250">
            <v>30045.7</v>
          </cell>
          <cell r="C250">
            <v>1.3173836217669059E-2</v>
          </cell>
          <cell r="D250">
            <v>48961.31</v>
          </cell>
          <cell r="E250">
            <v>2.040025130470512E-2</v>
          </cell>
          <cell r="F250">
            <v>21300</v>
          </cell>
          <cell r="G250">
            <v>1.175444792724383E-2</v>
          </cell>
          <cell r="H250">
            <v>151570.71</v>
          </cell>
          <cell r="I250">
            <v>6.8117357485103173E-3</v>
          </cell>
          <cell r="J250">
            <v>216550</v>
          </cell>
          <cell r="K250">
            <v>9.1925810713060722E-3</v>
          </cell>
          <cell r="M250" t="str">
            <v>Suma</v>
          </cell>
          <cell r="N250">
            <v>87182.080000000002</v>
          </cell>
          <cell r="O250">
            <v>7.4290567464862615E-3</v>
          </cell>
          <cell r="P250">
            <v>268179.18</v>
          </cell>
          <cell r="Q250">
            <v>1.8499457110531723E-2</v>
          </cell>
          <cell r="R250">
            <v>105450</v>
          </cell>
          <cell r="S250">
            <v>9.3108472032139861E-3</v>
          </cell>
          <cell r="T250">
            <v>151570.71</v>
          </cell>
          <cell r="U250">
            <v>6.8117357485103173E-3</v>
          </cell>
          <cell r="V250">
            <v>216550</v>
          </cell>
          <cell r="W250">
            <v>9.1925810713060722E-3</v>
          </cell>
          <cell r="AA250" t="str">
            <v>Suma</v>
          </cell>
          <cell r="AB250">
            <v>67181.19</v>
          </cell>
          <cell r="AC250">
            <v>1.0661489508596959E-2</v>
          </cell>
          <cell r="AD250">
            <v>149845.73000000001</v>
          </cell>
          <cell r="AE250">
            <v>2.0505826020343933E-2</v>
          </cell>
          <cell r="AF250">
            <v>53950</v>
          </cell>
          <cell r="AG250">
            <v>9.1607434550350971E-3</v>
          </cell>
          <cell r="AH250">
            <v>151570.71</v>
          </cell>
          <cell r="AI250">
            <v>6.8117357485103173E-3</v>
          </cell>
          <cell r="AJ250">
            <v>216550</v>
          </cell>
          <cell r="AK250">
            <v>9.1925810713060722E-3</v>
          </cell>
        </row>
        <row r="252">
          <cell r="A252" t="str">
            <v>Margen Bruto</v>
          </cell>
          <cell r="B252">
            <v>1476623.78</v>
          </cell>
          <cell r="C252">
            <v>0.64744039356165406</v>
          </cell>
          <cell r="D252">
            <v>1437383.63</v>
          </cell>
          <cell r="E252">
            <v>0.59890119919726992</v>
          </cell>
          <cell r="F252">
            <v>492105.3949999999</v>
          </cell>
          <cell r="G252">
            <v>0.27156935400203075</v>
          </cell>
          <cell r="H252">
            <v>10884993.624999998</v>
          </cell>
          <cell r="I252">
            <v>0.48918224502424906</v>
          </cell>
          <cell r="J252">
            <v>6761034.0299999993</v>
          </cell>
          <cell r="K252">
            <v>0.28700694272285482</v>
          </cell>
          <cell r="M252" t="str">
            <v>Margen Bruto</v>
          </cell>
          <cell r="N252">
            <v>6421194.4900000002</v>
          </cell>
          <cell r="O252">
            <v>0.54716999464150096</v>
          </cell>
          <cell r="P252">
            <v>8459833.620000001</v>
          </cell>
          <cell r="Q252">
            <v>0.58357374802706297</v>
          </cell>
          <cell r="R252">
            <v>3012583.0733333332</v>
          </cell>
          <cell r="S252">
            <v>0.26600000647506367</v>
          </cell>
          <cell r="T252">
            <v>10884993.624999998</v>
          </cell>
          <cell r="U252">
            <v>0.48918224502424906</v>
          </cell>
          <cell r="V252">
            <v>6761034.0299999993</v>
          </cell>
          <cell r="W252">
            <v>0.28700694272285482</v>
          </cell>
          <cell r="AA252" t="str">
            <v>Margen Bruto</v>
          </cell>
          <cell r="AB252">
            <v>3364597.35</v>
          </cell>
          <cell r="AC252">
            <v>0.53395331859525164</v>
          </cell>
          <cell r="AD252">
            <v>4333066.7000000011</v>
          </cell>
          <cell r="AE252">
            <v>0.5929639228608371</v>
          </cell>
          <cell r="AF252">
            <v>1675029.8116666665</v>
          </cell>
          <cell r="AG252">
            <v>0.28442110072685983</v>
          </cell>
          <cell r="AH252">
            <v>10884993.624999998</v>
          </cell>
          <cell r="AI252">
            <v>0.48918224502424906</v>
          </cell>
          <cell r="AJ252">
            <v>6761034.0299999993</v>
          </cell>
          <cell r="AK252">
            <v>0.28700694272285482</v>
          </cell>
        </row>
        <row r="254">
          <cell r="A254" t="str">
            <v>Gastos de Administración</v>
          </cell>
          <cell r="B254">
            <v>165724.51</v>
          </cell>
          <cell r="C254">
            <v>7.266356090866441E-2</v>
          </cell>
          <cell r="D254">
            <v>273228.65000000002</v>
          </cell>
          <cell r="E254">
            <v>0.11384362721596542</v>
          </cell>
          <cell r="F254">
            <v>88119.064166666663</v>
          </cell>
          <cell r="G254">
            <v>4.8628683152325873E-2</v>
          </cell>
          <cell r="H254">
            <v>3022850.9299999997</v>
          </cell>
          <cell r="I254">
            <v>0.13584987325254766</v>
          </cell>
          <cell r="J254">
            <v>1118649.1700000002</v>
          </cell>
          <cell r="K254">
            <v>4.748683068840568E-2</v>
          </cell>
          <cell r="M254" t="str">
            <v>Gastos de Administración</v>
          </cell>
          <cell r="N254">
            <v>1079096.26</v>
          </cell>
          <cell r="O254">
            <v>9.1953155401443651E-2</v>
          </cell>
          <cell r="P254">
            <v>1371669.23</v>
          </cell>
          <cell r="Q254">
            <v>9.4620082327871516E-2</v>
          </cell>
          <cell r="R254">
            <v>562955.31833333336</v>
          </cell>
          <cell r="S254">
            <v>4.9706884317101525E-2</v>
          </cell>
          <cell r="T254">
            <v>3022850.9299999997</v>
          </cell>
          <cell r="U254">
            <v>0.13584987325254766</v>
          </cell>
          <cell r="V254">
            <v>1118649.1700000002</v>
          </cell>
          <cell r="W254">
            <v>4.748683068840568E-2</v>
          </cell>
          <cell r="AA254" t="str">
            <v>Gastos de Administración</v>
          </cell>
          <cell r="AB254">
            <v>600294.14</v>
          </cell>
          <cell r="AC254">
            <v>9.526520259141337E-2</v>
          </cell>
          <cell r="AD254">
            <v>816411.01</v>
          </cell>
          <cell r="AE254">
            <v>0.11172278404031445</v>
          </cell>
          <cell r="AF254">
            <v>278827.65916666662</v>
          </cell>
          <cell r="AG254">
            <v>4.7345109430839631E-2</v>
          </cell>
          <cell r="AH254">
            <v>3022850.9299999997</v>
          </cell>
          <cell r="AI254">
            <v>0.13584987325254766</v>
          </cell>
          <cell r="AJ254">
            <v>1118649.1700000002</v>
          </cell>
          <cell r="AK254">
            <v>4.748683068840568E-2</v>
          </cell>
        </row>
        <row r="255">
          <cell r="A255" t="str">
            <v>Gastos de Venta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 t="str">
            <v>Gastos de Venta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AA255" t="str">
            <v>Gastos de Venta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</row>
        <row r="256">
          <cell r="A256" t="str">
            <v>Gastos de Distribución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 t="str">
            <v>Gastos de Distribución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AA256" t="str">
            <v>Gastos de Distribución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</row>
        <row r="258">
          <cell r="A258" t="str">
            <v>Suma Gastos de Operación</v>
          </cell>
          <cell r="B258">
            <v>165724.51</v>
          </cell>
          <cell r="C258">
            <v>7.266356090866441E-2</v>
          </cell>
          <cell r="D258">
            <v>273228.65000000002</v>
          </cell>
          <cell r="E258">
            <v>0.11384362721596542</v>
          </cell>
          <cell r="F258">
            <v>88119.064166666663</v>
          </cell>
          <cell r="G258">
            <v>4.8628683152325873E-2</v>
          </cell>
          <cell r="H258">
            <v>3022850.9299999997</v>
          </cell>
          <cell r="I258">
            <v>0.13584987325254766</v>
          </cell>
          <cell r="J258">
            <v>1118649.1700000002</v>
          </cell>
          <cell r="K258">
            <v>4.748683068840568E-2</v>
          </cell>
          <cell r="M258" t="str">
            <v>Suma Gastos de Operación</v>
          </cell>
          <cell r="N258">
            <v>1079096.26</v>
          </cell>
          <cell r="O258">
            <v>9.1953155401443651E-2</v>
          </cell>
          <cell r="P258">
            <v>1371669.23</v>
          </cell>
          <cell r="Q258">
            <v>9.4620082327871516E-2</v>
          </cell>
          <cell r="R258">
            <v>562955.31833333336</v>
          </cell>
          <cell r="S258">
            <v>4.9706884317101525E-2</v>
          </cell>
          <cell r="T258">
            <v>3022850.9299999997</v>
          </cell>
          <cell r="U258">
            <v>0.13584987325254766</v>
          </cell>
          <cell r="V258">
            <v>1118649.1700000002</v>
          </cell>
          <cell r="W258">
            <v>4.748683068840568E-2</v>
          </cell>
          <cell r="AA258" t="str">
            <v>Suma Gastos de Operación</v>
          </cell>
          <cell r="AB258">
            <v>600294.14</v>
          </cell>
          <cell r="AC258">
            <v>9.526520259141337E-2</v>
          </cell>
          <cell r="AD258">
            <v>816411.01</v>
          </cell>
          <cell r="AE258">
            <v>0.11172278404031445</v>
          </cell>
          <cell r="AF258">
            <v>278827.65916666662</v>
          </cell>
          <cell r="AG258">
            <v>4.7345109430839631E-2</v>
          </cell>
          <cell r="AH258">
            <v>3022850.9299999997</v>
          </cell>
          <cell r="AI258">
            <v>0.13584987325254766</v>
          </cell>
          <cell r="AJ258">
            <v>1118649.1700000002</v>
          </cell>
          <cell r="AK258">
            <v>4.748683068840568E-2</v>
          </cell>
        </row>
        <row r="260">
          <cell r="A260" t="str">
            <v>Resultado Operativo</v>
          </cell>
          <cell r="B260">
            <v>1310899.27</v>
          </cell>
          <cell r="C260">
            <v>0.57477683265298962</v>
          </cell>
          <cell r="D260">
            <v>1164154.98</v>
          </cell>
          <cell r="E260">
            <v>0.48505757198130456</v>
          </cell>
          <cell r="F260">
            <v>403986.33083333325</v>
          </cell>
          <cell r="G260">
            <v>0.2229406708497049</v>
          </cell>
          <cell r="H260">
            <v>7862142.6949999984</v>
          </cell>
          <cell r="I260">
            <v>0.3533323717717014</v>
          </cell>
          <cell r="J260">
            <v>5642384.8599999994</v>
          </cell>
          <cell r="K260">
            <v>0.23952011203444912</v>
          </cell>
          <cell r="M260" t="str">
            <v>Resultado Operativo</v>
          </cell>
          <cell r="N260">
            <v>5342098.2300000004</v>
          </cell>
          <cell r="O260">
            <v>0.45521683924005735</v>
          </cell>
          <cell r="P260">
            <v>7088164.3900000006</v>
          </cell>
          <cell r="Q260">
            <v>0.48895366569919135</v>
          </cell>
          <cell r="R260">
            <v>2449627.7549999999</v>
          </cell>
          <cell r="S260">
            <v>0.21629312215796212</v>
          </cell>
          <cell r="T260">
            <v>7862142.6949999984</v>
          </cell>
          <cell r="U260">
            <v>0.3533323717717014</v>
          </cell>
          <cell r="V260">
            <v>5642384.8599999994</v>
          </cell>
          <cell r="W260">
            <v>0.23952011203444912</v>
          </cell>
          <cell r="AA260" t="str">
            <v>Resultado Operativo</v>
          </cell>
          <cell r="AB260">
            <v>2764303.21</v>
          </cell>
          <cell r="AC260">
            <v>0.43868811600383822</v>
          </cell>
          <cell r="AD260">
            <v>3516655.6900000013</v>
          </cell>
          <cell r="AE260">
            <v>0.48124113882052272</v>
          </cell>
          <cell r="AF260">
            <v>1396202.1524999999</v>
          </cell>
          <cell r="AG260">
            <v>0.23707599129602019</v>
          </cell>
          <cell r="AH260">
            <v>7862142.6949999984</v>
          </cell>
          <cell r="AI260">
            <v>0.3533323717717014</v>
          </cell>
          <cell r="AJ260">
            <v>5642384.8599999994</v>
          </cell>
          <cell r="AK260">
            <v>0.23952011203444912</v>
          </cell>
        </row>
      </sheetData>
      <sheetData sheetId="2" refreshError="1">
        <row r="2">
          <cell r="A2" t="str">
            <v>Grupo Monteblanco</v>
          </cell>
          <cell r="J2">
            <v>35185.622104861111</v>
          </cell>
          <cell r="AA2" t="str">
            <v>Grupo Monteblanco</v>
          </cell>
          <cell r="AZ2">
            <v>35185.622104861111</v>
          </cell>
        </row>
        <row r="3">
          <cell r="A3" t="str">
            <v>Champiñones El Encinal, S.R.L. de C.V. (Sucursal Chapultepec)</v>
          </cell>
          <cell r="F3" t="str">
            <v>Previo</v>
          </cell>
          <cell r="G3" t="str">
            <v>o</v>
          </cell>
          <cell r="H3" t="str">
            <v>Definitivo</v>
          </cell>
          <cell r="I3" t="str">
            <v>þ</v>
          </cell>
          <cell r="AA3" t="str">
            <v>Champiñones El Encinal, S.R.L. de C.V. (Sucursal Chapultepec)</v>
          </cell>
          <cell r="AV3" t="str">
            <v>Previo</v>
          </cell>
          <cell r="AW3" t="str">
            <v>o</v>
          </cell>
          <cell r="AX3" t="str">
            <v>Definitivo</v>
          </cell>
          <cell r="AY3" t="str">
            <v>þ</v>
          </cell>
        </row>
        <row r="4">
          <cell r="A4" t="str">
            <v>Cifras en N$</v>
          </cell>
          <cell r="J4" t="str">
            <v xml:space="preserve">       Formato MB-5</v>
          </cell>
          <cell r="AA4" t="str">
            <v>Cifras en N$</v>
          </cell>
          <cell r="AZ4" t="str">
            <v xml:space="preserve">       Formato MB-5</v>
          </cell>
        </row>
        <row r="6">
          <cell r="A6" t="str">
            <v>Estado de resultados por tipo de Gasto</v>
          </cell>
          <cell r="H6" t="str">
            <v xml:space="preserve">                      Total Anual</v>
          </cell>
          <cell r="AA6" t="str">
            <v>Estado de resultados por tipo de Gasto</v>
          </cell>
        </row>
        <row r="7">
          <cell r="A7" t="str">
            <v>Período:</v>
          </cell>
          <cell r="B7" t="str">
            <v>Real</v>
          </cell>
          <cell r="D7" t="str">
            <v>Real</v>
          </cell>
          <cell r="F7" t="str">
            <v>Plan</v>
          </cell>
          <cell r="H7" t="str">
            <v>Real</v>
          </cell>
          <cell r="J7" t="str">
            <v>Plan</v>
          </cell>
          <cell r="AA7" t="str">
            <v>Período:</v>
          </cell>
          <cell r="AB7" t="str">
            <v>Enero</v>
          </cell>
          <cell r="AC7" t="str">
            <v>%</v>
          </cell>
          <cell r="AD7" t="str">
            <v>Febrero</v>
          </cell>
          <cell r="AE7" t="str">
            <v>%</v>
          </cell>
          <cell r="AF7" t="str">
            <v>Marzo</v>
          </cell>
          <cell r="AG7" t="str">
            <v>%</v>
          </cell>
          <cell r="AH7" t="str">
            <v>Abril</v>
          </cell>
          <cell r="AI7" t="str">
            <v>%</v>
          </cell>
          <cell r="AJ7" t="str">
            <v>Mayo</v>
          </cell>
          <cell r="AK7" t="str">
            <v>%</v>
          </cell>
          <cell r="AL7" t="str">
            <v>Junio</v>
          </cell>
          <cell r="AM7" t="str">
            <v>%</v>
          </cell>
          <cell r="AN7" t="str">
            <v>Julio</v>
          </cell>
          <cell r="AO7" t="str">
            <v>%</v>
          </cell>
          <cell r="AP7" t="str">
            <v>Agosto</v>
          </cell>
          <cell r="AQ7" t="str">
            <v>%</v>
          </cell>
          <cell r="AR7" t="str">
            <v>Septiembre</v>
          </cell>
          <cell r="AS7" t="str">
            <v>%</v>
          </cell>
          <cell r="AT7" t="str">
            <v>Octubre</v>
          </cell>
          <cell r="AU7" t="str">
            <v>%</v>
          </cell>
          <cell r="AV7" t="str">
            <v>Noviembre</v>
          </cell>
          <cell r="AW7" t="str">
            <v>%</v>
          </cell>
          <cell r="AX7" t="str">
            <v>Diciembre</v>
          </cell>
          <cell r="AY7" t="str">
            <v>%</v>
          </cell>
          <cell r="AZ7" t="str">
            <v>Acumulado</v>
          </cell>
          <cell r="BA7" t="str">
            <v>%</v>
          </cell>
        </row>
        <row r="8">
          <cell r="A8" t="str">
            <v>Enero 1994</v>
          </cell>
          <cell r="B8" t="str">
            <v>1993</v>
          </cell>
          <cell r="C8" t="str">
            <v>%</v>
          </cell>
          <cell r="D8" t="str">
            <v>1994</v>
          </cell>
          <cell r="E8" t="str">
            <v>%</v>
          </cell>
          <cell r="F8" t="str">
            <v>1994</v>
          </cell>
          <cell r="G8" t="str">
            <v>%</v>
          </cell>
          <cell r="H8" t="str">
            <v>1993</v>
          </cell>
          <cell r="I8" t="str">
            <v>%</v>
          </cell>
          <cell r="J8" t="str">
            <v>1994</v>
          </cell>
          <cell r="K8" t="str">
            <v>%</v>
          </cell>
          <cell r="AA8" t="str">
            <v>Mensual</v>
          </cell>
        </row>
        <row r="9">
          <cell r="A9" t="str">
            <v>Concepto</v>
          </cell>
          <cell r="B9" t="str">
            <v>Enero</v>
          </cell>
          <cell r="C9" t="str">
            <v>%</v>
          </cell>
          <cell r="D9" t="str">
            <v>Febrero</v>
          </cell>
          <cell r="E9" t="str">
            <v>%</v>
          </cell>
          <cell r="F9" t="str">
            <v>Marzo</v>
          </cell>
          <cell r="G9" t="str">
            <v>%</v>
          </cell>
          <cell r="H9" t="str">
            <v>Abril</v>
          </cell>
          <cell r="I9" t="str">
            <v>%</v>
          </cell>
          <cell r="J9" t="str">
            <v>Mayo</v>
          </cell>
          <cell r="K9" t="str">
            <v>%</v>
          </cell>
          <cell r="AA9" t="str">
            <v>%</v>
          </cell>
        </row>
        <row r="11">
          <cell r="A11" t="str">
            <v>Ventas a Terceros</v>
          </cell>
          <cell r="B11">
            <v>0</v>
          </cell>
          <cell r="C11">
            <v>0</v>
          </cell>
          <cell r="D11">
            <v>35860</v>
          </cell>
          <cell r="E11">
            <v>1.5840621263335044E-2</v>
          </cell>
          <cell r="F11">
            <v>75151.999999999985</v>
          </cell>
          <cell r="G11">
            <v>4.1472782658602263E-2</v>
          </cell>
          <cell r="H11">
            <v>575358</v>
          </cell>
          <cell r="I11">
            <v>2.5857150479742422E-2</v>
          </cell>
          <cell r="J11">
            <v>976975.99999999988</v>
          </cell>
          <cell r="K11">
            <v>4.1472782658602263E-2</v>
          </cell>
          <cell r="AA11" t="str">
            <v>Ventas a Terceros</v>
          </cell>
          <cell r="AB11">
            <v>35860</v>
          </cell>
          <cell r="AC11">
            <v>1.5840621263335044E-2</v>
          </cell>
          <cell r="AD11">
            <v>35860</v>
          </cell>
          <cell r="AE11">
            <v>1.4716000478331572E-2</v>
          </cell>
          <cell r="AF11">
            <v>26895</v>
          </cell>
          <cell r="AG11">
            <v>1.0807616687450417E-2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98615</v>
          </cell>
          <cell r="BA11">
            <v>3.4880698082268135E-3</v>
          </cell>
        </row>
        <row r="13">
          <cell r="A13" t="str">
            <v>Ventas a Compañíias Afiliadas</v>
          </cell>
          <cell r="B13">
            <v>1789298.3</v>
          </cell>
          <cell r="C13">
            <v>1</v>
          </cell>
          <cell r="D13">
            <v>2227940.1</v>
          </cell>
          <cell r="E13">
            <v>0.98415937873666492</v>
          </cell>
          <cell r="F13">
            <v>1736928</v>
          </cell>
          <cell r="G13">
            <v>0.95852721734139779</v>
          </cell>
          <cell r="H13">
            <v>22204223.600000001</v>
          </cell>
          <cell r="I13">
            <v>0.99787949574186507</v>
          </cell>
          <cell r="J13">
            <v>22580064</v>
          </cell>
          <cell r="K13">
            <v>0.95852721734139779</v>
          </cell>
          <cell r="AA13" t="str">
            <v>Ventas a Compañíias Afiliadas</v>
          </cell>
          <cell r="AB13">
            <v>2227940.1</v>
          </cell>
          <cell r="AC13">
            <v>0.98415937873666492</v>
          </cell>
          <cell r="AD13">
            <v>2400943.4</v>
          </cell>
          <cell r="AE13">
            <v>0.98528399952166845</v>
          </cell>
          <cell r="AF13">
            <v>2461627.75</v>
          </cell>
          <cell r="AG13">
            <v>0.98919238331254955</v>
          </cell>
          <cell r="AH13">
            <v>2160221.2999999998</v>
          </cell>
          <cell r="AI13">
            <v>1</v>
          </cell>
          <cell r="AJ13">
            <v>2747215.1</v>
          </cell>
          <cell r="AK13">
            <v>1</v>
          </cell>
          <cell r="AL13">
            <v>2400034.65</v>
          </cell>
          <cell r="AM13">
            <v>1</v>
          </cell>
          <cell r="AN13">
            <v>2777696.85</v>
          </cell>
          <cell r="AO13">
            <v>1</v>
          </cell>
          <cell r="AP13">
            <v>2514564.85</v>
          </cell>
          <cell r="AQ13">
            <v>1</v>
          </cell>
          <cell r="AR13">
            <v>2428734</v>
          </cell>
          <cell r="AS13">
            <v>1</v>
          </cell>
          <cell r="AT13">
            <v>2206330.9500000002</v>
          </cell>
          <cell r="AU13">
            <v>1</v>
          </cell>
          <cell r="AV13">
            <v>2067098.9</v>
          </cell>
          <cell r="AW13">
            <v>1</v>
          </cell>
          <cell r="AX13">
            <v>1781060.4</v>
          </cell>
          <cell r="AY13">
            <v>1</v>
          </cell>
          <cell r="AZ13">
            <v>28173468.25</v>
          </cell>
          <cell r="BA13">
            <v>0.9965119301917732</v>
          </cell>
        </row>
        <row r="14">
          <cell r="A14" t="str">
            <v>Compost</v>
          </cell>
          <cell r="B14">
            <v>35860</v>
          </cell>
          <cell r="C14">
            <v>1.5840621263335044E-2</v>
          </cell>
          <cell r="D14">
            <v>35860</v>
          </cell>
          <cell r="E14">
            <v>1.4716000478331572E-2</v>
          </cell>
          <cell r="F14">
            <v>26895</v>
          </cell>
          <cell r="G14">
            <v>1.0807616687450417E-2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AA14">
            <v>3.4880698082268135E-3</v>
          </cell>
        </row>
        <row r="15">
          <cell r="A15" t="str">
            <v>Ventas Totales</v>
          </cell>
          <cell r="B15">
            <v>1789298.3</v>
          </cell>
          <cell r="C15">
            <v>1</v>
          </cell>
          <cell r="D15">
            <v>2263800.1</v>
          </cell>
          <cell r="E15">
            <v>1</v>
          </cell>
          <cell r="F15">
            <v>1812080</v>
          </cell>
          <cell r="G15">
            <v>1</v>
          </cell>
          <cell r="H15">
            <v>22779581.600000001</v>
          </cell>
          <cell r="I15">
            <v>1.0237366462216075</v>
          </cell>
          <cell r="J15">
            <v>23557040</v>
          </cell>
          <cell r="K15">
            <v>1</v>
          </cell>
          <cell r="AA15" t="str">
            <v>Ventas Totales</v>
          </cell>
          <cell r="AB15">
            <v>2263800.1</v>
          </cell>
          <cell r="AC15">
            <v>1</v>
          </cell>
          <cell r="AD15">
            <v>2436803.4</v>
          </cell>
          <cell r="AE15">
            <v>1</v>
          </cell>
          <cell r="AF15">
            <v>2488522.75</v>
          </cell>
          <cell r="AG15">
            <v>1</v>
          </cell>
          <cell r="AH15">
            <v>2160221.2999999998</v>
          </cell>
          <cell r="AI15">
            <v>1</v>
          </cell>
          <cell r="AJ15">
            <v>2747215.1</v>
          </cell>
          <cell r="AK15">
            <v>1</v>
          </cell>
          <cell r="AL15">
            <v>2400034.65</v>
          </cell>
          <cell r="AM15">
            <v>1</v>
          </cell>
          <cell r="AN15">
            <v>2777696.85</v>
          </cell>
          <cell r="AO15">
            <v>1</v>
          </cell>
          <cell r="AP15">
            <v>2514564.85</v>
          </cell>
          <cell r="AQ15">
            <v>1</v>
          </cell>
          <cell r="AR15">
            <v>2428734</v>
          </cell>
          <cell r="AS15">
            <v>1</v>
          </cell>
          <cell r="AT15">
            <v>2206330.9500000002</v>
          </cell>
          <cell r="AU15">
            <v>1</v>
          </cell>
          <cell r="AV15">
            <v>2067098.9</v>
          </cell>
          <cell r="AW15">
            <v>1</v>
          </cell>
          <cell r="AX15">
            <v>1781060.4</v>
          </cell>
          <cell r="AY15">
            <v>1</v>
          </cell>
          <cell r="AZ15">
            <v>28272083.25</v>
          </cell>
          <cell r="BA15">
            <v>1</v>
          </cell>
        </row>
        <row r="16">
          <cell r="A16" t="str">
            <v>Total Ventas a Terceros</v>
          </cell>
          <cell r="B16">
            <v>35860</v>
          </cell>
          <cell r="C16">
            <v>1.5840621263335044E-2</v>
          </cell>
          <cell r="D16">
            <v>35860</v>
          </cell>
          <cell r="E16">
            <v>1.4716000478331572E-2</v>
          </cell>
          <cell r="F16">
            <v>26895</v>
          </cell>
          <cell r="G16">
            <v>1.0807616687450417E-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AA16">
            <v>3.4880698082268135E-3</v>
          </cell>
        </row>
        <row r="17">
          <cell r="A17" t="str">
            <v>Devolucion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AA17" t="str">
            <v>Devolucion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Rebajas y Bonificacione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528173.79500000004</v>
          </cell>
          <cell r="I18">
            <v>2.3736646221607462E-2</v>
          </cell>
          <cell r="J18">
            <v>0</v>
          </cell>
          <cell r="K18">
            <v>0</v>
          </cell>
          <cell r="AA18" t="str">
            <v>Rebajas y Bonificaciones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20">
          <cell r="A20" t="str">
            <v>Ventas Netas</v>
          </cell>
          <cell r="B20">
            <v>1789298.3</v>
          </cell>
          <cell r="C20">
            <v>1</v>
          </cell>
          <cell r="D20">
            <v>2263800.1</v>
          </cell>
          <cell r="E20">
            <v>1</v>
          </cell>
          <cell r="F20">
            <v>1812080</v>
          </cell>
          <cell r="G20">
            <v>1</v>
          </cell>
          <cell r="H20">
            <v>22251407.805</v>
          </cell>
          <cell r="I20">
            <v>1</v>
          </cell>
          <cell r="J20">
            <v>23557040</v>
          </cell>
          <cell r="K20">
            <v>1</v>
          </cell>
          <cell r="AA20" t="str">
            <v>Ventas Netas</v>
          </cell>
          <cell r="AB20">
            <v>2263800.1</v>
          </cell>
          <cell r="AC20">
            <v>1</v>
          </cell>
          <cell r="AD20">
            <v>2436803.4</v>
          </cell>
          <cell r="AE20">
            <v>1</v>
          </cell>
          <cell r="AF20">
            <v>2488522.75</v>
          </cell>
          <cell r="AG20">
            <v>1</v>
          </cell>
          <cell r="AH20">
            <v>2160221.2999999998</v>
          </cell>
          <cell r="AI20">
            <v>1</v>
          </cell>
          <cell r="AJ20">
            <v>2747215.1</v>
          </cell>
          <cell r="AK20">
            <v>1</v>
          </cell>
          <cell r="AL20">
            <v>2400034.65</v>
          </cell>
          <cell r="AM20">
            <v>1</v>
          </cell>
          <cell r="AN20">
            <v>2777696.85</v>
          </cell>
          <cell r="AO20">
            <v>1</v>
          </cell>
          <cell r="AP20">
            <v>2514564.85</v>
          </cell>
          <cell r="AQ20">
            <v>1</v>
          </cell>
          <cell r="AR20">
            <v>2428734</v>
          </cell>
          <cell r="AS20">
            <v>1</v>
          </cell>
          <cell r="AT20">
            <v>2206330.9500000002</v>
          </cell>
          <cell r="AU20">
            <v>1</v>
          </cell>
          <cell r="AV20">
            <v>2067098.9</v>
          </cell>
          <cell r="AW20">
            <v>1</v>
          </cell>
          <cell r="AX20">
            <v>1781060.4</v>
          </cell>
          <cell r="AY20">
            <v>1</v>
          </cell>
          <cell r="AZ20">
            <v>28272083.25</v>
          </cell>
          <cell r="BA20">
            <v>1</v>
          </cell>
        </row>
        <row r="21">
          <cell r="A21" t="str">
            <v>Compost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AA21">
            <v>0</v>
          </cell>
        </row>
        <row r="22">
          <cell r="A22" t="str">
            <v>Costo de Materiales</v>
          </cell>
          <cell r="B22">
            <v>326053</v>
          </cell>
          <cell r="C22">
            <v>0.1822239477900359</v>
          </cell>
          <cell r="D22">
            <v>577958</v>
          </cell>
          <cell r="E22">
            <v>0.25530434423074722</v>
          </cell>
          <cell r="F22">
            <v>555893</v>
          </cell>
          <cell r="G22">
            <v>0.30677067237649552</v>
          </cell>
          <cell r="H22">
            <v>5407447</v>
          </cell>
          <cell r="I22">
            <v>0.24301594970476073</v>
          </cell>
          <cell r="J22">
            <v>7074448</v>
          </cell>
          <cell r="K22">
            <v>0.30031141433728514</v>
          </cell>
          <cell r="AA22" t="str">
            <v>Costo de Materiales</v>
          </cell>
          <cell r="AB22">
            <v>577958</v>
          </cell>
          <cell r="AC22">
            <v>0.25530434423074722</v>
          </cell>
          <cell r="AD22">
            <v>436414</v>
          </cell>
          <cell r="AE22">
            <v>0.17909282299918</v>
          </cell>
          <cell r="AF22">
            <v>451598</v>
          </cell>
          <cell r="AG22">
            <v>0.18147232127976326</v>
          </cell>
          <cell r="AH22">
            <v>387144</v>
          </cell>
          <cell r="AI22">
            <v>0.17921497209568299</v>
          </cell>
          <cell r="AJ22">
            <v>470591</v>
          </cell>
          <cell r="AK22">
            <v>0.17129747139202897</v>
          </cell>
          <cell r="AL22">
            <v>485259</v>
          </cell>
          <cell r="AM22">
            <v>0.20218833090597255</v>
          </cell>
          <cell r="AN22">
            <v>389922</v>
          </cell>
          <cell r="AO22">
            <v>0.14037600971466702</v>
          </cell>
          <cell r="AP22">
            <v>408853</v>
          </cell>
          <cell r="AQ22">
            <v>0.16259393747590165</v>
          </cell>
          <cell r="AR22">
            <v>410422</v>
          </cell>
          <cell r="AS22">
            <v>0.16898598199720513</v>
          </cell>
          <cell r="AT22">
            <v>417122</v>
          </cell>
          <cell r="AU22">
            <v>0.18905685930753044</v>
          </cell>
          <cell r="AV22">
            <v>1261361</v>
          </cell>
          <cell r="AW22">
            <v>0.61020834561907034</v>
          </cell>
          <cell r="AX22">
            <v>748758.88</v>
          </cell>
          <cell r="AY22">
            <v>0.42040061078220597</v>
          </cell>
          <cell r="AZ22">
            <v>6445402.8799999999</v>
          </cell>
          <cell r="BA22">
            <v>0.22797764222061703</v>
          </cell>
        </row>
        <row r="23">
          <cell r="A23" t="str">
            <v>Total Ventas a Cías Afiliadas</v>
          </cell>
          <cell r="B23">
            <v>2227940.1</v>
          </cell>
          <cell r="C23">
            <v>0.98415937873666492</v>
          </cell>
          <cell r="D23">
            <v>2400943.4</v>
          </cell>
          <cell r="E23">
            <v>0.98528399952166845</v>
          </cell>
          <cell r="F23">
            <v>2461627.75</v>
          </cell>
          <cell r="G23">
            <v>0.98919238331254955</v>
          </cell>
          <cell r="H23">
            <v>2160221.2999999998</v>
          </cell>
          <cell r="I23">
            <v>1</v>
          </cell>
          <cell r="J23">
            <v>2747215.1</v>
          </cell>
          <cell r="K23">
            <v>1</v>
          </cell>
          <cell r="AA23">
            <v>0.9965119301917732</v>
          </cell>
        </row>
        <row r="24">
          <cell r="A24" t="str">
            <v>Margen Bruto</v>
          </cell>
          <cell r="B24">
            <v>1463245.3</v>
          </cell>
          <cell r="C24">
            <v>0.81777605220996408</v>
          </cell>
          <cell r="D24">
            <v>1685842.1</v>
          </cell>
          <cell r="E24">
            <v>0.74469565576925278</v>
          </cell>
          <cell r="F24">
            <v>1256187</v>
          </cell>
          <cell r="G24">
            <v>0.69322932762350453</v>
          </cell>
          <cell r="H24">
            <v>16843960.805</v>
          </cell>
          <cell r="I24">
            <v>0.7569840502952393</v>
          </cell>
          <cell r="J24">
            <v>16482592</v>
          </cell>
          <cell r="K24">
            <v>0.69968858566271486</v>
          </cell>
          <cell r="AA24" t="str">
            <v>Margen Bruto</v>
          </cell>
          <cell r="AB24">
            <v>1685842.1</v>
          </cell>
          <cell r="AC24">
            <v>0.74469565576925278</v>
          </cell>
          <cell r="AD24">
            <v>2000389.4</v>
          </cell>
          <cell r="AE24">
            <v>0.82090717700082005</v>
          </cell>
          <cell r="AF24">
            <v>2036924.75</v>
          </cell>
          <cell r="AG24">
            <v>0.81852767872023668</v>
          </cell>
          <cell r="AH24">
            <v>1773077.2999999998</v>
          </cell>
          <cell r="AI24">
            <v>0.82078502790431696</v>
          </cell>
          <cell r="AJ24">
            <v>2276624.1</v>
          </cell>
          <cell r="AK24">
            <v>0.828702528607971</v>
          </cell>
          <cell r="AL24">
            <v>1914775.65</v>
          </cell>
          <cell r="AM24">
            <v>0.79781166909402745</v>
          </cell>
          <cell r="AN24">
            <v>2387774.85</v>
          </cell>
          <cell r="AO24">
            <v>0.85962399028533298</v>
          </cell>
          <cell r="AP24">
            <v>2105711.85</v>
          </cell>
          <cell r="AQ24">
            <v>0.83740606252409833</v>
          </cell>
          <cell r="AR24">
            <v>2018312</v>
          </cell>
          <cell r="AS24">
            <v>0.83101401800279484</v>
          </cell>
          <cell r="AT24">
            <v>1789208.9500000002</v>
          </cell>
          <cell r="AU24">
            <v>0.81094314069246953</v>
          </cell>
          <cell r="AV24">
            <v>805737.89999999991</v>
          </cell>
          <cell r="AW24">
            <v>0.38979165438092966</v>
          </cell>
          <cell r="AX24">
            <v>1032301.5199999999</v>
          </cell>
          <cell r="AY24">
            <v>0.57959938921779408</v>
          </cell>
          <cell r="AZ24">
            <v>21826680.370000001</v>
          </cell>
          <cell r="BA24">
            <v>0.77202235777938299</v>
          </cell>
        </row>
        <row r="25">
          <cell r="A25" t="str">
            <v>Ventas Totales</v>
          </cell>
          <cell r="B25">
            <v>2263800.1</v>
          </cell>
          <cell r="C25">
            <v>1</v>
          </cell>
          <cell r="D25">
            <v>2436803.4</v>
          </cell>
          <cell r="E25">
            <v>1</v>
          </cell>
          <cell r="F25">
            <v>2488522.75</v>
          </cell>
          <cell r="G25">
            <v>1</v>
          </cell>
          <cell r="H25">
            <v>2160221.2999999998</v>
          </cell>
          <cell r="I25">
            <v>1</v>
          </cell>
          <cell r="J25">
            <v>2747215.1</v>
          </cell>
          <cell r="K25">
            <v>1</v>
          </cell>
          <cell r="AA25">
            <v>1</v>
          </cell>
        </row>
        <row r="26">
          <cell r="A26" t="str">
            <v>Sueldos y Salarios</v>
          </cell>
          <cell r="B26">
            <v>153825.49</v>
          </cell>
          <cell r="C26">
            <v>8.5969729027295216E-2</v>
          </cell>
          <cell r="D26">
            <v>169093.16</v>
          </cell>
          <cell r="E26">
            <v>7.4694386664264215E-2</v>
          </cell>
          <cell r="F26">
            <v>162084.22</v>
          </cell>
          <cell r="G26">
            <v>8.9446503465630656E-2</v>
          </cell>
          <cell r="H26">
            <v>2286344.34</v>
          </cell>
          <cell r="I26">
            <v>0.10275054774225328</v>
          </cell>
          <cell r="J26">
            <v>1945010.64</v>
          </cell>
          <cell r="K26">
            <v>8.2566003199043683E-2</v>
          </cell>
          <cell r="AA26" t="str">
            <v>Sueldos y Salarios</v>
          </cell>
          <cell r="AB26">
            <v>169093.16</v>
          </cell>
          <cell r="AC26">
            <v>7.4694386664264215E-2</v>
          </cell>
          <cell r="AD26">
            <v>164234.33000000002</v>
          </cell>
          <cell r="AE26">
            <v>6.7397447820369924E-2</v>
          </cell>
          <cell r="AF26">
            <v>208964.71</v>
          </cell>
          <cell r="AG26">
            <v>8.3971388246299933E-2</v>
          </cell>
          <cell r="AH26">
            <v>161985.4</v>
          </cell>
          <cell r="AI26">
            <v>7.4985558192579627E-2</v>
          </cell>
          <cell r="AJ26">
            <v>194991.46</v>
          </cell>
          <cell r="AK26">
            <v>7.0977864092258369E-2</v>
          </cell>
          <cell r="AL26">
            <v>159413.65999999997</v>
          </cell>
          <cell r="AM26">
            <v>6.6421399374379853E-2</v>
          </cell>
          <cell r="AN26">
            <v>133037.97000000003</v>
          </cell>
          <cell r="AO26">
            <v>4.7895064574811332E-2</v>
          </cell>
          <cell r="AP26">
            <v>111670.74</v>
          </cell>
          <cell r="AQ26">
            <v>4.4409568518385997E-2</v>
          </cell>
          <cell r="AR26">
            <v>198410.62</v>
          </cell>
          <cell r="AS26">
            <v>8.1693021961235776E-2</v>
          </cell>
          <cell r="AT26">
            <v>143737.74</v>
          </cell>
          <cell r="AU26">
            <v>6.5147860070584596E-2</v>
          </cell>
          <cell r="AV26">
            <v>175988.93</v>
          </cell>
          <cell r="AW26">
            <v>8.5138127643529779E-2</v>
          </cell>
          <cell r="AX26">
            <v>131312.28</v>
          </cell>
          <cell r="AY26">
            <v>7.3727022396320757E-2</v>
          </cell>
          <cell r="AZ26">
            <v>1952840.9999999998</v>
          </cell>
          <cell r="BA26">
            <v>6.9073120036175606E-2</v>
          </cell>
        </row>
        <row r="27">
          <cell r="A27" t="str">
            <v>Prestaciones y Cargas Sociales</v>
          </cell>
          <cell r="B27">
            <v>174868.2999999999</v>
          </cell>
          <cell r="C27">
            <v>9.7730099000261667E-2</v>
          </cell>
          <cell r="D27">
            <v>174722.82</v>
          </cell>
          <cell r="E27">
            <v>7.718120517796602E-2</v>
          </cell>
          <cell r="F27">
            <v>376202.70416666672</v>
          </cell>
          <cell r="G27">
            <v>0.20760822047959623</v>
          </cell>
          <cell r="H27">
            <v>2558294.1300000004</v>
          </cell>
          <cell r="I27">
            <v>0.11497223692179778</v>
          </cell>
          <cell r="J27">
            <v>3059381.2500000009</v>
          </cell>
          <cell r="K27">
            <v>0.12987120835215293</v>
          </cell>
          <cell r="AA27" t="str">
            <v>Prestaciones y Cargas Sociales</v>
          </cell>
          <cell r="AB27">
            <v>174722.82</v>
          </cell>
          <cell r="AC27">
            <v>7.718120517796602E-2</v>
          </cell>
          <cell r="AD27">
            <v>186899.8</v>
          </cell>
          <cell r="AE27">
            <v>7.6698760351368522E-2</v>
          </cell>
          <cell r="AF27">
            <v>267148.57999999996</v>
          </cell>
          <cell r="AG27">
            <v>0.107352275561877</v>
          </cell>
          <cell r="AH27">
            <v>228533.61000000004</v>
          </cell>
          <cell r="AI27">
            <v>0.10579175846474621</v>
          </cell>
          <cell r="AJ27">
            <v>247520.36000000002</v>
          </cell>
          <cell r="AK27">
            <v>9.0098645715801437E-2</v>
          </cell>
          <cell r="AL27">
            <v>179345.08000000002</v>
          </cell>
          <cell r="AM27">
            <v>7.4726037809495799E-2</v>
          </cell>
          <cell r="AN27">
            <v>217957.61000000004</v>
          </cell>
          <cell r="AO27">
            <v>7.8467025658325543E-2</v>
          </cell>
          <cell r="AP27">
            <v>156520.53999999998</v>
          </cell>
          <cell r="AQ27">
            <v>6.2245577003114463E-2</v>
          </cell>
          <cell r="AR27">
            <v>264809.74999999994</v>
          </cell>
          <cell r="AS27">
            <v>0.10903201009250084</v>
          </cell>
          <cell r="AT27">
            <v>242953.43</v>
          </cell>
          <cell r="AU27">
            <v>0.11011649453587186</v>
          </cell>
          <cell r="AV27">
            <v>279347.76</v>
          </cell>
          <cell r="AW27">
            <v>0.13514000708916252</v>
          </cell>
          <cell r="AX27">
            <v>728122.94000000018</v>
          </cell>
          <cell r="AY27">
            <v>0.40881428838685102</v>
          </cell>
          <cell r="AZ27">
            <v>3173882.2800000012</v>
          </cell>
          <cell r="BA27">
            <v>0.11226205907553703</v>
          </cell>
        </row>
        <row r="28">
          <cell r="A28" t="str">
            <v>Rebajas y Descuento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AA28">
            <v>0</v>
          </cell>
          <cell r="AZ28">
            <v>0</v>
          </cell>
        </row>
        <row r="29">
          <cell r="A29" t="str">
            <v>Gastos de Personal</v>
          </cell>
          <cell r="B29">
            <v>328693.78999999992</v>
          </cell>
          <cell r="C29">
            <v>0.18369982802755691</v>
          </cell>
          <cell r="D29">
            <v>343815.98</v>
          </cell>
          <cell r="E29">
            <v>0.15187559184223023</v>
          </cell>
          <cell r="F29">
            <v>538286.92416666669</v>
          </cell>
          <cell r="G29">
            <v>0.29705472394522686</v>
          </cell>
          <cell r="H29">
            <v>4844638.4700000007</v>
          </cell>
          <cell r="I29">
            <v>0.21772278466405109</v>
          </cell>
          <cell r="J29">
            <v>5004391.8900000006</v>
          </cell>
          <cell r="K29">
            <v>0.2124372115511966</v>
          </cell>
          <cell r="AA29" t="str">
            <v>Gastos de Personal</v>
          </cell>
          <cell r="AB29">
            <v>343815.98</v>
          </cell>
          <cell r="AC29">
            <v>0.15187559184223023</v>
          </cell>
          <cell r="AD29">
            <v>351134.13</v>
          </cell>
          <cell r="AE29">
            <v>0.14409620817173843</v>
          </cell>
          <cell r="AF29">
            <v>476113.28999999992</v>
          </cell>
          <cell r="AG29">
            <v>0.19132366380817692</v>
          </cell>
          <cell r="AH29">
            <v>390519.01</v>
          </cell>
          <cell r="AI29">
            <v>0.18077731665732583</v>
          </cell>
          <cell r="AJ29">
            <v>442511.82</v>
          </cell>
          <cell r="AK29">
            <v>0.16107650980805979</v>
          </cell>
          <cell r="AL29">
            <v>338758.74</v>
          </cell>
          <cell r="AM29">
            <v>0.14114743718387565</v>
          </cell>
          <cell r="AN29">
            <v>350995.58000000007</v>
          </cell>
          <cell r="AO29">
            <v>0.12636209023313688</v>
          </cell>
          <cell r="AP29">
            <v>268191.27999999997</v>
          </cell>
          <cell r="AQ29">
            <v>0.10665514552150045</v>
          </cell>
          <cell r="AR29">
            <v>463220.36999999994</v>
          </cell>
          <cell r="AS29">
            <v>0.19072503205373662</v>
          </cell>
          <cell r="AT29">
            <v>386691.17</v>
          </cell>
          <cell r="AU29">
            <v>0.17526435460645645</v>
          </cell>
          <cell r="AV29">
            <v>455336.69</v>
          </cell>
          <cell r="AW29">
            <v>0.22027813473269228</v>
          </cell>
          <cell r="AX29">
            <v>859435.2200000002</v>
          </cell>
          <cell r="AY29">
            <v>0.48254131078317181</v>
          </cell>
          <cell r="AZ29">
            <v>5126723.2800000012</v>
          </cell>
          <cell r="BA29">
            <v>0.18133517911171265</v>
          </cell>
        </row>
        <row r="30">
          <cell r="A30" t="str">
            <v>Su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AA30">
            <v>0</v>
          </cell>
        </row>
        <row r="31">
          <cell r="A31" t="str">
            <v>Materiales</v>
          </cell>
          <cell r="B31">
            <v>860</v>
          </cell>
          <cell r="C31">
            <v>4.8063534179851395E-4</v>
          </cell>
          <cell r="D31">
            <v>19214.949999999997</v>
          </cell>
          <cell r="E31">
            <v>8.4879181690998232E-3</v>
          </cell>
          <cell r="F31">
            <v>3979</v>
          </cell>
          <cell r="G31">
            <v>2.1958191691316058E-3</v>
          </cell>
          <cell r="H31">
            <v>65061.369999999995</v>
          </cell>
          <cell r="I31">
            <v>2.9239215140976558E-3</v>
          </cell>
          <cell r="J31">
            <v>42683</v>
          </cell>
          <cell r="K31">
            <v>1.8118999670586797E-3</v>
          </cell>
          <cell r="AA31" t="str">
            <v>Materiales</v>
          </cell>
          <cell r="AB31">
            <v>19214.949999999997</v>
          </cell>
          <cell r="AC31">
            <v>8.4879181690998232E-3</v>
          </cell>
          <cell r="AD31">
            <v>16432.060000000001</v>
          </cell>
          <cell r="AE31">
            <v>6.7432850758497804E-3</v>
          </cell>
          <cell r="AF31">
            <v>52842.93</v>
          </cell>
          <cell r="AG31">
            <v>2.1234658192295006E-2</v>
          </cell>
          <cell r="AH31">
            <v>34936.76</v>
          </cell>
          <cell r="AI31">
            <v>1.6172768965846233E-2</v>
          </cell>
          <cell r="AJ31">
            <v>32955.06</v>
          </cell>
          <cell r="AK31">
            <v>1.1995806225730194E-2</v>
          </cell>
          <cell r="AL31">
            <v>38531.399999999994</v>
          </cell>
          <cell r="AM31">
            <v>1.60545182128933E-2</v>
          </cell>
          <cell r="AN31">
            <v>13250.630000000001</v>
          </cell>
          <cell r="AO31">
            <v>4.7703657798366297E-3</v>
          </cell>
          <cell r="AP31">
            <v>19019.73</v>
          </cell>
          <cell r="AQ31">
            <v>7.5638256058498544E-3</v>
          </cell>
          <cell r="AR31">
            <v>22282.649999999998</v>
          </cell>
          <cell r="AS31">
            <v>9.1745946653688706E-3</v>
          </cell>
          <cell r="AT31">
            <v>22987.499999999996</v>
          </cell>
          <cell r="AU31">
            <v>1.0418881174648797E-2</v>
          </cell>
          <cell r="AV31">
            <v>13597.730000000001</v>
          </cell>
          <cell r="AW31">
            <v>6.5781709815626154E-3</v>
          </cell>
          <cell r="AX31">
            <v>22658.780000000002</v>
          </cell>
          <cell r="AY31">
            <v>1.272207276069919E-2</v>
          </cell>
          <cell r="AZ31">
            <v>308710.18</v>
          </cell>
          <cell r="BA31">
            <v>1.0919258311111544E-2</v>
          </cell>
        </row>
        <row r="32">
          <cell r="A32" t="str">
            <v>Gastos de Viaje y Viáticos</v>
          </cell>
          <cell r="B32">
            <v>0</v>
          </cell>
          <cell r="C32">
            <v>0</v>
          </cell>
          <cell r="D32">
            <v>181.45</v>
          </cell>
          <cell r="E32">
            <v>8.0152836816289562E-5</v>
          </cell>
          <cell r="F32">
            <v>110</v>
          </cell>
          <cell r="G32">
            <v>6.0703721689991613E-5</v>
          </cell>
          <cell r="H32">
            <v>11674.529999999999</v>
          </cell>
          <cell r="I32">
            <v>5.2466478086733346E-4</v>
          </cell>
          <cell r="J32">
            <v>5475</v>
          </cell>
          <cell r="K32">
            <v>2.3241459877811473E-4</v>
          </cell>
          <cell r="AA32" t="str">
            <v>Gastos de Viaje y Viáticos</v>
          </cell>
          <cell r="AB32">
            <v>181.45</v>
          </cell>
          <cell r="AC32">
            <v>8.0152836816289562E-5</v>
          </cell>
          <cell r="AD32">
            <v>273.14</v>
          </cell>
          <cell r="AE32">
            <v>1.1208946934332084E-4</v>
          </cell>
          <cell r="AF32">
            <v>1984.35</v>
          </cell>
          <cell r="AG32">
            <v>7.9740078727429749E-4</v>
          </cell>
          <cell r="AH32">
            <v>789.32999999999993</v>
          </cell>
          <cell r="AI32">
            <v>3.6539311967713679E-4</v>
          </cell>
          <cell r="AJ32">
            <v>149.55000000000001</v>
          </cell>
          <cell r="AK32">
            <v>5.4436945982132965E-5</v>
          </cell>
          <cell r="AL32">
            <v>317.14</v>
          </cell>
          <cell r="AM32">
            <v>1.3213975889889756E-4</v>
          </cell>
          <cell r="AN32">
            <v>260.10000000000002</v>
          </cell>
          <cell r="AO32">
            <v>9.3638728070703621E-5</v>
          </cell>
          <cell r="AP32">
            <v>2717.2</v>
          </cell>
          <cell r="AQ32">
            <v>1.0805845790773699E-3</v>
          </cell>
          <cell r="AR32">
            <v>770.44999999999993</v>
          </cell>
          <cell r="AS32">
            <v>3.1722288237410931E-4</v>
          </cell>
          <cell r="AT32">
            <v>2377.14</v>
          </cell>
          <cell r="AU32">
            <v>1.0774176920284781E-3</v>
          </cell>
          <cell r="AV32">
            <v>3236.19</v>
          </cell>
          <cell r="AW32">
            <v>1.5655709555067734E-3</v>
          </cell>
          <cell r="AX32">
            <v>8260.25</v>
          </cell>
          <cell r="AY32">
            <v>4.637826993402358E-3</v>
          </cell>
          <cell r="AZ32">
            <v>21316.29</v>
          </cell>
          <cell r="BA32">
            <v>7.5396955404763107E-4</v>
          </cell>
        </row>
        <row r="33">
          <cell r="A33" t="str">
            <v>Combustibles y Energías</v>
          </cell>
          <cell r="B33">
            <v>63579.6</v>
          </cell>
          <cell r="C33">
            <v>3.5533259043503254E-2</v>
          </cell>
          <cell r="D33">
            <v>86153.08</v>
          </cell>
          <cell r="E33">
            <v>3.8056840796146268E-2</v>
          </cell>
          <cell r="F33">
            <v>137745.49833333335</v>
          </cell>
          <cell r="G33">
            <v>7.6015130862507926E-2</v>
          </cell>
          <cell r="H33">
            <v>1240122.2500000002</v>
          </cell>
          <cell r="I33">
            <v>5.5732305158747698E-2</v>
          </cell>
          <cell r="J33">
            <v>1656066.93</v>
          </cell>
          <cell r="K33">
            <v>7.0300297915187979E-2</v>
          </cell>
          <cell r="AA33" t="str">
            <v>Combustibles y Energías</v>
          </cell>
          <cell r="AB33">
            <v>86153.08</v>
          </cell>
          <cell r="AC33">
            <v>3.8056840796146268E-2</v>
          </cell>
          <cell r="AD33">
            <v>121087.72</v>
          </cell>
          <cell r="AE33">
            <v>4.9691214317905172E-2</v>
          </cell>
          <cell r="AF33">
            <v>113226.05</v>
          </cell>
          <cell r="AG33">
            <v>4.549930274899034E-2</v>
          </cell>
          <cell r="AH33">
            <v>77493.51999999999</v>
          </cell>
          <cell r="AI33">
            <v>3.5872954312597509E-2</v>
          </cell>
          <cell r="AJ33">
            <v>108177.02000000002</v>
          </cell>
          <cell r="AK33">
            <v>3.937697488631306E-2</v>
          </cell>
          <cell r="AL33">
            <v>81208.78</v>
          </cell>
          <cell r="AM33">
            <v>3.3836503152152406E-2</v>
          </cell>
          <cell r="AN33">
            <v>93063.89</v>
          </cell>
          <cell r="AO33">
            <v>3.3503976504851492E-2</v>
          </cell>
          <cell r="AP33">
            <v>59867.229999999996</v>
          </cell>
          <cell r="AQ33">
            <v>2.380818693142871E-2</v>
          </cell>
          <cell r="AR33">
            <v>60925.33</v>
          </cell>
          <cell r="AS33">
            <v>2.5085221354005833E-2</v>
          </cell>
          <cell r="AT33">
            <v>58578.869999999995</v>
          </cell>
          <cell r="AU33">
            <v>2.6550355013603009E-2</v>
          </cell>
          <cell r="AV33">
            <v>75689.61</v>
          </cell>
          <cell r="AW33">
            <v>3.6616346706971788E-2</v>
          </cell>
          <cell r="AX33">
            <v>34691.87000000001</v>
          </cell>
          <cell r="AY33">
            <v>1.9478210845628823E-2</v>
          </cell>
          <cell r="AZ33">
            <v>970162.97</v>
          </cell>
          <cell r="BA33">
            <v>3.4315227548716278E-2</v>
          </cell>
        </row>
        <row r="34">
          <cell r="A34" t="str">
            <v>Reparaciones y Mantenimiento</v>
          </cell>
          <cell r="B34">
            <v>18045.990000000002</v>
          </cell>
          <cell r="C34">
            <v>1.0085512292723914E-2</v>
          </cell>
          <cell r="D34">
            <v>20600.559999999998</v>
          </cell>
          <cell r="E34">
            <v>9.0999907633187212E-3</v>
          </cell>
          <cell r="F34">
            <v>77170</v>
          </cell>
          <cell r="G34">
            <v>4.2586420025605934E-2</v>
          </cell>
          <cell r="H34">
            <v>461666.47</v>
          </cell>
          <cell r="I34">
            <v>2.0747742077526495E-2</v>
          </cell>
          <cell r="J34">
            <v>948580</v>
          </cell>
          <cell r="K34">
            <v>4.0267368056428145E-2</v>
          </cell>
          <cell r="AA34" t="str">
            <v>Reparaciones y Mantenimiento</v>
          </cell>
          <cell r="AB34">
            <v>20600.559999999998</v>
          </cell>
          <cell r="AC34">
            <v>9.0999907633187212E-3</v>
          </cell>
          <cell r="AD34">
            <v>34135.18</v>
          </cell>
          <cell r="AE34">
            <v>1.4008179732513506E-2</v>
          </cell>
          <cell r="AF34">
            <v>57895.28</v>
          </cell>
          <cell r="AG34">
            <v>2.3264918916252625E-2</v>
          </cell>
          <cell r="AH34">
            <v>93118.64</v>
          </cell>
          <cell r="AI34">
            <v>4.3106065105459335E-2</v>
          </cell>
          <cell r="AJ34">
            <v>60311.5</v>
          </cell>
          <cell r="AK34">
            <v>2.1953686844543043E-2</v>
          </cell>
          <cell r="AL34">
            <v>48308.639999999999</v>
          </cell>
          <cell r="AM34">
            <v>2.0128309397533073E-2</v>
          </cell>
          <cell r="AN34">
            <v>62348.79</v>
          </cell>
          <cell r="AO34">
            <v>2.2446218348125355E-2</v>
          </cell>
          <cell r="AP34">
            <v>37880.570000000007</v>
          </cell>
          <cell r="AQ34">
            <v>1.5064463340446362E-2</v>
          </cell>
          <cell r="AR34">
            <v>85844.78</v>
          </cell>
          <cell r="AS34">
            <v>3.5345484519918605E-2</v>
          </cell>
          <cell r="AT34">
            <v>71794.830000000016</v>
          </cell>
          <cell r="AU34">
            <v>3.2540372059776439E-2</v>
          </cell>
          <cell r="AV34">
            <v>55886.06</v>
          </cell>
          <cell r="AW34">
            <v>2.7035987489519731E-2</v>
          </cell>
          <cell r="AX34">
            <v>59266.06</v>
          </cell>
          <cell r="AY34">
            <v>3.3275715972349955E-2</v>
          </cell>
          <cell r="AZ34">
            <v>687390.89000000013</v>
          </cell>
          <cell r="BA34">
            <v>2.4313414894885758E-2</v>
          </cell>
        </row>
        <row r="35">
          <cell r="A35" t="str">
            <v>Depreciaciones y Amortizaciones</v>
          </cell>
          <cell r="B35">
            <v>4228.58</v>
          </cell>
          <cell r="C35">
            <v>2.3632616204911166E-3</v>
          </cell>
          <cell r="D35">
            <v>7379.47</v>
          </cell>
          <cell r="E35">
            <v>3.2597710372042127E-3</v>
          </cell>
          <cell r="F35">
            <v>4651.5333333333347</v>
          </cell>
          <cell r="G35">
            <v>2.5669580445307795E-3</v>
          </cell>
          <cell r="H35">
            <v>85761.15</v>
          </cell>
          <cell r="I35">
            <v>3.8541898450456264E-3</v>
          </cell>
          <cell r="J35">
            <v>55818.400000000023</v>
          </cell>
          <cell r="K35">
            <v>2.3694997334130275E-3</v>
          </cell>
          <cell r="AA35" t="str">
            <v>Depreciaciones y Amortizaciones</v>
          </cell>
          <cell r="AB35">
            <v>7379.47</v>
          </cell>
          <cell r="AC35">
            <v>3.2597710372042127E-3</v>
          </cell>
          <cell r="AD35">
            <v>7379.47</v>
          </cell>
          <cell r="AE35">
            <v>3.0283403248698689E-3</v>
          </cell>
          <cell r="AF35">
            <v>7379.47</v>
          </cell>
          <cell r="AG35">
            <v>2.965401863414751E-3</v>
          </cell>
          <cell r="AH35">
            <v>7379.47</v>
          </cell>
          <cell r="AI35">
            <v>3.4160713071387642E-3</v>
          </cell>
          <cell r="AJ35">
            <v>7379.47</v>
          </cell>
          <cell r="AK35">
            <v>2.6861638901154845E-3</v>
          </cell>
          <cell r="AL35">
            <v>17439.230000000003</v>
          </cell>
          <cell r="AM35">
            <v>7.2662409269799513E-3</v>
          </cell>
          <cell r="AN35">
            <v>8472.43</v>
          </cell>
          <cell r="AO35">
            <v>3.0501636634681713E-3</v>
          </cell>
          <cell r="AP35">
            <v>8747.8799999999992</v>
          </cell>
          <cell r="AQ35">
            <v>3.4788842292136544E-3</v>
          </cell>
          <cell r="AR35">
            <v>17980.59</v>
          </cell>
          <cell r="AS35">
            <v>7.4032767688845301E-3</v>
          </cell>
          <cell r="AT35">
            <v>-12202.83</v>
          </cell>
          <cell r="AU35">
            <v>-5.5308248293394055E-3</v>
          </cell>
          <cell r="AV35">
            <v>11196.16</v>
          </cell>
          <cell r="AW35">
            <v>5.4163639678778798E-3</v>
          </cell>
          <cell r="AX35">
            <v>24053.360000000001</v>
          </cell>
          <cell r="AY35">
            <v>1.350507821071088E-2</v>
          </cell>
          <cell r="AZ35">
            <v>112584.17</v>
          </cell>
          <cell r="BA35">
            <v>3.9821674619609079E-3</v>
          </cell>
        </row>
        <row r="36">
          <cell r="A36" t="str">
            <v>Impuestos y Derecho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24896.97</v>
          </cell>
          <cell r="I36">
            <v>1.1188941489987672E-3</v>
          </cell>
          <cell r="J36">
            <v>817.92</v>
          </cell>
          <cell r="K36">
            <v>3.4720830800474084E-5</v>
          </cell>
          <cell r="AA36" t="str">
            <v>Impuestos y Derechos</v>
          </cell>
          <cell r="AB36">
            <v>0</v>
          </cell>
          <cell r="AC36">
            <v>0</v>
          </cell>
          <cell r="AD36">
            <v>141.63999999999999</v>
          </cell>
          <cell r="AE36">
            <v>5.8125329273588501E-5</v>
          </cell>
          <cell r="AF36">
            <v>0</v>
          </cell>
          <cell r="AG36">
            <v>0</v>
          </cell>
          <cell r="AH36">
            <v>77.37</v>
          </cell>
          <cell r="AI36">
            <v>3.5815774985646154E-5</v>
          </cell>
          <cell r="AJ36">
            <v>4427.8100000000004</v>
          </cell>
          <cell r="AK36">
            <v>1.6117449267077778E-3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7130.31</v>
          </cell>
          <cell r="AQ36">
            <v>2.8356039415726344E-3</v>
          </cell>
          <cell r="AR36">
            <v>0</v>
          </cell>
          <cell r="AS36">
            <v>0</v>
          </cell>
          <cell r="AT36">
            <v>846</v>
          </cell>
          <cell r="AU36">
            <v>3.8344202169669962E-4</v>
          </cell>
          <cell r="AV36">
            <v>6846.55</v>
          </cell>
          <cell r="AW36">
            <v>3.3121540531998736E-3</v>
          </cell>
          <cell r="AX36">
            <v>0</v>
          </cell>
          <cell r="AY36">
            <v>0</v>
          </cell>
          <cell r="AZ36">
            <v>19469.68</v>
          </cell>
          <cell r="BA36">
            <v>6.88653886161714E-4</v>
          </cell>
        </row>
        <row r="37">
          <cell r="A37" t="str">
            <v>Teléfono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4600</v>
          </cell>
          <cell r="G37">
            <v>2.5385192706723764E-3</v>
          </cell>
          <cell r="H37">
            <v>11927.970000000001</v>
          </cell>
          <cell r="I37">
            <v>5.3605462200552218E-4</v>
          </cell>
          <cell r="J37">
            <v>25000</v>
          </cell>
          <cell r="K37">
            <v>1.0612538756991541E-3</v>
          </cell>
          <cell r="AA37" t="str">
            <v>Teléfonos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6727.94</v>
          </cell>
          <cell r="AG37">
            <v>2.7035879016979046E-3</v>
          </cell>
          <cell r="AH37">
            <v>0</v>
          </cell>
          <cell r="AI37">
            <v>0</v>
          </cell>
          <cell r="AJ37">
            <v>3367.99</v>
          </cell>
          <cell r="AK37">
            <v>1.2259651601361683E-3</v>
          </cell>
          <cell r="AL37">
            <v>1360.43</v>
          </cell>
          <cell r="AM37">
            <v>5.6683764961476708E-4</v>
          </cell>
          <cell r="AN37">
            <v>1384.76</v>
          </cell>
          <cell r="AO37">
            <v>4.9852812411836807E-4</v>
          </cell>
          <cell r="AP37">
            <v>1340.0299999999997</v>
          </cell>
          <cell r="AQ37">
            <v>5.3290731396328863E-4</v>
          </cell>
          <cell r="AR37">
            <v>0</v>
          </cell>
          <cell r="AS37">
            <v>0</v>
          </cell>
          <cell r="AT37">
            <v>2378.5699999999997</v>
          </cell>
          <cell r="AU37">
            <v>1.0780658268878473E-3</v>
          </cell>
          <cell r="AV37">
            <v>0</v>
          </cell>
          <cell r="AW37">
            <v>0</v>
          </cell>
          <cell r="AX37">
            <v>2808.6499999999996</v>
          </cell>
          <cell r="AY37">
            <v>1.5769538191966986E-3</v>
          </cell>
          <cell r="AZ37">
            <v>19368.370000000003</v>
          </cell>
          <cell r="BA37">
            <v>6.8507049263870584E-4</v>
          </cell>
        </row>
        <row r="38">
          <cell r="A38" t="str">
            <v>Asistencia Técnica y Regalía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3000</v>
          </cell>
          <cell r="G38">
            <v>1.6555560460906804E-3</v>
          </cell>
          <cell r="H38">
            <v>0</v>
          </cell>
          <cell r="I38">
            <v>0</v>
          </cell>
          <cell r="J38">
            <v>35350</v>
          </cell>
          <cell r="K38">
            <v>1.5006129802386037E-3</v>
          </cell>
          <cell r="AA38" t="str">
            <v>Asistencia Técnica y Regalías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A39" t="str">
            <v>Fletes y Acarreos</v>
          </cell>
          <cell r="B39">
            <v>3432</v>
          </cell>
          <cell r="C39">
            <v>1.9180703407587207E-3</v>
          </cell>
          <cell r="D39">
            <v>18291.189999999999</v>
          </cell>
          <cell r="E39">
            <v>8.0798609382515697E-3</v>
          </cell>
          <cell r="F39">
            <v>12000</v>
          </cell>
          <cell r="G39">
            <v>6.6222241843627216E-3</v>
          </cell>
          <cell r="H39">
            <v>117555.97</v>
          </cell>
          <cell r="I39">
            <v>5.2830801102654095E-3</v>
          </cell>
          <cell r="J39">
            <v>181200</v>
          </cell>
          <cell r="K39">
            <v>7.6919680910674682E-3</v>
          </cell>
          <cell r="AA39" t="str">
            <v>Fletes y Acarreos</v>
          </cell>
          <cell r="AB39">
            <v>18291.189999999999</v>
          </cell>
          <cell r="AC39">
            <v>8.0798609382515697E-3</v>
          </cell>
          <cell r="AD39">
            <v>10702.05</v>
          </cell>
          <cell r="AE39">
            <v>4.3918397356142889E-3</v>
          </cell>
          <cell r="AF39">
            <v>15857.539999999999</v>
          </cell>
          <cell r="AG39">
            <v>6.3722704564384627E-3</v>
          </cell>
          <cell r="AH39">
            <v>22306.45</v>
          </cell>
          <cell r="AI39">
            <v>1.0326002248010425E-2</v>
          </cell>
          <cell r="AJ39">
            <v>19896.150000000001</v>
          </cell>
          <cell r="AK39">
            <v>7.2422978455527563E-3</v>
          </cell>
          <cell r="AL39">
            <v>13458.939999999999</v>
          </cell>
          <cell r="AM39">
            <v>5.6078107038996291E-3</v>
          </cell>
          <cell r="AN39">
            <v>22259.37</v>
          </cell>
          <cell r="AO39">
            <v>8.0136066684166774E-3</v>
          </cell>
          <cell r="AP39">
            <v>19494.460000000003</v>
          </cell>
          <cell r="AQ39">
            <v>7.7526177143532413E-3</v>
          </cell>
          <cell r="AR39">
            <v>7990.93</v>
          </cell>
          <cell r="AS39">
            <v>3.290162693814967E-3</v>
          </cell>
          <cell r="AT39">
            <v>12140.289999999999</v>
          </cell>
          <cell r="AU39">
            <v>5.5024791271681148E-3</v>
          </cell>
          <cell r="AV39">
            <v>6566.12</v>
          </cell>
          <cell r="AW39">
            <v>3.1764904910935804E-3</v>
          </cell>
          <cell r="AX39">
            <v>5358.31</v>
          </cell>
          <cell r="AY39">
            <v>3.008494265551017E-3</v>
          </cell>
          <cell r="AZ39">
            <v>174321.8</v>
          </cell>
          <cell r="BA39">
            <v>6.1658632814049876E-3</v>
          </cell>
        </row>
        <row r="40">
          <cell r="A40" t="str">
            <v>Comisiones sobre Venta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AA40" t="str">
            <v>Comisiones sobre Ventas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A41" t="str">
            <v>Otros Servicios de Terceros</v>
          </cell>
          <cell r="B41">
            <v>2786.5</v>
          </cell>
          <cell r="C41">
            <v>1.5573143952576269E-3</v>
          </cell>
          <cell r="D41">
            <v>2619.9999999999854</v>
          </cell>
          <cell r="E41">
            <v>1.157346004181193E-3</v>
          </cell>
          <cell r="F41">
            <v>560</v>
          </cell>
          <cell r="G41">
            <v>3.0903712860359366E-4</v>
          </cell>
          <cell r="H41">
            <v>35743.84999999986</v>
          </cell>
          <cell r="I41">
            <v>1.6063635304894301E-3</v>
          </cell>
          <cell r="J41">
            <v>13676</v>
          </cell>
          <cell r="K41">
            <v>5.8054832016246518E-4</v>
          </cell>
          <cell r="AA41" t="str">
            <v>Otros Servicios de Terceros</v>
          </cell>
          <cell r="AB41">
            <v>2619.9999999999854</v>
          </cell>
          <cell r="AC41">
            <v>1.157346004181193E-3</v>
          </cell>
          <cell r="AD41">
            <v>3516</v>
          </cell>
          <cell r="AE41">
            <v>1.4428738896211323E-3</v>
          </cell>
          <cell r="AF41">
            <v>0</v>
          </cell>
          <cell r="AG41">
            <v>0</v>
          </cell>
          <cell r="AH41">
            <v>1199.9999999999709</v>
          </cell>
          <cell r="AI41">
            <v>5.5549864266219904E-4</v>
          </cell>
          <cell r="AJ41">
            <v>1603.3099999999977</v>
          </cell>
          <cell r="AK41">
            <v>5.8361283759688037E-4</v>
          </cell>
          <cell r="AL41">
            <v>6392.7699999999895</v>
          </cell>
          <cell r="AM41">
            <v>2.6636157107148388E-3</v>
          </cell>
          <cell r="AN41">
            <v>6853.7699999999895</v>
          </cell>
          <cell r="AO41">
            <v>2.46742908607899E-3</v>
          </cell>
          <cell r="AP41">
            <v>4055.5299999999988</v>
          </cell>
          <cell r="AQ41">
            <v>1.6128158317332713E-3</v>
          </cell>
          <cell r="AR41">
            <v>3035.7000000000116</v>
          </cell>
          <cell r="AS41">
            <v>1.249910447171247E-3</v>
          </cell>
          <cell r="AT41">
            <v>3256.4500000000116</v>
          </cell>
          <cell r="AU41">
            <v>1.4759571767780403E-3</v>
          </cell>
          <cell r="AV41">
            <v>3200.2200000000012</v>
          </cell>
          <cell r="AW41">
            <v>1.5481697561737376E-3</v>
          </cell>
          <cell r="AX41">
            <v>8833.6399999999849</v>
          </cell>
          <cell r="AY41">
            <v>4.9597644189944287E-3</v>
          </cell>
          <cell r="AZ41">
            <v>44567.389999999941</v>
          </cell>
          <cell r="BA41">
            <v>1.5763744611922059E-3</v>
          </cell>
        </row>
        <row r="42">
          <cell r="A42" t="str">
            <v>Seguros</v>
          </cell>
          <cell r="B42">
            <v>0</v>
          </cell>
          <cell r="C42">
            <v>0</v>
          </cell>
          <cell r="D42">
            <v>6009.9600000000009</v>
          </cell>
          <cell r="E42">
            <v>2.6548103783545201E-3</v>
          </cell>
          <cell r="F42">
            <v>0</v>
          </cell>
          <cell r="G42">
            <v>0</v>
          </cell>
          <cell r="H42">
            <v>56525.06</v>
          </cell>
          <cell r="I42">
            <v>2.5402914051711615E-3</v>
          </cell>
          <cell r="J42">
            <v>0</v>
          </cell>
          <cell r="K42">
            <v>0</v>
          </cell>
          <cell r="AA42" t="str">
            <v>Seguros</v>
          </cell>
          <cell r="AB42">
            <v>6009.9600000000009</v>
          </cell>
          <cell r="AC42">
            <v>2.6548103783545201E-3</v>
          </cell>
          <cell r="AD42">
            <v>6009.9600000000009</v>
          </cell>
          <cell r="AE42">
            <v>2.466329454399153E-3</v>
          </cell>
          <cell r="AF42">
            <v>6009.9600000000009</v>
          </cell>
          <cell r="AG42">
            <v>2.4150713510656075E-3</v>
          </cell>
          <cell r="AH42">
            <v>6009.9600000000009</v>
          </cell>
          <cell r="AI42">
            <v>2.782103852045159E-3</v>
          </cell>
          <cell r="AJ42">
            <v>6009.9600000000009</v>
          </cell>
          <cell r="AK42">
            <v>2.1876554187547966E-3</v>
          </cell>
          <cell r="AL42">
            <v>0</v>
          </cell>
          <cell r="AM42">
            <v>0</v>
          </cell>
          <cell r="AN42">
            <v>3997.2200000000003</v>
          </cell>
          <cell r="AO42">
            <v>1.4390411250241365E-3</v>
          </cell>
          <cell r="AP42">
            <v>9088.52</v>
          </cell>
          <cell r="AQ42">
            <v>3.6143510078890987E-3</v>
          </cell>
          <cell r="AR42">
            <v>15720.739999999998</v>
          </cell>
          <cell r="AS42">
            <v>6.4728125846634493E-3</v>
          </cell>
          <cell r="AT42">
            <v>4710.6799999999994</v>
          </cell>
          <cell r="AU42">
            <v>2.135074069463604E-3</v>
          </cell>
          <cell r="AV42">
            <v>2283.52</v>
          </cell>
          <cell r="AW42">
            <v>1.1046979900187651E-3</v>
          </cell>
          <cell r="AX42">
            <v>25363.360000000001</v>
          </cell>
          <cell r="AY42">
            <v>1.4240595097167958E-2</v>
          </cell>
          <cell r="AZ42">
            <v>91213.840000000011</v>
          </cell>
          <cell r="BA42">
            <v>3.2262864817363614E-3</v>
          </cell>
        </row>
        <row r="43">
          <cell r="A43" t="str">
            <v>Gastos Diversos</v>
          </cell>
          <cell r="B43">
            <v>1500</v>
          </cell>
          <cell r="C43">
            <v>8.3831745662531502E-4</v>
          </cell>
          <cell r="D43">
            <v>1437</v>
          </cell>
          <cell r="E43">
            <v>6.3477336183526091E-4</v>
          </cell>
          <cell r="F43">
            <v>5000</v>
          </cell>
          <cell r="G43">
            <v>2.7592600768178007E-3</v>
          </cell>
          <cell r="H43">
            <v>21706.900000000009</v>
          </cell>
          <cell r="I43">
            <v>9.7552928741535003E-4</v>
          </cell>
          <cell r="J43">
            <v>67125</v>
          </cell>
          <cell r="K43">
            <v>2.8494666562522285E-3</v>
          </cell>
          <cell r="AA43" t="str">
            <v>Gastos Diversos</v>
          </cell>
          <cell r="AB43">
            <v>1437</v>
          </cell>
          <cell r="AC43">
            <v>6.3477336183526091E-4</v>
          </cell>
          <cell r="AD43">
            <v>270</v>
          </cell>
          <cell r="AE43">
            <v>1.1080089596066716E-4</v>
          </cell>
          <cell r="AF43">
            <v>500</v>
          </cell>
          <cell r="AG43">
            <v>2.0092241471370917E-4</v>
          </cell>
          <cell r="AH43">
            <v>942.09999999999854</v>
          </cell>
          <cell r="AI43">
            <v>4.3611272604339132E-4</v>
          </cell>
          <cell r="AJ43">
            <v>27211.799999999996</v>
          </cell>
          <cell r="AK43">
            <v>9.9052309373226701E-3</v>
          </cell>
          <cell r="AL43">
            <v>1587.71</v>
          </cell>
          <cell r="AM43">
            <v>6.6153628240325617E-4</v>
          </cell>
          <cell r="AN43">
            <v>2670.4999999999991</v>
          </cell>
          <cell r="AO43">
            <v>9.614080096609531E-4</v>
          </cell>
          <cell r="AP43">
            <v>49137.009999999995</v>
          </cell>
          <cell r="AQ43">
            <v>1.9540959542164917E-2</v>
          </cell>
          <cell r="AR43">
            <v>11469.48</v>
          </cell>
          <cell r="AS43">
            <v>4.7224109350797574E-3</v>
          </cell>
          <cell r="AT43">
            <v>3114.76</v>
          </cell>
          <cell r="AU43">
            <v>1.4117374367612439E-3</v>
          </cell>
          <cell r="AV43">
            <v>942.5</v>
          </cell>
          <cell r="AW43">
            <v>4.5595302672745851E-4</v>
          </cell>
          <cell r="AX43">
            <v>33619.240000000005</v>
          </cell>
          <cell r="AY43">
            <v>1.8875968496071222E-2</v>
          </cell>
          <cell r="AZ43">
            <v>132902.09999999998</v>
          </cell>
          <cell r="BA43">
            <v>4.700824443136852E-3</v>
          </cell>
        </row>
        <row r="44">
          <cell r="A44" t="str">
            <v>Quincenal</v>
          </cell>
          <cell r="B44">
            <v>31</v>
          </cell>
          <cell r="D44">
            <v>31</v>
          </cell>
          <cell r="F44">
            <v>31</v>
          </cell>
          <cell r="H44">
            <v>31</v>
          </cell>
          <cell r="J44">
            <v>31</v>
          </cell>
        </row>
        <row r="45">
          <cell r="A45" t="str">
            <v xml:space="preserve">Suma </v>
          </cell>
          <cell r="B45">
            <v>94432.67</v>
          </cell>
          <cell r="C45">
            <v>5.2776370491158457E-2</v>
          </cell>
          <cell r="D45">
            <v>161887.65999999995</v>
          </cell>
          <cell r="E45">
            <v>7.151146428520784E-2</v>
          </cell>
          <cell r="F45">
            <v>248816.03166666668</v>
          </cell>
          <cell r="G45">
            <v>0.13730962853001338</v>
          </cell>
          <cell r="H45">
            <v>2132642.4899999998</v>
          </cell>
          <cell r="I45">
            <v>9.5843036480630431E-2</v>
          </cell>
          <cell r="J45">
            <v>3031792.2499999995</v>
          </cell>
          <cell r="K45">
            <v>0.12870005102508633</v>
          </cell>
          <cell r="AA45" t="str">
            <v xml:space="preserve">Suma </v>
          </cell>
          <cell r="AB45">
            <v>161887.65999999995</v>
          </cell>
          <cell r="AC45">
            <v>7.151146428520784E-2</v>
          </cell>
          <cell r="AD45">
            <v>199947.22</v>
          </cell>
          <cell r="AE45">
            <v>8.2053078225350476E-2</v>
          </cell>
          <cell r="AF45">
            <v>262423.52</v>
          </cell>
          <cell r="AG45">
            <v>0.10545353463214271</v>
          </cell>
          <cell r="AH45">
            <v>244253.59999999998</v>
          </cell>
          <cell r="AI45">
            <v>0.11306878605446581</v>
          </cell>
          <cell r="AJ45">
            <v>271489.62</v>
          </cell>
          <cell r="AK45">
            <v>9.8823575918754958E-2</v>
          </cell>
          <cell r="AL45">
            <v>208605.03999999998</v>
          </cell>
          <cell r="AM45">
            <v>8.6917511795090122E-2</v>
          </cell>
          <cell r="AN45">
            <v>214561.46</v>
          </cell>
          <cell r="AO45">
            <v>7.7244376037651469E-2</v>
          </cell>
          <cell r="AP45">
            <v>218478.46999999997</v>
          </cell>
          <cell r="AQ45">
            <v>8.6885200037692387E-2</v>
          </cell>
          <cell r="AR45">
            <v>226020.65</v>
          </cell>
          <cell r="AS45">
            <v>9.3061096851281361E-2</v>
          </cell>
          <cell r="AT45">
            <v>169982.26000000007</v>
          </cell>
          <cell r="AU45">
            <v>7.7042956769472884E-2</v>
          </cell>
          <cell r="AV45">
            <v>179444.65999999997</v>
          </cell>
          <cell r="AW45">
            <v>8.6809905418652189E-2</v>
          </cell>
          <cell r="AX45">
            <v>224913.51999999996</v>
          </cell>
          <cell r="AY45">
            <v>0.12628068087977251</v>
          </cell>
          <cell r="AZ45">
            <v>2582007.6800000002</v>
          </cell>
          <cell r="BA45">
            <v>9.1327110816992949E-2</v>
          </cell>
        </row>
        <row r="46">
          <cell r="A46" t="str">
            <v>Confidencial</v>
          </cell>
          <cell r="B46">
            <v>2</v>
          </cell>
          <cell r="D46">
            <v>2</v>
          </cell>
          <cell r="F46">
            <v>2</v>
          </cell>
          <cell r="H46">
            <v>2</v>
          </cell>
          <cell r="J46">
            <v>2</v>
          </cell>
        </row>
        <row r="47">
          <cell r="A47" t="str">
            <v>Resultado Parcial</v>
          </cell>
          <cell r="B47">
            <v>1040118.8400000002</v>
          </cell>
          <cell r="C47">
            <v>0.58129985369124881</v>
          </cell>
          <cell r="D47">
            <v>1180138.4600000002</v>
          </cell>
          <cell r="E47">
            <v>0.52130859964181475</v>
          </cell>
          <cell r="F47">
            <v>469084.04416666663</v>
          </cell>
          <cell r="G47">
            <v>0.25886497514826423</v>
          </cell>
          <cell r="H47">
            <v>9866679.8449999988</v>
          </cell>
          <cell r="I47">
            <v>0.44341822915055773</v>
          </cell>
          <cell r="J47">
            <v>8446407.8599999994</v>
          </cell>
          <cell r="K47">
            <v>0.35855132308643189</v>
          </cell>
          <cell r="AA47" t="str">
            <v>Resultado Parcial</v>
          </cell>
          <cell r="AB47">
            <v>1180138.4600000002</v>
          </cell>
          <cell r="AC47">
            <v>0.52130859964181475</v>
          </cell>
          <cell r="AD47">
            <v>1449308.05</v>
          </cell>
          <cell r="AE47">
            <v>0.59475789060373119</v>
          </cell>
          <cell r="AF47">
            <v>1298387.94</v>
          </cell>
          <cell r="AG47">
            <v>0.52175048027991699</v>
          </cell>
          <cell r="AH47">
            <v>1138304.69</v>
          </cell>
          <cell r="AI47">
            <v>0.52693892519252539</v>
          </cell>
          <cell r="AJ47">
            <v>1562622.6600000001</v>
          </cell>
          <cell r="AK47">
            <v>0.56880244288115633</v>
          </cell>
          <cell r="AL47">
            <v>1367411.8699999999</v>
          </cell>
          <cell r="AM47">
            <v>0.56974672011506167</v>
          </cell>
          <cell r="AN47">
            <v>1822217.81</v>
          </cell>
          <cell r="AO47">
            <v>0.65601752401454461</v>
          </cell>
          <cell r="AP47">
            <v>1619042.1</v>
          </cell>
          <cell r="AQ47">
            <v>0.64386571696490547</v>
          </cell>
          <cell r="AR47">
            <v>1329070.9800000002</v>
          </cell>
          <cell r="AS47">
            <v>0.54722788909777698</v>
          </cell>
          <cell r="AT47">
            <v>1232535.5200000003</v>
          </cell>
          <cell r="AU47">
            <v>0.55863582931654032</v>
          </cell>
          <cell r="AV47">
            <v>170956.54999999993</v>
          </cell>
          <cell r="AW47">
            <v>8.2703614229585207E-2</v>
          </cell>
          <cell r="AX47">
            <v>-52047.220000000263</v>
          </cell>
          <cell r="AY47">
            <v>-2.922260244515024E-2</v>
          </cell>
          <cell r="AZ47">
            <v>14117949.41</v>
          </cell>
          <cell r="BA47">
            <v>0.49936006785067738</v>
          </cell>
        </row>
        <row r="48">
          <cell r="A48" t="str">
            <v>Total</v>
          </cell>
          <cell r="B48">
            <v>261.39999999999998</v>
          </cell>
          <cell r="D48">
            <v>257.5</v>
          </cell>
          <cell r="F48">
            <v>257</v>
          </cell>
          <cell r="H48">
            <v>257.25</v>
          </cell>
          <cell r="J48">
            <v>256</v>
          </cell>
        </row>
        <row r="49">
          <cell r="A49" t="str">
            <v>Servicios Administrativos Afiliadas</v>
          </cell>
          <cell r="B49">
            <v>120000</v>
          </cell>
          <cell r="C49">
            <v>6.7065396530025204E-2</v>
          </cell>
          <cell r="D49">
            <v>105578</v>
          </cell>
          <cell r="E49">
            <v>4.6637510087573546E-2</v>
          </cell>
          <cell r="F49">
            <v>233668.58333333331</v>
          </cell>
          <cell r="G49">
            <v>0.12895047863964798</v>
          </cell>
          <cell r="H49">
            <v>2004537.15</v>
          </cell>
          <cell r="I49">
            <v>9.0085857378856299E-2</v>
          </cell>
          <cell r="J49">
            <v>2804023</v>
          </cell>
          <cell r="K49">
            <v>0.11903121105198276</v>
          </cell>
          <cell r="AA49" t="str">
            <v>Servicios Administrativos Afiliadas</v>
          </cell>
          <cell r="AB49">
            <v>105578</v>
          </cell>
          <cell r="AC49">
            <v>4.6637510087573546E-2</v>
          </cell>
          <cell r="AD49">
            <v>105578</v>
          </cell>
          <cell r="AE49">
            <v>4.3326433310130807E-2</v>
          </cell>
          <cell r="AF49">
            <v>145169.75</v>
          </cell>
          <cell r="AG49">
            <v>5.8335713426770963E-2</v>
          </cell>
          <cell r="AH49">
            <v>145169.75</v>
          </cell>
          <cell r="AI49">
            <v>6.7201332567177266E-2</v>
          </cell>
          <cell r="AJ49">
            <v>203256.89</v>
          </cell>
          <cell r="AK49">
            <v>7.3986521841700709E-2</v>
          </cell>
          <cell r="AL49">
            <v>203256.89</v>
          </cell>
          <cell r="AM49">
            <v>8.4689148133757164E-2</v>
          </cell>
          <cell r="AN49">
            <v>203256.89</v>
          </cell>
          <cell r="AO49">
            <v>7.3174612269153852E-2</v>
          </cell>
          <cell r="AP49">
            <v>247879.25</v>
          </cell>
          <cell r="AQ49">
            <v>9.8577394017100015E-2</v>
          </cell>
          <cell r="AR49">
            <v>208287.5</v>
          </cell>
          <cell r="AS49">
            <v>8.5759700321237323E-2</v>
          </cell>
          <cell r="AT49">
            <v>397194.99</v>
          </cell>
          <cell r="AU49">
            <v>0.18002511817186809</v>
          </cell>
          <cell r="AV49">
            <v>208287.5</v>
          </cell>
          <cell r="AW49">
            <v>0.10076320005782018</v>
          </cell>
          <cell r="AX49">
            <v>208287.50000000003</v>
          </cell>
          <cell r="AY49">
            <v>0.11694578128849535</v>
          </cell>
          <cell r="AZ49">
            <v>2381202.91</v>
          </cell>
          <cell r="BA49">
            <v>8.422452951004239E-2</v>
          </cell>
        </row>
        <row r="51">
          <cell r="A51" t="str">
            <v>Resultado Operativo</v>
          </cell>
          <cell r="B51">
            <v>920118.8400000002</v>
          </cell>
          <cell r="C51">
            <v>0.51423445716122362</v>
          </cell>
          <cell r="D51">
            <v>1074560.4600000002</v>
          </cell>
          <cell r="E51">
            <v>0.4746710895542412</v>
          </cell>
          <cell r="F51">
            <v>235415.46083333332</v>
          </cell>
          <cell r="G51">
            <v>0.12991449650861625</v>
          </cell>
          <cell r="H51">
            <v>7862142.6949999984</v>
          </cell>
          <cell r="I51">
            <v>0.3533323717717014</v>
          </cell>
          <cell r="J51">
            <v>5642384.8599999994</v>
          </cell>
          <cell r="K51">
            <v>0.23952011203444912</v>
          </cell>
          <cell r="AA51" t="str">
            <v>Resultado Operativo</v>
          </cell>
          <cell r="AB51">
            <v>1074560.4600000002</v>
          </cell>
          <cell r="AC51">
            <v>0.4746710895542412</v>
          </cell>
          <cell r="AD51">
            <v>1343730.05</v>
          </cell>
          <cell r="AE51">
            <v>0.55143145729360032</v>
          </cell>
          <cell r="AF51">
            <v>1153218.19</v>
          </cell>
          <cell r="AG51">
            <v>0.46341476685314609</v>
          </cell>
          <cell r="AH51">
            <v>993134.94</v>
          </cell>
          <cell r="AI51">
            <v>0.45973759262534819</v>
          </cell>
          <cell r="AJ51">
            <v>1359365.77</v>
          </cell>
          <cell r="AK51">
            <v>0.49481592103945554</v>
          </cell>
          <cell r="AL51">
            <v>1164154.98</v>
          </cell>
          <cell r="AM51">
            <v>0.48505757198130456</v>
          </cell>
          <cell r="AN51">
            <v>1618960.92</v>
          </cell>
          <cell r="AO51">
            <v>0.58284291174539071</v>
          </cell>
          <cell r="AP51">
            <v>1371162.85</v>
          </cell>
          <cell r="AQ51">
            <v>0.54528832294780549</v>
          </cell>
          <cell r="AR51">
            <v>1120783.4800000002</v>
          </cell>
          <cell r="AS51">
            <v>0.46146818877653961</v>
          </cell>
          <cell r="AT51">
            <v>835340.53000000026</v>
          </cell>
          <cell r="AU51">
            <v>0.37861071114467221</v>
          </cell>
          <cell r="AV51">
            <v>-37330.95000000007</v>
          </cell>
          <cell r="AW51">
            <v>-1.8059585828234959E-2</v>
          </cell>
          <cell r="AX51">
            <v>-260334.72000000029</v>
          </cell>
          <cell r="AY51">
            <v>-0.1461683837336456</v>
          </cell>
          <cell r="AZ51">
            <v>11736746.5</v>
          </cell>
          <cell r="BA51">
            <v>0.41513553834063499</v>
          </cell>
        </row>
        <row r="57">
          <cell r="A57" t="str">
            <v>Grupo Monteblanco</v>
          </cell>
          <cell r="J57">
            <v>35185.622104861111</v>
          </cell>
          <cell r="M57" t="str">
            <v>Grupo Monteblanco</v>
          </cell>
          <cell r="V57">
            <v>35185.622104861111</v>
          </cell>
        </row>
        <row r="58">
          <cell r="A58" t="str">
            <v>Champiñones El Encinal, S.R.L. de C.V. (Sucursal Chapultepec)</v>
          </cell>
          <cell r="B58">
            <v>258029</v>
          </cell>
          <cell r="D58">
            <v>274121</v>
          </cell>
          <cell r="F58" t="str">
            <v>Previo</v>
          </cell>
          <cell r="G58" t="str">
            <v>o</v>
          </cell>
          <cell r="H58" t="str">
            <v>Definitivo</v>
          </cell>
          <cell r="I58" t="str">
            <v>þ</v>
          </cell>
          <cell r="J58">
            <v>318898</v>
          </cell>
          <cell r="M58" t="str">
            <v>Champiñones El Encinal, S.R.L. de C.V. (Sucursal Chapultepec)</v>
          </cell>
          <cell r="N58">
            <v>324198</v>
          </cell>
          <cell r="P58">
            <v>291482</v>
          </cell>
          <cell r="R58" t="str">
            <v>Previo</v>
          </cell>
          <cell r="S58" t="str">
            <v>o</v>
          </cell>
          <cell r="T58" t="str">
            <v>Definitivo</v>
          </cell>
          <cell r="U58" t="str">
            <v>þ</v>
          </cell>
          <cell r="V58">
            <v>238747</v>
          </cell>
        </row>
        <row r="59">
          <cell r="A59" t="str">
            <v>Cifras en N$</v>
          </cell>
          <cell r="J59" t="str">
            <v xml:space="preserve">       Formato MB-5</v>
          </cell>
          <cell r="M59" t="str">
            <v>Cifras en N$</v>
          </cell>
          <cell r="V59" t="str">
            <v xml:space="preserve">       Formato MB-5</v>
          </cell>
        </row>
        <row r="60">
          <cell r="A60" t="str">
            <v>Ventas a Tercero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Estado de resultados por tipo de Gasto</v>
          </cell>
          <cell r="B61">
            <v>2227940.1</v>
          </cell>
          <cell r="C61">
            <v>1</v>
          </cell>
          <cell r="D61">
            <v>2400943.4</v>
          </cell>
          <cell r="E61">
            <v>1</v>
          </cell>
          <cell r="F61">
            <v>2461627.75</v>
          </cell>
          <cell r="G61">
            <v>1</v>
          </cell>
          <cell r="H61" t="str">
            <v xml:space="preserve">                      Total Anual</v>
          </cell>
          <cell r="I61">
            <v>1</v>
          </cell>
          <cell r="J61">
            <v>2747215.1</v>
          </cell>
          <cell r="K61">
            <v>1</v>
          </cell>
          <cell r="M61" t="str">
            <v>Estado de resultados por tipo de Gasto</v>
          </cell>
          <cell r="N61">
            <v>2777696.85</v>
          </cell>
          <cell r="O61">
            <v>1</v>
          </cell>
          <cell r="P61">
            <v>2514564.85</v>
          </cell>
          <cell r="Q61">
            <v>1</v>
          </cell>
          <cell r="R61">
            <v>2428734</v>
          </cell>
          <cell r="S61">
            <v>1</v>
          </cell>
          <cell r="T61" t="str">
            <v xml:space="preserve">                      Total Anual</v>
          </cell>
          <cell r="U61">
            <v>1</v>
          </cell>
          <cell r="V61">
            <v>2067098.9</v>
          </cell>
          <cell r="W61">
            <v>1</v>
          </cell>
        </row>
        <row r="62">
          <cell r="A62" t="str">
            <v>Período:</v>
          </cell>
          <cell r="B62" t="str">
            <v>Real</v>
          </cell>
          <cell r="D62" t="str">
            <v>Real</v>
          </cell>
          <cell r="F62" t="str">
            <v>Plan</v>
          </cell>
          <cell r="H62" t="str">
            <v>Real</v>
          </cell>
          <cell r="J62" t="str">
            <v>Plan</v>
          </cell>
          <cell r="M62" t="str">
            <v>Período:</v>
          </cell>
          <cell r="N62" t="str">
            <v>Real</v>
          </cell>
          <cell r="P62" t="str">
            <v>Real</v>
          </cell>
          <cell r="R62" t="str">
            <v>Plan</v>
          </cell>
          <cell r="T62" t="str">
            <v>Real</v>
          </cell>
          <cell r="V62" t="str">
            <v>Plan</v>
          </cell>
        </row>
        <row r="63">
          <cell r="A63" t="str">
            <v>Febrero 1994</v>
          </cell>
          <cell r="B63" t="str">
            <v>1993</v>
          </cell>
          <cell r="C63" t="str">
            <v>%</v>
          </cell>
          <cell r="D63" t="str">
            <v>1994</v>
          </cell>
          <cell r="E63" t="str">
            <v>%</v>
          </cell>
          <cell r="F63" t="str">
            <v>1994</v>
          </cell>
          <cell r="G63" t="str">
            <v>%</v>
          </cell>
          <cell r="H63" t="str">
            <v>1993</v>
          </cell>
          <cell r="I63" t="str">
            <v>%</v>
          </cell>
          <cell r="J63" t="str">
            <v>1994</v>
          </cell>
          <cell r="K63" t="str">
            <v>%</v>
          </cell>
          <cell r="M63" t="str">
            <v>Enero-Febrero 1994</v>
          </cell>
          <cell r="N63" t="str">
            <v>1993</v>
          </cell>
          <cell r="O63" t="str">
            <v>%</v>
          </cell>
          <cell r="P63" t="str">
            <v>1994</v>
          </cell>
          <cell r="Q63" t="str">
            <v>%</v>
          </cell>
          <cell r="R63" t="str">
            <v>1994</v>
          </cell>
          <cell r="S63" t="str">
            <v>%</v>
          </cell>
          <cell r="T63" t="str">
            <v>1993</v>
          </cell>
          <cell r="U63" t="str">
            <v>%</v>
          </cell>
          <cell r="V63" t="str">
            <v>1994</v>
          </cell>
          <cell r="W63" t="str">
            <v>%</v>
          </cell>
        </row>
        <row r="65">
          <cell r="A65" t="str">
            <v>Devolucione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</row>
        <row r="66">
          <cell r="A66" t="str">
            <v>Ventas a Terceros</v>
          </cell>
          <cell r="B66">
            <v>0</v>
          </cell>
          <cell r="C66">
            <v>0</v>
          </cell>
          <cell r="D66">
            <v>35860</v>
          </cell>
          <cell r="E66">
            <v>1.4716000478331572E-2</v>
          </cell>
          <cell r="F66">
            <v>75151.999999999985</v>
          </cell>
          <cell r="G66">
            <v>4.1472782658602263E-2</v>
          </cell>
          <cell r="H66">
            <v>575358</v>
          </cell>
          <cell r="I66">
            <v>2.5857150479742422E-2</v>
          </cell>
          <cell r="J66">
            <v>976975.99999999988</v>
          </cell>
          <cell r="K66">
            <v>4.1472782658602263E-2</v>
          </cell>
          <cell r="M66" t="str">
            <v>Ventas a Terceros</v>
          </cell>
          <cell r="N66">
            <v>0</v>
          </cell>
          <cell r="O66">
            <v>0</v>
          </cell>
          <cell r="P66">
            <v>71720</v>
          </cell>
          <cell r="Q66">
            <v>1.5257615325351309E-2</v>
          </cell>
          <cell r="R66">
            <v>150303.99999999997</v>
          </cell>
          <cell r="S66">
            <v>4.1472782658602263E-2</v>
          </cell>
          <cell r="T66">
            <v>575358</v>
          </cell>
          <cell r="U66">
            <v>2.5857150479742422E-2</v>
          </cell>
          <cell r="V66">
            <v>976975.99999999988</v>
          </cell>
          <cell r="W66">
            <v>4.1472782658602263E-2</v>
          </cell>
        </row>
        <row r="68">
          <cell r="A68" t="str">
            <v>Ventas a Compañíias Afiliadas</v>
          </cell>
          <cell r="B68">
            <v>1773221</v>
          </cell>
          <cell r="C68">
            <v>1</v>
          </cell>
          <cell r="D68">
            <v>2400943.4</v>
          </cell>
          <cell r="E68">
            <v>0.98528399952166845</v>
          </cell>
          <cell r="F68">
            <v>1736928</v>
          </cell>
          <cell r="G68">
            <v>0.95852721734139779</v>
          </cell>
          <cell r="H68">
            <v>22204223.600000001</v>
          </cell>
          <cell r="I68">
            <v>0.99787949574186507</v>
          </cell>
          <cell r="J68">
            <v>22580064</v>
          </cell>
          <cell r="K68">
            <v>0.95852721734139779</v>
          </cell>
          <cell r="M68" t="str">
            <v>Ventas a Compañíias Afiliadas</v>
          </cell>
          <cell r="N68">
            <v>3562519.3</v>
          </cell>
          <cell r="O68">
            <v>1</v>
          </cell>
          <cell r="P68">
            <v>4628883.5</v>
          </cell>
          <cell r="Q68">
            <v>0.9847423846746487</v>
          </cell>
          <cell r="R68">
            <v>3473856</v>
          </cell>
          <cell r="S68">
            <v>0.95852721734139779</v>
          </cell>
          <cell r="T68">
            <v>22204223.600000001</v>
          </cell>
          <cell r="U68">
            <v>0.99787949574186507</v>
          </cell>
          <cell r="V68">
            <v>22580064</v>
          </cell>
          <cell r="W68">
            <v>0.95852721734139779</v>
          </cell>
        </row>
        <row r="70">
          <cell r="A70" t="str">
            <v>Ventas Totales</v>
          </cell>
          <cell r="B70">
            <v>1773221</v>
          </cell>
          <cell r="C70">
            <v>1</v>
          </cell>
          <cell r="D70">
            <v>2436803.4</v>
          </cell>
          <cell r="E70">
            <v>1</v>
          </cell>
          <cell r="F70">
            <v>1812080</v>
          </cell>
          <cell r="G70">
            <v>1</v>
          </cell>
          <cell r="H70">
            <v>22779581.600000001</v>
          </cell>
          <cell r="I70">
            <v>1.0237366462216075</v>
          </cell>
          <cell r="J70">
            <v>23557040</v>
          </cell>
          <cell r="K70">
            <v>1</v>
          </cell>
          <cell r="M70" t="str">
            <v>Ventas Totales</v>
          </cell>
          <cell r="N70">
            <v>3562519.3</v>
          </cell>
          <cell r="O70">
            <v>1</v>
          </cell>
          <cell r="P70">
            <v>4700603.5</v>
          </cell>
          <cell r="Q70">
            <v>1</v>
          </cell>
          <cell r="R70">
            <v>3624160</v>
          </cell>
          <cell r="S70">
            <v>1</v>
          </cell>
          <cell r="T70">
            <v>22779581.600000001</v>
          </cell>
          <cell r="U70">
            <v>1.0237366462216075</v>
          </cell>
          <cell r="V70">
            <v>23557040</v>
          </cell>
          <cell r="W70">
            <v>1</v>
          </cell>
        </row>
        <row r="72">
          <cell r="A72" t="str">
            <v>Devolucione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 t="str">
            <v>Devolucion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A73" t="str">
            <v>Rebajas y Bonificaciones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528173.79500000004</v>
          </cell>
          <cell r="I73">
            <v>2.3736646221607462E-2</v>
          </cell>
          <cell r="J73">
            <v>0</v>
          </cell>
          <cell r="K73">
            <v>0</v>
          </cell>
          <cell r="M73" t="str">
            <v>Rebajas y Bonificaciones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528173.79500000004</v>
          </cell>
          <cell r="U73">
            <v>2.3736646221607462E-2</v>
          </cell>
          <cell r="V73">
            <v>0</v>
          </cell>
          <cell r="W73">
            <v>0</v>
          </cell>
        </row>
        <row r="74">
          <cell r="A74" t="str">
            <v>Utilidad Bruta</v>
          </cell>
          <cell r="B74">
            <v>1038752.1000000001</v>
          </cell>
          <cell r="C74">
            <v>0.46623879160844589</v>
          </cell>
          <cell r="D74">
            <v>1221062.3299999998</v>
          </cell>
          <cell r="E74">
            <v>0.50857605806117712</v>
          </cell>
          <cell r="F74">
            <v>1110139.5900000001</v>
          </cell>
          <cell r="G74">
            <v>0.45097784992064704</v>
          </cell>
          <cell r="H74">
            <v>1009885.0599999998</v>
          </cell>
          <cell r="I74">
            <v>0.46749148339570579</v>
          </cell>
          <cell r="J74">
            <v>1390615.79</v>
          </cell>
          <cell r="K74">
            <v>0.50619108420014147</v>
          </cell>
          <cell r="M74">
            <v>0.44249210318692689</v>
          </cell>
          <cell r="N74">
            <v>1493773.0100000002</v>
          </cell>
          <cell r="O74">
            <v>0.53777395110629156</v>
          </cell>
          <cell r="P74">
            <v>1034230.3400000001</v>
          </cell>
          <cell r="Q74">
            <v>0.41129595047031697</v>
          </cell>
          <cell r="R74">
            <v>607140.67999999993</v>
          </cell>
          <cell r="S74">
            <v>0.24998236941550617</v>
          </cell>
          <cell r="T74">
            <v>732380.90000000014</v>
          </cell>
          <cell r="U74">
            <v>0.33194516896932441</v>
          </cell>
          <cell r="V74">
            <v>863869.2</v>
          </cell>
          <cell r="W74">
            <v>0.41791382115292114</v>
          </cell>
        </row>
        <row r="75">
          <cell r="A75" t="str">
            <v>Ventas Netas</v>
          </cell>
          <cell r="B75">
            <v>1773221</v>
          </cell>
          <cell r="C75">
            <v>1</v>
          </cell>
          <cell r="D75">
            <v>2436803.4</v>
          </cell>
          <cell r="E75">
            <v>1</v>
          </cell>
          <cell r="F75">
            <v>1812080</v>
          </cell>
          <cell r="G75">
            <v>1</v>
          </cell>
          <cell r="H75">
            <v>22251407.805</v>
          </cell>
          <cell r="I75">
            <v>1</v>
          </cell>
          <cell r="J75">
            <v>23557040</v>
          </cell>
          <cell r="K75">
            <v>1</v>
          </cell>
          <cell r="M75" t="str">
            <v>Ventas Netas</v>
          </cell>
          <cell r="N75">
            <v>3562519.3</v>
          </cell>
          <cell r="O75">
            <v>1</v>
          </cell>
          <cell r="P75">
            <v>4700603.5</v>
          </cell>
          <cell r="Q75">
            <v>1</v>
          </cell>
          <cell r="R75">
            <v>3624160</v>
          </cell>
          <cell r="S75">
            <v>1</v>
          </cell>
          <cell r="T75">
            <v>22251407.805</v>
          </cell>
          <cell r="U75">
            <v>1</v>
          </cell>
          <cell r="V75">
            <v>23557040</v>
          </cell>
          <cell r="W75">
            <v>1</v>
          </cell>
        </row>
        <row r="76">
          <cell r="A76" t="str">
            <v>Gastos de Administracion</v>
          </cell>
          <cell r="B76">
            <v>184614.18</v>
          </cell>
          <cell r="C76">
            <v>8.2863170333888236E-2</v>
          </cell>
          <cell r="D76">
            <v>149252.99</v>
          </cell>
          <cell r="E76">
            <v>6.2164310079113064E-2</v>
          </cell>
          <cell r="F76">
            <v>170275</v>
          </cell>
          <cell r="G76">
            <v>6.9171709654313088E-2</v>
          </cell>
          <cell r="H76">
            <v>152572</v>
          </cell>
          <cell r="I76">
            <v>7.06279490902159E-2</v>
          </cell>
          <cell r="J76">
            <v>199739</v>
          </cell>
          <cell r="K76">
            <v>7.2705992333836539E-2</v>
          </cell>
          <cell r="M76">
            <v>8.2824254224829627E-2</v>
          </cell>
          <cell r="N76">
            <v>169382.51</v>
          </cell>
          <cell r="O76">
            <v>6.0979480176175452E-2</v>
          </cell>
          <cell r="P76">
            <v>208443.01</v>
          </cell>
          <cell r="Q76">
            <v>8.2894266974263955E-2</v>
          </cell>
          <cell r="R76">
            <v>215052.55999999997</v>
          </cell>
          <cell r="S76">
            <v>8.854512680268814E-2</v>
          </cell>
          <cell r="T76">
            <v>173986</v>
          </cell>
          <cell r="U76">
            <v>7.8857616533004715E-2</v>
          </cell>
          <cell r="V76">
            <v>178861.52000000002</v>
          </cell>
          <cell r="W76">
            <v>8.6527799903526645E-2</v>
          </cell>
        </row>
        <row r="77">
          <cell r="A77" t="str">
            <v>Costo de Materiales</v>
          </cell>
          <cell r="B77">
            <v>286258</v>
          </cell>
          <cell r="C77">
            <v>0.16143391038116511</v>
          </cell>
          <cell r="D77">
            <v>436414</v>
          </cell>
          <cell r="E77">
            <v>0.17909282299918</v>
          </cell>
          <cell r="F77">
            <v>547260</v>
          </cell>
          <cell r="G77">
            <v>0.30200653392786192</v>
          </cell>
          <cell r="H77">
            <v>5407447</v>
          </cell>
          <cell r="I77">
            <v>0.24301594970476073</v>
          </cell>
          <cell r="J77">
            <v>7074448</v>
          </cell>
          <cell r="K77">
            <v>0.30031141433728514</v>
          </cell>
          <cell r="M77" t="str">
            <v>Costo de Materiales</v>
          </cell>
          <cell r="N77">
            <v>612311</v>
          </cell>
          <cell r="O77">
            <v>0.17187584078491872</v>
          </cell>
          <cell r="P77">
            <v>1014372</v>
          </cell>
          <cell r="Q77">
            <v>0.21579612064706161</v>
          </cell>
          <cell r="R77">
            <v>1103153</v>
          </cell>
          <cell r="S77">
            <v>0.30438860315217869</v>
          </cell>
          <cell r="T77">
            <v>5407447</v>
          </cell>
          <cell r="U77">
            <v>0.24301594970476073</v>
          </cell>
          <cell r="V77">
            <v>7074448</v>
          </cell>
          <cell r="W77">
            <v>0.30031141433728514</v>
          </cell>
        </row>
        <row r="78">
          <cell r="A78" t="str">
            <v>Utilidad de Operacion</v>
          </cell>
          <cell r="B78">
            <v>854137.92000000016</v>
          </cell>
          <cell r="C78">
            <v>0.38337562127455765</v>
          </cell>
          <cell r="D78">
            <v>1071809.3399999999</v>
          </cell>
          <cell r="E78">
            <v>0.44641174798206401</v>
          </cell>
          <cell r="F78">
            <v>939864.59000000008</v>
          </cell>
          <cell r="G78">
            <v>0.38180614026633397</v>
          </cell>
          <cell r="H78">
            <v>857313.05999999982</v>
          </cell>
          <cell r="I78">
            <v>0.39686353430548987</v>
          </cell>
          <cell r="J78">
            <v>1190876.79</v>
          </cell>
          <cell r="K78">
            <v>0.43348509186630491</v>
          </cell>
          <cell r="M78">
            <v>0.35966784896209725</v>
          </cell>
          <cell r="N78">
            <v>1324390.5000000002</v>
          </cell>
          <cell r="O78">
            <v>0.47679447093011612</v>
          </cell>
          <cell r="P78">
            <v>825787.33000000007</v>
          </cell>
          <cell r="Q78">
            <v>0.32840168349605303</v>
          </cell>
          <cell r="R78">
            <v>392088.12</v>
          </cell>
          <cell r="S78">
            <v>0.16143724261281803</v>
          </cell>
          <cell r="T78">
            <v>558394.90000000014</v>
          </cell>
          <cell r="U78">
            <v>0.2530875524363197</v>
          </cell>
          <cell r="V78">
            <v>685007.67999999993</v>
          </cell>
          <cell r="W78">
            <v>0.33138602124939448</v>
          </cell>
        </row>
        <row r="79">
          <cell r="A79" t="str">
            <v>Margen Bruto</v>
          </cell>
          <cell r="B79">
            <v>1486963</v>
          </cell>
          <cell r="C79">
            <v>0.83856608961883483</v>
          </cell>
          <cell r="D79">
            <v>2000389.4</v>
          </cell>
          <cell r="E79">
            <v>0.82090717700082005</v>
          </cell>
          <cell r="F79">
            <v>1264820</v>
          </cell>
          <cell r="G79">
            <v>0.69799346607213808</v>
          </cell>
          <cell r="H79">
            <v>16843960.805</v>
          </cell>
          <cell r="I79">
            <v>0.7569840502952393</v>
          </cell>
          <cell r="J79">
            <v>16482592</v>
          </cell>
          <cell r="K79">
            <v>0.69968858566271486</v>
          </cell>
          <cell r="M79" t="str">
            <v>Margen Bruto</v>
          </cell>
          <cell r="N79">
            <v>2950208.3</v>
          </cell>
          <cell r="O79">
            <v>0.82812415921508131</v>
          </cell>
          <cell r="P79">
            <v>3686231.5</v>
          </cell>
          <cell r="Q79">
            <v>0.78420387935293845</v>
          </cell>
          <cell r="R79">
            <v>2521007</v>
          </cell>
          <cell r="S79">
            <v>0.69561139684782125</v>
          </cell>
          <cell r="T79">
            <v>16843960.805</v>
          </cell>
          <cell r="U79">
            <v>0.7569840502952393</v>
          </cell>
          <cell r="V79">
            <v>16482592</v>
          </cell>
          <cell r="W79">
            <v>0.69968858566271486</v>
          </cell>
        </row>
        <row r="81">
          <cell r="A81" t="str">
            <v>Sueldos y Salarios</v>
          </cell>
          <cell r="B81">
            <v>175262.58</v>
          </cell>
          <cell r="C81">
            <v>9.883854296785341E-2</v>
          </cell>
          <cell r="D81">
            <v>164234.33000000002</v>
          </cell>
          <cell r="E81">
            <v>6.7397447820369924E-2</v>
          </cell>
          <cell r="F81">
            <v>162084.22</v>
          </cell>
          <cell r="G81">
            <v>8.9446503465630656E-2</v>
          </cell>
          <cell r="H81">
            <v>2286344.34</v>
          </cell>
          <cell r="I81">
            <v>0.10275054774225328</v>
          </cell>
          <cell r="J81">
            <v>1945010.64</v>
          </cell>
          <cell r="K81">
            <v>8.2566003199043683E-2</v>
          </cell>
          <cell r="M81" t="str">
            <v>Sueldos y Salarios</v>
          </cell>
          <cell r="N81">
            <v>329088.06999999995</v>
          </cell>
          <cell r="O81">
            <v>9.2375098150345447E-2</v>
          </cell>
          <cell r="P81">
            <v>333327.49</v>
          </cell>
          <cell r="Q81">
            <v>7.0911637197223723E-2</v>
          </cell>
          <cell r="R81">
            <v>324168.44</v>
          </cell>
          <cell r="S81">
            <v>8.9446503465630656E-2</v>
          </cell>
          <cell r="T81">
            <v>2286344.34</v>
          </cell>
          <cell r="U81">
            <v>0.10275054774225328</v>
          </cell>
          <cell r="V81">
            <v>1945010.64</v>
          </cell>
          <cell r="W81">
            <v>8.2566003199043683E-2</v>
          </cell>
        </row>
        <row r="82">
          <cell r="A82" t="str">
            <v>Prestaciones y Cargas Sociales</v>
          </cell>
          <cell r="B82">
            <v>205027.25999999995</v>
          </cell>
          <cell r="C82">
            <v>0.11562420025479055</v>
          </cell>
          <cell r="D82">
            <v>186899.8</v>
          </cell>
          <cell r="E82">
            <v>7.6698760351368522E-2</v>
          </cell>
          <cell r="F82">
            <v>211186.90416666667</v>
          </cell>
          <cell r="G82">
            <v>0.11654391868276603</v>
          </cell>
          <cell r="H82">
            <v>2558294.1300000004</v>
          </cell>
          <cell r="I82">
            <v>0.11497223692179778</v>
          </cell>
          <cell r="J82">
            <v>3059381.2500000009</v>
          </cell>
          <cell r="K82">
            <v>0.12987120835215293</v>
          </cell>
          <cell r="M82" t="str">
            <v>Prestaciones y Cargas Sociales</v>
          </cell>
          <cell r="N82">
            <v>379895.55999999982</v>
          </cell>
          <cell r="O82">
            <v>0.10663677246604666</v>
          </cell>
          <cell r="P82">
            <v>361622.62</v>
          </cell>
          <cell r="Q82">
            <v>7.6931104697513839E-2</v>
          </cell>
          <cell r="R82">
            <v>587389.6083333334</v>
          </cell>
          <cell r="S82">
            <v>0.16207606958118112</v>
          </cell>
          <cell r="T82">
            <v>2558294.1300000004</v>
          </cell>
          <cell r="U82">
            <v>0.11497223692179778</v>
          </cell>
          <cell r="V82">
            <v>3059381.2500000009</v>
          </cell>
          <cell r="W82">
            <v>0.12987120835215293</v>
          </cell>
        </row>
        <row r="83">
          <cell r="A83" t="str">
            <v>Precio Unitario de Venta</v>
          </cell>
          <cell r="B83">
            <v>8.6344562045351498</v>
          </cell>
          <cell r="D83">
            <v>8.7586992605455247</v>
          </cell>
          <cell r="F83">
            <v>8.8834716097321564</v>
          </cell>
          <cell r="H83">
            <v>8.7461893194056426</v>
          </cell>
          <cell r="J83">
            <v>8.6147141092136046</v>
          </cell>
          <cell r="N83">
            <v>8.5679024855181094</v>
          </cell>
          <cell r="P83">
            <v>8.626827214030369</v>
          </cell>
          <cell r="R83">
            <v>8.6241224908653837</v>
          </cell>
          <cell r="T83">
            <v>8.528695761417886</v>
          </cell>
          <cell r="V83">
            <v>8.658114656938098</v>
          </cell>
        </row>
        <row r="84">
          <cell r="A84" t="str">
            <v>Gastos de Personal</v>
          </cell>
          <cell r="B84">
            <v>380289.83999999997</v>
          </cell>
          <cell r="C84">
            <v>0.21446274322264397</v>
          </cell>
          <cell r="D84">
            <v>351134.13</v>
          </cell>
          <cell r="E84">
            <v>0.14409620817173843</v>
          </cell>
          <cell r="F84">
            <v>373271.12416666665</v>
          </cell>
          <cell r="G84">
            <v>0.20599042214839666</v>
          </cell>
          <cell r="H84">
            <v>4844638.4700000007</v>
          </cell>
          <cell r="I84">
            <v>0.21772278466405109</v>
          </cell>
          <cell r="J84">
            <v>5004391.8900000006</v>
          </cell>
          <cell r="K84">
            <v>0.2124372115511966</v>
          </cell>
          <cell r="M84" t="str">
            <v>Gastos de Personal</v>
          </cell>
          <cell r="N84">
            <v>708983.62999999977</v>
          </cell>
          <cell r="O84">
            <v>0.19901187061639211</v>
          </cell>
          <cell r="P84">
            <v>694950.11</v>
          </cell>
          <cell r="Q84">
            <v>0.14784274189473756</v>
          </cell>
          <cell r="R84">
            <v>911558.04833333334</v>
          </cell>
          <cell r="S84">
            <v>0.25152257304681175</v>
          </cell>
          <cell r="T84">
            <v>4844638.4700000007</v>
          </cell>
          <cell r="U84">
            <v>0.21772278466405109</v>
          </cell>
          <cell r="V84">
            <v>5004391.8900000006</v>
          </cell>
          <cell r="W84">
            <v>0.2124372115511966</v>
          </cell>
        </row>
        <row r="85">
          <cell r="A85" t="str">
            <v>Utilidad por Kg.</v>
          </cell>
          <cell r="B85">
            <v>3.3102400117816222</v>
          </cell>
          <cell r="D85">
            <v>3.9099862469493392</v>
          </cell>
          <cell r="F85">
            <v>3.3917640074773914</v>
          </cell>
          <cell r="H85">
            <v>3.4710436050042506</v>
          </cell>
          <cell r="J85">
            <v>3.7343501370344123</v>
          </cell>
          <cell r="N85">
            <v>4.0851285325634343</v>
          </cell>
          <cell r="P85">
            <v>2.8330645803171381</v>
          </cell>
          <cell r="R85">
            <v>1.3922545548804954</v>
          </cell>
          <cell r="T85">
            <v>2.1585067357312671</v>
          </cell>
          <cell r="V85">
            <v>2.8691781676837822</v>
          </cell>
        </row>
        <row r="86">
          <cell r="A86" t="str">
            <v>Materiales</v>
          </cell>
          <cell r="B86">
            <v>5179.07</v>
          </cell>
          <cell r="C86">
            <v>2.9207132105924754E-3</v>
          </cell>
          <cell r="D86">
            <v>16432.060000000001</v>
          </cell>
          <cell r="E86">
            <v>6.7432850758497804E-3</v>
          </cell>
          <cell r="F86">
            <v>2907</v>
          </cell>
          <cell r="G86">
            <v>1.6042338086618693E-3</v>
          </cell>
          <cell r="H86">
            <v>65061.369999999995</v>
          </cell>
          <cell r="I86">
            <v>2.9239215140976558E-3</v>
          </cell>
          <cell r="J86">
            <v>42683</v>
          </cell>
          <cell r="K86">
            <v>1.8118999670586797E-3</v>
          </cell>
          <cell r="M86" t="str">
            <v>Materiales</v>
          </cell>
          <cell r="N86">
            <v>6039.07</v>
          </cell>
          <cell r="O86">
            <v>1.6951683602107082E-3</v>
          </cell>
          <cell r="P86">
            <v>35647.009999999995</v>
          </cell>
          <cell r="Q86">
            <v>7.5834964595503521E-3</v>
          </cell>
          <cell r="R86">
            <v>6886</v>
          </cell>
          <cell r="S86">
            <v>1.9000264888967375E-3</v>
          </cell>
          <cell r="T86">
            <v>65061.369999999995</v>
          </cell>
          <cell r="U86">
            <v>2.9239215140976558E-3</v>
          </cell>
          <cell r="V86">
            <v>42683</v>
          </cell>
          <cell r="W86">
            <v>1.8118999670586797E-3</v>
          </cell>
        </row>
        <row r="87">
          <cell r="A87" t="str">
            <v>Gastos de Viaje y Viáticos</v>
          </cell>
          <cell r="B87">
            <v>1861.55</v>
          </cell>
          <cell r="C87">
            <v>1.0498127418973721E-3</v>
          </cell>
          <cell r="D87">
            <v>273.14</v>
          </cell>
          <cell r="E87">
            <v>1.1208946934332084E-4</v>
          </cell>
          <cell r="F87">
            <v>0</v>
          </cell>
          <cell r="G87">
            <v>0</v>
          </cell>
          <cell r="H87">
            <v>11674.529999999999</v>
          </cell>
          <cell r="I87">
            <v>5.2466478086733346E-4</v>
          </cell>
          <cell r="J87">
            <v>5475</v>
          </cell>
          <cell r="K87">
            <v>2.3241459877811473E-4</v>
          </cell>
          <cell r="M87" t="str">
            <v>Gastos de Viaje y Viáticos</v>
          </cell>
          <cell r="N87">
            <v>1861.55</v>
          </cell>
          <cell r="O87">
            <v>5.2253752000726002E-4</v>
          </cell>
          <cell r="P87">
            <v>454.59</v>
          </cell>
          <cell r="Q87">
            <v>9.6708858766751961E-5</v>
          </cell>
          <cell r="R87">
            <v>110</v>
          </cell>
          <cell r="S87">
            <v>3.0351860844995806E-5</v>
          </cell>
          <cell r="T87">
            <v>11674.529999999999</v>
          </cell>
          <cell r="U87">
            <v>5.2466478086733346E-4</v>
          </cell>
          <cell r="V87">
            <v>5475</v>
          </cell>
          <cell r="W87">
            <v>2.3241459877811473E-4</v>
          </cell>
        </row>
        <row r="88">
          <cell r="A88" t="str">
            <v>Combustibles y Energías</v>
          </cell>
          <cell r="B88">
            <v>96238.540000000008</v>
          </cell>
          <cell r="C88">
            <v>5.4273291372028645E-2</v>
          </cell>
          <cell r="D88">
            <v>121087.72</v>
          </cell>
          <cell r="E88">
            <v>4.9691214317905172E-2</v>
          </cell>
          <cell r="F88">
            <v>136946.94833333333</v>
          </cell>
          <cell r="G88">
            <v>7.5574449435639346E-2</v>
          </cell>
          <cell r="H88">
            <v>1240122.2500000002</v>
          </cell>
          <cell r="I88">
            <v>5.5732305158747698E-2</v>
          </cell>
          <cell r="J88">
            <v>1656066.93</v>
          </cell>
          <cell r="K88">
            <v>7.0300297915187979E-2</v>
          </cell>
          <cell r="M88" t="str">
            <v>Combustibles y Energías</v>
          </cell>
          <cell r="N88">
            <v>159818.14000000001</v>
          </cell>
          <cell r="O88">
            <v>4.4860989244324939E-2</v>
          </cell>
          <cell r="P88">
            <v>207240.8</v>
          </cell>
          <cell r="Q88">
            <v>4.4088126131038276E-2</v>
          </cell>
          <cell r="R88">
            <v>274692.44666666666</v>
          </cell>
          <cell r="S88">
            <v>7.5794790149073615E-2</v>
          </cell>
          <cell r="T88">
            <v>1240122.2500000002</v>
          </cell>
          <cell r="U88">
            <v>5.5732305158747698E-2</v>
          </cell>
          <cell r="V88">
            <v>1656066.93</v>
          </cell>
          <cell r="W88">
            <v>7.0300297915187979E-2</v>
          </cell>
        </row>
        <row r="89">
          <cell r="A89" t="str">
            <v>Reparaciones y Mantenimiento</v>
          </cell>
          <cell r="B89">
            <v>23363.850000000002</v>
          </cell>
          <cell r="C89">
            <v>1.3175938024645548E-2</v>
          </cell>
          <cell r="D89">
            <v>34135.18</v>
          </cell>
          <cell r="E89">
            <v>1.4008179732513506E-2</v>
          </cell>
          <cell r="F89">
            <v>77070</v>
          </cell>
          <cell r="G89">
            <v>4.2531234824069578E-2</v>
          </cell>
          <cell r="H89">
            <v>461666.47</v>
          </cell>
          <cell r="I89">
            <v>2.0747742077526495E-2</v>
          </cell>
          <cell r="J89">
            <v>948580</v>
          </cell>
          <cell r="K89">
            <v>4.0267368056428145E-2</v>
          </cell>
          <cell r="M89" t="str">
            <v>Reparaciones y Mantenimiento</v>
          </cell>
          <cell r="N89">
            <v>41409.840000000004</v>
          </cell>
          <cell r="O89">
            <v>1.1623751764657108E-2</v>
          </cell>
          <cell r="P89">
            <v>54735.74</v>
          </cell>
          <cell r="Q89">
            <v>1.1644406936258291E-2</v>
          </cell>
          <cell r="R89">
            <v>154240</v>
          </cell>
          <cell r="S89">
            <v>4.2558827424837756E-2</v>
          </cell>
          <cell r="T89">
            <v>461666.47</v>
          </cell>
          <cell r="U89">
            <v>2.0747742077526495E-2</v>
          </cell>
          <cell r="V89">
            <v>948580</v>
          </cell>
          <cell r="W89">
            <v>4.0267368056428145E-2</v>
          </cell>
        </row>
        <row r="90">
          <cell r="A90" t="str">
            <v>Depreciaciones y Amortizaciones</v>
          </cell>
          <cell r="B90">
            <v>4228.58</v>
          </cell>
          <cell r="C90">
            <v>2.3846886541497082E-3</v>
          </cell>
          <cell r="D90">
            <v>7379.47</v>
          </cell>
          <cell r="E90">
            <v>3.0283403248698689E-3</v>
          </cell>
          <cell r="F90">
            <v>4651.5333333333347</v>
          </cell>
          <cell r="G90">
            <v>2.5669580445307795E-3</v>
          </cell>
          <cell r="H90">
            <v>85761.15</v>
          </cell>
          <cell r="I90">
            <v>3.8541898450456264E-3</v>
          </cell>
          <cell r="J90">
            <v>55818.400000000023</v>
          </cell>
          <cell r="K90">
            <v>2.3694997334130275E-3</v>
          </cell>
          <cell r="M90" t="str">
            <v>Depreciaciones y Amortizaciones</v>
          </cell>
          <cell r="N90">
            <v>8457.16</v>
          </cell>
          <cell r="O90">
            <v>2.373926788270312E-3</v>
          </cell>
          <cell r="P90">
            <v>14758.94</v>
          </cell>
          <cell r="Q90">
            <v>3.1397968367253269E-3</v>
          </cell>
          <cell r="R90">
            <v>9303.0666666666693</v>
          </cell>
          <cell r="S90">
            <v>2.5669580445307795E-3</v>
          </cell>
          <cell r="T90">
            <v>85761.15</v>
          </cell>
          <cell r="U90">
            <v>3.8541898450456264E-3</v>
          </cell>
          <cell r="V90">
            <v>55818.400000000023</v>
          </cell>
          <cell r="W90">
            <v>2.3694997334130275E-3</v>
          </cell>
        </row>
        <row r="91">
          <cell r="A91" t="str">
            <v>Impuestos y Derechos</v>
          </cell>
          <cell r="B91">
            <v>409.15</v>
          </cell>
          <cell r="C91">
            <v>2.3073830052768379E-4</v>
          </cell>
          <cell r="D91">
            <v>141.63999999999999</v>
          </cell>
          <cell r="E91">
            <v>5.8125329273588501E-5</v>
          </cell>
          <cell r="F91">
            <v>0</v>
          </cell>
          <cell r="G91">
            <v>0</v>
          </cell>
          <cell r="H91">
            <v>24896.97</v>
          </cell>
          <cell r="I91">
            <v>1.1188941489987672E-3</v>
          </cell>
          <cell r="J91">
            <v>817.92</v>
          </cell>
          <cell r="K91">
            <v>3.4720830800474084E-5</v>
          </cell>
          <cell r="M91" t="str">
            <v>Impuestos y Derechos</v>
          </cell>
          <cell r="N91">
            <v>409.15</v>
          </cell>
          <cell r="O91">
            <v>1.1484850061022827E-4</v>
          </cell>
          <cell r="P91">
            <v>141.63999999999999</v>
          </cell>
          <cell r="Q91">
            <v>3.0132301097082531E-5</v>
          </cell>
          <cell r="R91">
            <v>0</v>
          </cell>
          <cell r="S91">
            <v>0</v>
          </cell>
          <cell r="T91">
            <v>24896.97</v>
          </cell>
          <cell r="U91">
            <v>1.1188941489987672E-3</v>
          </cell>
          <cell r="V91">
            <v>817.92</v>
          </cell>
          <cell r="W91">
            <v>3.4720830800474084E-5</v>
          </cell>
        </row>
        <row r="92">
          <cell r="A92" t="str">
            <v>Teléfono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1927.970000000001</v>
          </cell>
          <cell r="I92">
            <v>5.3605462200552218E-4</v>
          </cell>
          <cell r="J92">
            <v>25000</v>
          </cell>
          <cell r="K92">
            <v>1.0612538756991541E-3</v>
          </cell>
          <cell r="M92" t="str">
            <v>Teléfonos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4600</v>
          </cell>
          <cell r="S92">
            <v>1.2692596353361882E-3</v>
          </cell>
          <cell r="T92">
            <v>11927.970000000001</v>
          </cell>
          <cell r="U92">
            <v>5.3605462200552218E-4</v>
          </cell>
          <cell r="V92">
            <v>25000</v>
          </cell>
          <cell r="W92">
            <v>1.0612538756991541E-3</v>
          </cell>
        </row>
        <row r="93">
          <cell r="A93" t="str">
            <v>Asistencia Técnica y Regalías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3200</v>
          </cell>
          <cell r="G93">
            <v>1.7659264491633924E-3</v>
          </cell>
          <cell r="H93">
            <v>0</v>
          </cell>
          <cell r="I93">
            <v>0</v>
          </cell>
          <cell r="J93">
            <v>35350</v>
          </cell>
          <cell r="K93">
            <v>1.5006129802386037E-3</v>
          </cell>
          <cell r="M93" t="str">
            <v>Asistencia Técnica y Regalías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6200</v>
          </cell>
          <cell r="S93">
            <v>1.7107412476270363E-3</v>
          </cell>
          <cell r="T93">
            <v>0</v>
          </cell>
          <cell r="U93">
            <v>0</v>
          </cell>
          <cell r="V93">
            <v>35350</v>
          </cell>
          <cell r="W93">
            <v>1.5006129802386037E-3</v>
          </cell>
        </row>
        <row r="94">
          <cell r="A94" t="str">
            <v>Fletes y Acarreos</v>
          </cell>
          <cell r="B94">
            <v>8838.68</v>
          </cell>
          <cell r="C94">
            <v>4.9845337947159434E-3</v>
          </cell>
          <cell r="D94">
            <v>10702.05</v>
          </cell>
          <cell r="E94">
            <v>4.3918397356142889E-3</v>
          </cell>
          <cell r="F94">
            <v>12000</v>
          </cell>
          <cell r="G94">
            <v>6.6222241843627216E-3</v>
          </cell>
          <cell r="H94">
            <v>117555.97</v>
          </cell>
          <cell r="I94">
            <v>5.2830801102654095E-3</v>
          </cell>
          <cell r="J94">
            <v>181200</v>
          </cell>
          <cell r="K94">
            <v>7.6919680910674682E-3</v>
          </cell>
          <cell r="M94" t="str">
            <v>Fletes y Acarreos</v>
          </cell>
          <cell r="N94">
            <v>12270.68</v>
          </cell>
          <cell r="O94">
            <v>3.4443827434141902E-3</v>
          </cell>
          <cell r="P94">
            <v>28993.239999999998</v>
          </cell>
          <cell r="Q94">
            <v>6.1679824728888529E-3</v>
          </cell>
          <cell r="R94">
            <v>24000</v>
          </cell>
          <cell r="S94">
            <v>6.6222241843627216E-3</v>
          </cell>
          <cell r="T94">
            <v>117555.97</v>
          </cell>
          <cell r="U94">
            <v>5.2830801102654095E-3</v>
          </cell>
          <cell r="V94">
            <v>181200</v>
          </cell>
          <cell r="W94">
            <v>7.6919680910674682E-3</v>
          </cell>
        </row>
        <row r="95">
          <cell r="A95" t="str">
            <v>Comisiones sobre Venta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 t="str">
            <v>Comisiones sobre Ventas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Otros Servicios de Terceros</v>
          </cell>
          <cell r="B96">
            <v>2972.5499999999993</v>
          </cell>
          <cell r="C96">
            <v>1.6763561902323509E-3</v>
          </cell>
          <cell r="D96">
            <v>3516</v>
          </cell>
          <cell r="E96">
            <v>1.4428738896211323E-3</v>
          </cell>
          <cell r="F96">
            <v>1276</v>
          </cell>
          <cell r="G96">
            <v>7.0416317160390269E-4</v>
          </cell>
          <cell r="H96">
            <v>35743.84999999986</v>
          </cell>
          <cell r="I96">
            <v>1.6063635304894301E-3</v>
          </cell>
          <cell r="J96">
            <v>13676</v>
          </cell>
          <cell r="K96">
            <v>5.8054832016246518E-4</v>
          </cell>
          <cell r="M96" t="str">
            <v>Otros Servicios de Terceros</v>
          </cell>
          <cell r="N96">
            <v>5759.0499999999993</v>
          </cell>
          <cell r="O96">
            <v>1.6165666807755959E-3</v>
          </cell>
          <cell r="P96">
            <v>6135.9999999999854</v>
          </cell>
          <cell r="Q96">
            <v>1.30536430056268E-3</v>
          </cell>
          <cell r="R96">
            <v>1836</v>
          </cell>
          <cell r="S96">
            <v>5.0660015010374818E-4</v>
          </cell>
          <cell r="T96">
            <v>35743.84999999986</v>
          </cell>
          <cell r="U96">
            <v>1.6063635304894301E-3</v>
          </cell>
          <cell r="V96">
            <v>13676</v>
          </cell>
          <cell r="W96">
            <v>5.8054832016246518E-4</v>
          </cell>
        </row>
        <row r="97">
          <cell r="A97" t="str">
            <v>Seguros</v>
          </cell>
          <cell r="B97">
            <v>0</v>
          </cell>
          <cell r="C97">
            <v>0</v>
          </cell>
          <cell r="D97">
            <v>6009.9600000000009</v>
          </cell>
          <cell r="E97">
            <v>2.466329454399153E-3</v>
          </cell>
          <cell r="F97">
            <v>0</v>
          </cell>
          <cell r="G97">
            <v>0</v>
          </cell>
          <cell r="H97">
            <v>56525.06</v>
          </cell>
          <cell r="I97">
            <v>2.5402914051711615E-3</v>
          </cell>
          <cell r="J97">
            <v>0</v>
          </cell>
          <cell r="K97">
            <v>0</v>
          </cell>
          <cell r="M97" t="str">
            <v>Seguros</v>
          </cell>
          <cell r="N97">
            <v>0</v>
          </cell>
          <cell r="O97">
            <v>0</v>
          </cell>
          <cell r="P97">
            <v>12019.920000000002</v>
          </cell>
          <cell r="Q97">
            <v>2.557101444527283E-3</v>
          </cell>
          <cell r="R97">
            <v>0</v>
          </cell>
          <cell r="S97">
            <v>0</v>
          </cell>
          <cell r="T97">
            <v>56525.06</v>
          </cell>
          <cell r="U97">
            <v>2.5402914051711615E-3</v>
          </cell>
          <cell r="V97">
            <v>0</v>
          </cell>
          <cell r="W97">
            <v>0</v>
          </cell>
        </row>
        <row r="98">
          <cell r="A98" t="str">
            <v>Gastos Diversos</v>
          </cell>
          <cell r="B98">
            <v>538.5</v>
          </cell>
          <cell r="C98">
            <v>3.0368465070061771E-4</v>
          </cell>
          <cell r="D98">
            <v>270</v>
          </cell>
          <cell r="E98">
            <v>1.1080089596066716E-4</v>
          </cell>
          <cell r="F98">
            <v>5000</v>
          </cell>
          <cell r="G98">
            <v>2.7592600768178007E-3</v>
          </cell>
          <cell r="H98">
            <v>21706.900000000009</v>
          </cell>
          <cell r="I98">
            <v>9.7552928741535003E-4</v>
          </cell>
          <cell r="J98">
            <v>67125</v>
          </cell>
          <cell r="K98">
            <v>2.8494666562522285E-3</v>
          </cell>
          <cell r="M98" t="str">
            <v>Gastos Diversos</v>
          </cell>
          <cell r="N98">
            <v>2038.5</v>
          </cell>
          <cell r="O98">
            <v>5.722074263569604E-4</v>
          </cell>
          <cell r="P98">
            <v>1707</v>
          </cell>
          <cell r="Q98">
            <v>3.6314486001637873E-4</v>
          </cell>
          <cell r="R98">
            <v>10000</v>
          </cell>
          <cell r="S98">
            <v>2.7592600768178007E-3</v>
          </cell>
          <cell r="T98">
            <v>21706.900000000009</v>
          </cell>
          <cell r="U98">
            <v>9.7552928741535003E-4</v>
          </cell>
          <cell r="V98">
            <v>67125</v>
          </cell>
          <cell r="W98">
            <v>2.8494666562522285E-3</v>
          </cell>
        </row>
        <row r="99">
          <cell r="A99" t="str">
            <v>Ventas a Cias Afiliada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 t="e">
            <v>#DIV/0!</v>
          </cell>
          <cell r="J99">
            <v>0</v>
          </cell>
          <cell r="K99" t="e">
            <v>#DIV/0!</v>
          </cell>
          <cell r="M99" t="e">
            <v>#DIV/0!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A100" t="str">
            <v xml:space="preserve">Suma </v>
          </cell>
          <cell r="B100">
            <v>143630.47</v>
          </cell>
          <cell r="C100">
            <v>8.0999756939490339E-2</v>
          </cell>
          <cell r="D100">
            <v>199947.22</v>
          </cell>
          <cell r="E100">
            <v>8.2053078225350476E-2</v>
          </cell>
          <cell r="F100">
            <v>243051.48166666666</v>
          </cell>
          <cell r="G100">
            <v>0.13412844999484938</v>
          </cell>
          <cell r="H100">
            <v>2132642.4899999998</v>
          </cell>
          <cell r="I100">
            <v>9.5843036480630431E-2</v>
          </cell>
          <cell r="J100">
            <v>3031792.2499999995</v>
          </cell>
          <cell r="K100">
            <v>0.12870005102508633</v>
          </cell>
          <cell r="M100" t="str">
            <v xml:space="preserve">Suma </v>
          </cell>
          <cell r="N100">
            <v>238063.13999999998</v>
          </cell>
          <cell r="O100">
            <v>6.6824379028627298E-2</v>
          </cell>
          <cell r="P100">
            <v>361834.87999999995</v>
          </cell>
          <cell r="Q100">
            <v>7.6976260601431271E-2</v>
          </cell>
          <cell r="R100">
            <v>491867.51333333331</v>
          </cell>
          <cell r="S100">
            <v>0.13571903926243137</v>
          </cell>
          <cell r="T100">
            <v>2132642.4899999998</v>
          </cell>
          <cell r="U100">
            <v>9.5843036480630431E-2</v>
          </cell>
          <cell r="V100">
            <v>3031792.2499999995</v>
          </cell>
          <cell r="W100">
            <v>0.12870005102508633</v>
          </cell>
        </row>
        <row r="101">
          <cell r="A101" t="str">
            <v>Ventas Totales</v>
          </cell>
          <cell r="B101">
            <v>35860</v>
          </cell>
          <cell r="C101">
            <v>1</v>
          </cell>
          <cell r="D101">
            <v>35860</v>
          </cell>
          <cell r="E101">
            <v>1</v>
          </cell>
          <cell r="F101">
            <v>26895</v>
          </cell>
          <cell r="G101">
            <v>1</v>
          </cell>
          <cell r="H101">
            <v>0</v>
          </cell>
          <cell r="I101" t="e">
            <v>#DIV/0!</v>
          </cell>
          <cell r="J101">
            <v>0</v>
          </cell>
          <cell r="K101" t="e">
            <v>#DIV/0!</v>
          </cell>
          <cell r="M101" t="e">
            <v>#DIV/0!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Resultado Parcial</v>
          </cell>
          <cell r="B102">
            <v>963042.69000000018</v>
          </cell>
          <cell r="C102">
            <v>0.54310358945670067</v>
          </cell>
          <cell r="D102">
            <v>1449308.05</v>
          </cell>
          <cell r="E102">
            <v>0.59475789060373119</v>
          </cell>
          <cell r="F102">
            <v>648497.39416666667</v>
          </cell>
          <cell r="G102">
            <v>0.35787459392889204</v>
          </cell>
          <cell r="H102">
            <v>9866679.8449999988</v>
          </cell>
          <cell r="I102">
            <v>0.44341822915055773</v>
          </cell>
          <cell r="J102">
            <v>8446407.8599999994</v>
          </cell>
          <cell r="K102">
            <v>0.35855132308643189</v>
          </cell>
          <cell r="M102" t="str">
            <v>Resultado Parcial</v>
          </cell>
          <cell r="N102">
            <v>2003161.53</v>
          </cell>
          <cell r="O102">
            <v>0.56228790957006192</v>
          </cell>
          <cell r="P102">
            <v>2629446.5100000002</v>
          </cell>
          <cell r="Q102">
            <v>0.55938487685676963</v>
          </cell>
          <cell r="R102">
            <v>1117581.4383333335</v>
          </cell>
          <cell r="S102">
            <v>0.30836978453857816</v>
          </cell>
          <cell r="T102">
            <v>9866679.8449999988</v>
          </cell>
          <cell r="U102">
            <v>0.44341822915055773</v>
          </cell>
          <cell r="V102">
            <v>8446407.8599999994</v>
          </cell>
          <cell r="W102">
            <v>0.35855132308643189</v>
          </cell>
        </row>
        <row r="103">
          <cell r="A103" t="str">
            <v>Devolucion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 t="e">
            <v>#DIV/0!</v>
          </cell>
          <cell r="J103">
            <v>0</v>
          </cell>
          <cell r="K103" t="e">
            <v>#DIV/0!</v>
          </cell>
          <cell r="M103" t="e">
            <v>#DIV/0!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 t="str">
            <v>Servicios Administrativos Afiliadas</v>
          </cell>
          <cell r="B104">
            <v>120</v>
          </cell>
          <cell r="C104">
            <v>6.7673459766154362E-5</v>
          </cell>
          <cell r="D104">
            <v>105578</v>
          </cell>
          <cell r="E104">
            <v>4.3326433310130807E-2</v>
          </cell>
          <cell r="F104">
            <v>233668.58333333331</v>
          </cell>
          <cell r="G104">
            <v>0.12895047863964798</v>
          </cell>
          <cell r="H104">
            <v>2004537.15</v>
          </cell>
          <cell r="I104">
            <v>9.0085857378856299E-2</v>
          </cell>
          <cell r="J104">
            <v>2804023</v>
          </cell>
          <cell r="K104">
            <v>0.11903121105198276</v>
          </cell>
          <cell r="M104" t="str">
            <v>Servicios Administrativos Afiliadas</v>
          </cell>
          <cell r="N104">
            <v>120120</v>
          </cell>
          <cell r="O104">
            <v>3.3717712069658123E-2</v>
          </cell>
          <cell r="P104">
            <v>211156</v>
          </cell>
          <cell r="Q104">
            <v>4.4921040457890138E-2</v>
          </cell>
          <cell r="R104">
            <v>467337.16666666663</v>
          </cell>
          <cell r="S104">
            <v>0.12895047863964798</v>
          </cell>
          <cell r="T104">
            <v>2004537.15</v>
          </cell>
          <cell r="U104">
            <v>9.0085857378856299E-2</v>
          </cell>
          <cell r="V104">
            <v>2804023</v>
          </cell>
          <cell r="W104">
            <v>0.11903121105198276</v>
          </cell>
        </row>
        <row r="106">
          <cell r="A106" t="str">
            <v>Resultado Operativo</v>
          </cell>
          <cell r="B106">
            <v>962922.69000000018</v>
          </cell>
          <cell r="C106">
            <v>0.54303591599693446</v>
          </cell>
          <cell r="D106">
            <v>1343730.05</v>
          </cell>
          <cell r="E106">
            <v>0.55143145729360032</v>
          </cell>
          <cell r="F106">
            <v>414828.81083333335</v>
          </cell>
          <cell r="G106">
            <v>0.22892411528924406</v>
          </cell>
          <cell r="H106">
            <v>7862142.6949999984</v>
          </cell>
          <cell r="I106">
            <v>0.3533323717717014</v>
          </cell>
          <cell r="J106">
            <v>5642384.8599999994</v>
          </cell>
          <cell r="K106">
            <v>0.23952011203444912</v>
          </cell>
          <cell r="M106" t="str">
            <v>Resultado Operativo</v>
          </cell>
          <cell r="N106">
            <v>1883041.53</v>
          </cell>
          <cell r="O106">
            <v>0.52857019750040379</v>
          </cell>
          <cell r="P106">
            <v>2418290.5100000002</v>
          </cell>
          <cell r="Q106">
            <v>0.51446383639887949</v>
          </cell>
          <cell r="R106">
            <v>650244.27166666684</v>
          </cell>
          <cell r="S106">
            <v>0.17941930589893018</v>
          </cell>
          <cell r="T106">
            <v>7862142.6949999984</v>
          </cell>
          <cell r="U106">
            <v>0.3533323717717014</v>
          </cell>
          <cell r="V106">
            <v>5642384.8599999994</v>
          </cell>
          <cell r="W106">
            <v>0.23952011203444912</v>
          </cell>
        </row>
        <row r="112">
          <cell r="A112" t="str">
            <v>Grupo Monteblanco</v>
          </cell>
          <cell r="B112">
            <v>-15938.410000000003</v>
          </cell>
          <cell r="C112">
            <v>-0.44446207473508098</v>
          </cell>
          <cell r="D112">
            <v>-22405.25</v>
          </cell>
          <cell r="E112">
            <v>-0.62479782487451196</v>
          </cell>
          <cell r="F112">
            <v>-17720.800000000003</v>
          </cell>
          <cell r="G112">
            <v>-0.65888826919501775</v>
          </cell>
          <cell r="H112">
            <v>0</v>
          </cell>
          <cell r="I112" t="e">
            <v>#DIV/0!</v>
          </cell>
          <cell r="J112">
            <v>35185.622104861111</v>
          </cell>
          <cell r="K112" t="e">
            <v>#DIV/0!</v>
          </cell>
          <cell r="M112" t="str">
            <v>Grupo Monteblanco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35185.622104861111</v>
          </cell>
          <cell r="W112">
            <v>0</v>
          </cell>
        </row>
        <row r="113">
          <cell r="A113" t="str">
            <v>Champiñones El Encinal, S.R.L. de C.V. (Sucursal Chapultepec)</v>
          </cell>
          <cell r="F113" t="str">
            <v>Previo</v>
          </cell>
          <cell r="G113" t="str">
            <v>o</v>
          </cell>
          <cell r="H113" t="str">
            <v>Definitivo</v>
          </cell>
          <cell r="I113" t="str">
            <v>þ</v>
          </cell>
          <cell r="M113" t="str">
            <v>Champiñones El Encinal, S.R.L. de C.V. (Sucursal Chapultepec)</v>
          </cell>
          <cell r="R113" t="str">
            <v>Previo</v>
          </cell>
          <cell r="S113" t="str">
            <v>o</v>
          </cell>
          <cell r="T113" t="str">
            <v>Definitivo</v>
          </cell>
          <cell r="U113" t="str">
            <v>þ</v>
          </cell>
        </row>
        <row r="114">
          <cell r="A114" t="str">
            <v>Cifras en N$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 t="e">
            <v>#DIV/0!</v>
          </cell>
          <cell r="J114" t="str">
            <v xml:space="preserve">       Formato MB-5</v>
          </cell>
          <cell r="K114" t="e">
            <v>#DIV/0!</v>
          </cell>
          <cell r="M114" t="str">
            <v>Cifras en N$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 t="str">
            <v xml:space="preserve">       Formato MB-5</v>
          </cell>
          <cell r="W114">
            <v>0</v>
          </cell>
        </row>
        <row r="116">
          <cell r="A116" t="str">
            <v>Estado de resultados por tipo de Gasto</v>
          </cell>
          <cell r="B116">
            <v>-15938.410000000003</v>
          </cell>
          <cell r="C116">
            <v>-0.44446207473508098</v>
          </cell>
          <cell r="D116">
            <v>-22405.25</v>
          </cell>
          <cell r="E116">
            <v>-0.62479782487451196</v>
          </cell>
          <cell r="F116">
            <v>-17720.800000000003</v>
          </cell>
          <cell r="G116">
            <v>-0.65888826919501775</v>
          </cell>
          <cell r="H116" t="str">
            <v xml:space="preserve">                      Total Anual</v>
          </cell>
          <cell r="I116" t="e">
            <v>#DIV/0!</v>
          </cell>
          <cell r="J116">
            <v>0</v>
          </cell>
          <cell r="K116" t="e">
            <v>#DIV/0!</v>
          </cell>
          <cell r="M116" t="str">
            <v>Estado de resultados por tipo de Gasto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 t="str">
            <v xml:space="preserve">                      Total Anual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Período:</v>
          </cell>
          <cell r="B117" t="str">
            <v>Real</v>
          </cell>
          <cell r="D117" t="str">
            <v>Real</v>
          </cell>
          <cell r="F117" t="str">
            <v>Plan</v>
          </cell>
          <cell r="H117" t="str">
            <v>Real</v>
          </cell>
          <cell r="J117" t="str">
            <v>Plan</v>
          </cell>
          <cell r="M117" t="str">
            <v>Período:</v>
          </cell>
          <cell r="N117" t="str">
            <v>Real</v>
          </cell>
          <cell r="P117" t="str">
            <v>Real</v>
          </cell>
          <cell r="R117" t="str">
            <v>Plan</v>
          </cell>
          <cell r="T117" t="str">
            <v>Real</v>
          </cell>
          <cell r="V117" t="str">
            <v>Plan</v>
          </cell>
        </row>
        <row r="118">
          <cell r="A118" t="str">
            <v>Marzo 1994</v>
          </cell>
          <cell r="B118" t="str">
            <v>1993</v>
          </cell>
          <cell r="C118" t="str">
            <v>%</v>
          </cell>
          <cell r="D118" t="str">
            <v>1994</v>
          </cell>
          <cell r="E118" t="str">
            <v>%</v>
          </cell>
          <cell r="F118" t="str">
            <v>1994</v>
          </cell>
          <cell r="G118" t="str">
            <v>%</v>
          </cell>
          <cell r="H118" t="str">
            <v>1993</v>
          </cell>
          <cell r="I118" t="str">
            <v>%</v>
          </cell>
          <cell r="J118" t="str">
            <v>1994</v>
          </cell>
          <cell r="K118" t="str">
            <v>%</v>
          </cell>
          <cell r="M118" t="str">
            <v>Enero-Marzo 1994</v>
          </cell>
          <cell r="N118" t="str">
            <v>1993</v>
          </cell>
          <cell r="O118" t="str">
            <v>%</v>
          </cell>
          <cell r="P118" t="str">
            <v>1994</v>
          </cell>
          <cell r="Q118" t="str">
            <v>%</v>
          </cell>
          <cell r="R118" t="str">
            <v>1994</v>
          </cell>
          <cell r="S118" t="str">
            <v>%</v>
          </cell>
          <cell r="T118" t="str">
            <v>1993</v>
          </cell>
          <cell r="U118" t="str">
            <v>%</v>
          </cell>
          <cell r="V118" t="str">
            <v>1994</v>
          </cell>
          <cell r="W118" t="str">
            <v>%</v>
          </cell>
        </row>
        <row r="119">
          <cell r="A119" t="str">
            <v>Costo Unitario de Produccion</v>
          </cell>
          <cell r="B119">
            <v>11.77236590909091</v>
          </cell>
          <cell r="D119">
            <v>13.242102272727273</v>
          </cell>
          <cell r="F119">
            <v>13.519939393939396</v>
          </cell>
          <cell r="H119" t="e">
            <v>#DIV/0!</v>
          </cell>
          <cell r="J119" t="e">
            <v>#DIV/0!</v>
          </cell>
          <cell r="N119" t="e">
            <v>#DIV/0!</v>
          </cell>
          <cell r="P119" t="e">
            <v>#DIV/0!</v>
          </cell>
          <cell r="R119" t="e">
            <v>#DIV/0!</v>
          </cell>
          <cell r="T119" t="e">
            <v>#DIV/0!</v>
          </cell>
          <cell r="V119" t="e">
            <v>#DIV/0!</v>
          </cell>
        </row>
        <row r="121">
          <cell r="A121" t="str">
            <v>Ventas a Terceros</v>
          </cell>
          <cell r="B121">
            <v>0</v>
          </cell>
          <cell r="C121">
            <v>1</v>
          </cell>
          <cell r="D121">
            <v>26895</v>
          </cell>
          <cell r="E121">
            <v>0.98919238331254955</v>
          </cell>
          <cell r="F121">
            <v>75151.999999999985</v>
          </cell>
          <cell r="G121">
            <v>0.95852721734139779</v>
          </cell>
          <cell r="H121">
            <v>575358</v>
          </cell>
          <cell r="I121">
            <v>0.99787949574186507</v>
          </cell>
          <cell r="J121">
            <v>976975.99999999988</v>
          </cell>
          <cell r="K121">
            <v>0.95852721734139779</v>
          </cell>
          <cell r="M121" t="str">
            <v>Ventas a Terceros</v>
          </cell>
          <cell r="N121">
            <v>0</v>
          </cell>
          <cell r="O121">
            <v>1</v>
          </cell>
          <cell r="P121">
            <v>98615</v>
          </cell>
          <cell r="Q121">
            <v>0.98628275584950253</v>
          </cell>
          <cell r="R121">
            <v>225455.99999999994</v>
          </cell>
          <cell r="S121">
            <v>0.95852721734139779</v>
          </cell>
          <cell r="T121">
            <v>575358</v>
          </cell>
          <cell r="U121">
            <v>0.99787949574186507</v>
          </cell>
          <cell r="V121">
            <v>976975.99999999988</v>
          </cell>
          <cell r="W121">
            <v>0.95852721734139779</v>
          </cell>
        </row>
        <row r="123">
          <cell r="A123" t="str">
            <v>Ventas a Compañíias Afiliadas</v>
          </cell>
          <cell r="B123">
            <v>1871468.3</v>
          </cell>
          <cell r="C123">
            <v>1</v>
          </cell>
          <cell r="D123">
            <v>2461627.75</v>
          </cell>
          <cell r="E123">
            <v>1</v>
          </cell>
          <cell r="F123">
            <v>1736928</v>
          </cell>
          <cell r="G123">
            <v>1</v>
          </cell>
          <cell r="H123">
            <v>22204223.600000001</v>
          </cell>
          <cell r="I123">
            <v>1.0237366462216075</v>
          </cell>
          <cell r="J123">
            <v>22580064</v>
          </cell>
          <cell r="K123">
            <v>1</v>
          </cell>
          <cell r="M123" t="str">
            <v>Ventas a Compañíias Afiliadas</v>
          </cell>
          <cell r="N123">
            <v>5433987.5999999996</v>
          </cell>
          <cell r="O123">
            <v>1</v>
          </cell>
          <cell r="P123">
            <v>7090511.25</v>
          </cell>
          <cell r="Q123">
            <v>1</v>
          </cell>
          <cell r="R123">
            <v>5210784</v>
          </cell>
          <cell r="S123">
            <v>1</v>
          </cell>
          <cell r="T123">
            <v>22204223.600000001</v>
          </cell>
          <cell r="U123">
            <v>1.0237366462216075</v>
          </cell>
          <cell r="V123">
            <v>22580064</v>
          </cell>
          <cell r="W123">
            <v>1</v>
          </cell>
        </row>
        <row r="125">
          <cell r="A125" t="str">
            <v>Ventas Totales</v>
          </cell>
          <cell r="B125">
            <v>1871468.3</v>
          </cell>
          <cell r="C125">
            <v>1</v>
          </cell>
          <cell r="D125">
            <v>2488522.75</v>
          </cell>
          <cell r="E125">
            <v>1</v>
          </cell>
          <cell r="F125">
            <v>1812080</v>
          </cell>
          <cell r="G125">
            <v>1</v>
          </cell>
          <cell r="H125">
            <v>22779581.600000001</v>
          </cell>
          <cell r="I125">
            <v>1.0237366462216075</v>
          </cell>
          <cell r="J125">
            <v>23557040</v>
          </cell>
          <cell r="K125">
            <v>1</v>
          </cell>
          <cell r="M125" t="str">
            <v>Ventas Totales</v>
          </cell>
          <cell r="N125">
            <v>5433987.5999999996</v>
          </cell>
          <cell r="O125">
            <v>1</v>
          </cell>
          <cell r="P125">
            <v>7189126.25</v>
          </cell>
          <cell r="Q125">
            <v>1</v>
          </cell>
          <cell r="R125">
            <v>5436240</v>
          </cell>
          <cell r="S125">
            <v>1</v>
          </cell>
          <cell r="T125">
            <v>22779581.600000001</v>
          </cell>
          <cell r="U125">
            <v>1.0237366462216075</v>
          </cell>
          <cell r="V125">
            <v>23557040</v>
          </cell>
          <cell r="W125">
            <v>1</v>
          </cell>
        </row>
        <row r="127">
          <cell r="A127" t="str">
            <v>Devolucione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M127" t="str">
            <v>Devoluciones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</row>
        <row r="128">
          <cell r="A128" t="str">
            <v>Rebajas y Bonificaciones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528173.79500000004</v>
          </cell>
          <cell r="I128">
            <v>2.3736646221607462E-2</v>
          </cell>
          <cell r="J128">
            <v>0</v>
          </cell>
          <cell r="K128">
            <v>0</v>
          </cell>
          <cell r="M128" t="str">
            <v>Rebajas y Bonificaciones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528173.79500000004</v>
          </cell>
          <cell r="U128">
            <v>2.3736646221607462E-2</v>
          </cell>
          <cell r="V128">
            <v>0</v>
          </cell>
          <cell r="W128">
            <v>0</v>
          </cell>
        </row>
        <row r="130">
          <cell r="A130" t="str">
            <v>Ventas Netas</v>
          </cell>
          <cell r="B130">
            <v>1871468.3</v>
          </cell>
          <cell r="C130">
            <v>1</v>
          </cell>
          <cell r="D130">
            <v>2488522.75</v>
          </cell>
          <cell r="E130">
            <v>1</v>
          </cell>
          <cell r="F130">
            <v>1812080</v>
          </cell>
          <cell r="G130">
            <v>1</v>
          </cell>
          <cell r="H130">
            <v>22251407.805</v>
          </cell>
          <cell r="I130">
            <v>1</v>
          </cell>
          <cell r="J130">
            <v>23557040</v>
          </cell>
          <cell r="K130">
            <v>1</v>
          </cell>
          <cell r="M130" t="str">
            <v>Ventas Netas</v>
          </cell>
          <cell r="N130">
            <v>5433987.5999999996</v>
          </cell>
          <cell r="O130">
            <v>1</v>
          </cell>
          <cell r="P130">
            <v>7189126.25</v>
          </cell>
          <cell r="Q130">
            <v>1</v>
          </cell>
          <cell r="R130">
            <v>5436240</v>
          </cell>
          <cell r="S130">
            <v>1</v>
          </cell>
          <cell r="T130">
            <v>22251407.805</v>
          </cell>
          <cell r="U130">
            <v>1</v>
          </cell>
          <cell r="V130">
            <v>23557040</v>
          </cell>
          <cell r="W130">
            <v>1</v>
          </cell>
        </row>
        <row r="132">
          <cell r="A132" t="str">
            <v>Costo de Materiales</v>
          </cell>
          <cell r="B132">
            <v>448316</v>
          </cell>
          <cell r="C132">
            <v>0.23955308246471499</v>
          </cell>
          <cell r="D132">
            <v>451598</v>
          </cell>
          <cell r="E132">
            <v>0.18147232127976326</v>
          </cell>
          <cell r="F132">
            <v>547306</v>
          </cell>
          <cell r="G132">
            <v>0.30203191912056865</v>
          </cell>
          <cell r="H132">
            <v>5407447</v>
          </cell>
          <cell r="I132">
            <v>0.24301594970476073</v>
          </cell>
          <cell r="J132">
            <v>7074448</v>
          </cell>
          <cell r="K132">
            <v>0.30031141433728514</v>
          </cell>
          <cell r="M132" t="str">
            <v>Costo de Materiales</v>
          </cell>
          <cell r="N132">
            <v>1060627</v>
          </cell>
          <cell r="O132">
            <v>0.19518391981608499</v>
          </cell>
          <cell r="P132">
            <v>1465970</v>
          </cell>
          <cell r="Q132">
            <v>0.20391490551442187</v>
          </cell>
          <cell r="R132">
            <v>1650459</v>
          </cell>
          <cell r="S132">
            <v>0.30360304180830866</v>
          </cell>
          <cell r="T132">
            <v>5407447</v>
          </cell>
          <cell r="U132">
            <v>0.24301594970476073</v>
          </cell>
          <cell r="V132">
            <v>7074448</v>
          </cell>
          <cell r="W132">
            <v>0.30031141433728514</v>
          </cell>
        </row>
        <row r="134">
          <cell r="A134" t="str">
            <v>Margen Bruto</v>
          </cell>
          <cell r="B134">
            <v>1423152.3</v>
          </cell>
          <cell r="C134">
            <v>0.76044691753528504</v>
          </cell>
          <cell r="D134">
            <v>2036924.75</v>
          </cell>
          <cell r="E134">
            <v>0.81852767872023668</v>
          </cell>
          <cell r="F134">
            <v>1264774</v>
          </cell>
          <cell r="G134">
            <v>0.69796808087943141</v>
          </cell>
          <cell r="H134">
            <v>16843960.805</v>
          </cell>
          <cell r="I134">
            <v>0.7569840502952393</v>
          </cell>
          <cell r="J134">
            <v>16482592</v>
          </cell>
          <cell r="K134">
            <v>0.69968858566271486</v>
          </cell>
          <cell r="M134" t="str">
            <v>Margen Bruto</v>
          </cell>
          <cell r="N134">
            <v>4373360.5999999996</v>
          </cell>
          <cell r="O134">
            <v>0.80481608018391504</v>
          </cell>
          <cell r="P134">
            <v>5723156.25</v>
          </cell>
          <cell r="Q134">
            <v>0.79608509448557818</v>
          </cell>
          <cell r="R134">
            <v>3785781</v>
          </cell>
          <cell r="S134">
            <v>0.69639695819169134</v>
          </cell>
          <cell r="T134">
            <v>16843960.805</v>
          </cell>
          <cell r="U134">
            <v>0.7569840502952393</v>
          </cell>
          <cell r="V134">
            <v>16482592</v>
          </cell>
          <cell r="W134">
            <v>0.69968858566271486</v>
          </cell>
        </row>
        <row r="136">
          <cell r="A136" t="str">
            <v>Sueldos y Salarios</v>
          </cell>
          <cell r="B136">
            <v>250679.53999999998</v>
          </cell>
          <cell r="C136">
            <v>0.13394805565234527</v>
          </cell>
          <cell r="D136">
            <v>208964.71</v>
          </cell>
          <cell r="E136">
            <v>8.3971388246299933E-2</v>
          </cell>
          <cell r="F136">
            <v>162084.22</v>
          </cell>
          <cell r="G136">
            <v>8.9446503465630656E-2</v>
          </cell>
          <cell r="H136">
            <v>2286344.34</v>
          </cell>
          <cell r="I136">
            <v>0.10275054774225328</v>
          </cell>
          <cell r="J136">
            <v>1945010.64</v>
          </cell>
          <cell r="K136">
            <v>8.2566003199043683E-2</v>
          </cell>
          <cell r="M136" t="str">
            <v>Sueldos y Salarios</v>
          </cell>
          <cell r="N136">
            <v>579767.60999999987</v>
          </cell>
          <cell r="O136">
            <v>0.10669284744043213</v>
          </cell>
          <cell r="P136">
            <v>542292.19999999995</v>
          </cell>
          <cell r="Q136">
            <v>7.5432282191455452E-2</v>
          </cell>
          <cell r="R136">
            <v>486252.66000000003</v>
          </cell>
          <cell r="S136">
            <v>8.9446503465630656E-2</v>
          </cell>
          <cell r="T136">
            <v>2286344.34</v>
          </cell>
          <cell r="U136">
            <v>0.10275054774225328</v>
          </cell>
          <cell r="V136">
            <v>1945010.64</v>
          </cell>
          <cell r="W136">
            <v>8.2566003199043683E-2</v>
          </cell>
        </row>
        <row r="137">
          <cell r="A137" t="str">
            <v>Prestaciones y Cargas Sociales</v>
          </cell>
          <cell r="B137">
            <v>208015.16999999998</v>
          </cell>
          <cell r="C137">
            <v>0.11115078465395326</v>
          </cell>
          <cell r="D137">
            <v>267148.57999999996</v>
          </cell>
          <cell r="E137">
            <v>0.107352275561877</v>
          </cell>
          <cell r="F137">
            <v>211186.90416666667</v>
          </cell>
          <cell r="G137">
            <v>0.11654391868276603</v>
          </cell>
          <cell r="H137">
            <v>2558294.1300000004</v>
          </cell>
          <cell r="I137">
            <v>0.11497223692179778</v>
          </cell>
          <cell r="J137">
            <v>3059381.2500000009</v>
          </cell>
          <cell r="K137">
            <v>0.12987120835215293</v>
          </cell>
          <cell r="M137" t="str">
            <v>Prestaciones y Cargas Sociales</v>
          </cell>
          <cell r="N137">
            <v>587910.72999999975</v>
          </cell>
          <cell r="O137">
            <v>0.10819140073120516</v>
          </cell>
          <cell r="P137">
            <v>628771.19999999995</v>
          </cell>
          <cell r="Q137">
            <v>8.7461421337537357E-2</v>
          </cell>
          <cell r="R137">
            <v>798576.51250000007</v>
          </cell>
          <cell r="S137">
            <v>0.1468986859483761</v>
          </cell>
          <cell r="T137">
            <v>2558294.1300000004</v>
          </cell>
          <cell r="U137">
            <v>0.11497223692179778</v>
          </cell>
          <cell r="V137">
            <v>3059381.2500000009</v>
          </cell>
          <cell r="W137">
            <v>0.12987120835215293</v>
          </cell>
        </row>
        <row r="139">
          <cell r="A139" t="str">
            <v>Gastos de Personal</v>
          </cell>
          <cell r="B139">
            <v>458694.70999999996</v>
          </cell>
          <cell r="C139">
            <v>0.2450988403062985</v>
          </cell>
          <cell r="D139">
            <v>476113.28999999992</v>
          </cell>
          <cell r="E139">
            <v>0.19132366380817692</v>
          </cell>
          <cell r="F139">
            <v>373271.12416666665</v>
          </cell>
          <cell r="G139">
            <v>0.20599042214839666</v>
          </cell>
          <cell r="H139">
            <v>4844638.4700000007</v>
          </cell>
          <cell r="I139">
            <v>0.21772278466405109</v>
          </cell>
          <cell r="J139">
            <v>5004391.8900000006</v>
          </cell>
          <cell r="K139">
            <v>0.2124372115511966</v>
          </cell>
          <cell r="M139" t="str">
            <v>Gastos de Personal</v>
          </cell>
          <cell r="N139">
            <v>1167678.3399999996</v>
          </cell>
          <cell r="O139">
            <v>0.21488424817163729</v>
          </cell>
          <cell r="P139">
            <v>1171063.3999999999</v>
          </cell>
          <cell r="Q139">
            <v>0.16289370352899282</v>
          </cell>
          <cell r="R139">
            <v>1284829.1725000001</v>
          </cell>
          <cell r="S139">
            <v>0.23634518941400676</v>
          </cell>
          <cell r="T139">
            <v>4844638.4700000007</v>
          </cell>
          <cell r="U139">
            <v>0.21772278466405109</v>
          </cell>
          <cell r="V139">
            <v>5004391.8900000006</v>
          </cell>
          <cell r="W139">
            <v>0.2124372115511966</v>
          </cell>
        </row>
        <row r="141">
          <cell r="A141" t="str">
            <v>Materiales</v>
          </cell>
          <cell r="B141">
            <v>2244.37</v>
          </cell>
          <cell r="C141">
            <v>1.1992562203698559E-3</v>
          </cell>
          <cell r="D141">
            <v>52842.93</v>
          </cell>
          <cell r="E141">
            <v>2.1234658192295006E-2</v>
          </cell>
          <cell r="F141">
            <v>4010</v>
          </cell>
          <cell r="G141">
            <v>2.2129265816078761E-3</v>
          </cell>
          <cell r="H141">
            <v>65061.369999999995</v>
          </cell>
          <cell r="I141">
            <v>2.9239215140976558E-3</v>
          </cell>
          <cell r="J141">
            <v>42683</v>
          </cell>
          <cell r="K141">
            <v>1.8118999670586797E-3</v>
          </cell>
          <cell r="M141" t="str">
            <v>Materiales</v>
          </cell>
          <cell r="N141">
            <v>8283.4399999999987</v>
          </cell>
          <cell r="O141">
            <v>1.5243759481526971E-3</v>
          </cell>
          <cell r="P141">
            <v>88489.94</v>
          </cell>
          <cell r="Q141">
            <v>1.2308858812988575E-2</v>
          </cell>
          <cell r="R141">
            <v>10896</v>
          </cell>
          <cell r="S141">
            <v>2.0043265198004504E-3</v>
          </cell>
          <cell r="T141">
            <v>65061.369999999995</v>
          </cell>
          <cell r="U141">
            <v>2.9239215140976558E-3</v>
          </cell>
          <cell r="V141">
            <v>42683</v>
          </cell>
          <cell r="W141">
            <v>1.8118999670586797E-3</v>
          </cell>
        </row>
        <row r="142">
          <cell r="A142" t="str">
            <v>Gastos de Viaje y Viáticos</v>
          </cell>
          <cell r="B142">
            <v>800.84</v>
          </cell>
          <cell r="C142">
            <v>4.2792068666084275E-4</v>
          </cell>
          <cell r="D142">
            <v>1984.35</v>
          </cell>
          <cell r="E142">
            <v>7.9740078727429749E-4</v>
          </cell>
          <cell r="F142">
            <v>1020</v>
          </cell>
          <cell r="G142">
            <v>5.6288905567083135E-4</v>
          </cell>
          <cell r="H142">
            <v>11674.529999999999</v>
          </cell>
          <cell r="I142">
            <v>5.2466478086733346E-4</v>
          </cell>
          <cell r="J142">
            <v>5475</v>
          </cell>
          <cell r="K142">
            <v>2.3241459877811473E-4</v>
          </cell>
          <cell r="M142" t="str">
            <v>Gastos de Viaje y Viáticos</v>
          </cell>
          <cell r="N142">
            <v>2662.39</v>
          </cell>
          <cell r="O142">
            <v>4.8995143087923135E-4</v>
          </cell>
          <cell r="P142">
            <v>2438.94</v>
          </cell>
          <cell r="Q142">
            <v>3.3925402269851639E-4</v>
          </cell>
          <cell r="R142">
            <v>1130</v>
          </cell>
          <cell r="S142">
            <v>2.078642591202743E-4</v>
          </cell>
          <cell r="T142">
            <v>11674.529999999999</v>
          </cell>
          <cell r="U142">
            <v>5.2466478086733346E-4</v>
          </cell>
          <cell r="V142">
            <v>5475</v>
          </cell>
          <cell r="W142">
            <v>2.3241459877811473E-4</v>
          </cell>
        </row>
        <row r="143">
          <cell r="A143" t="str">
            <v>Combustibles y Energías</v>
          </cell>
          <cell r="B143">
            <v>117055.79</v>
          </cell>
          <cell r="C143">
            <v>6.2547567597057346E-2</v>
          </cell>
          <cell r="D143">
            <v>113226.05</v>
          </cell>
          <cell r="E143">
            <v>4.549930274899034E-2</v>
          </cell>
          <cell r="F143">
            <v>139006.94833333333</v>
          </cell>
          <cell r="G143">
            <v>7.6711264587288275E-2</v>
          </cell>
          <cell r="H143">
            <v>1240122.2500000002</v>
          </cell>
          <cell r="I143">
            <v>5.5732305158747698E-2</v>
          </cell>
          <cell r="J143">
            <v>1656066.93</v>
          </cell>
          <cell r="K143">
            <v>7.0300297915187979E-2</v>
          </cell>
          <cell r="M143" t="str">
            <v>Combustibles y Energías</v>
          </cell>
          <cell r="N143">
            <v>276873.93</v>
          </cell>
          <cell r="O143">
            <v>5.0952256497604084E-2</v>
          </cell>
          <cell r="P143">
            <v>320466.84999999998</v>
          </cell>
          <cell r="Q143">
            <v>4.4576606232224668E-2</v>
          </cell>
          <cell r="R143">
            <v>413699.39500000002</v>
          </cell>
          <cell r="S143">
            <v>7.6100281628478511E-2</v>
          </cell>
          <cell r="T143">
            <v>1240122.2500000002</v>
          </cell>
          <cell r="U143">
            <v>5.5732305158747698E-2</v>
          </cell>
          <cell r="V143">
            <v>1656066.93</v>
          </cell>
          <cell r="W143">
            <v>7.0300297915187979E-2</v>
          </cell>
        </row>
        <row r="144">
          <cell r="A144" t="str">
            <v>Reparaciones y Mantenimiento</v>
          </cell>
          <cell r="B144">
            <v>45528.639999999999</v>
          </cell>
          <cell r="C144">
            <v>2.4327764461733067E-2</v>
          </cell>
          <cell r="D144">
            <v>57895.28</v>
          </cell>
          <cell r="E144">
            <v>2.3264918916252625E-2</v>
          </cell>
          <cell r="F144">
            <v>77750</v>
          </cell>
          <cell r="G144">
            <v>4.2906494194516795E-2</v>
          </cell>
          <cell r="H144">
            <v>461666.47</v>
          </cell>
          <cell r="I144">
            <v>2.0747742077526495E-2</v>
          </cell>
          <cell r="J144">
            <v>948580</v>
          </cell>
          <cell r="K144">
            <v>4.0267368056428145E-2</v>
          </cell>
          <cell r="M144" t="str">
            <v>Reparaciones y Mantenimiento</v>
          </cell>
          <cell r="N144">
            <v>86938.48000000001</v>
          </cell>
          <cell r="O144">
            <v>1.5999020682343851E-2</v>
          </cell>
          <cell r="P144">
            <v>112631.01999999999</v>
          </cell>
          <cell r="Q144">
            <v>1.5666857985697495E-2</v>
          </cell>
          <cell r="R144">
            <v>231990</v>
          </cell>
          <cell r="S144">
            <v>4.26747163480641E-2</v>
          </cell>
          <cell r="T144">
            <v>461666.47</v>
          </cell>
          <cell r="U144">
            <v>2.0747742077526495E-2</v>
          </cell>
          <cell r="V144">
            <v>948580</v>
          </cell>
          <cell r="W144">
            <v>4.0267368056428145E-2</v>
          </cell>
        </row>
        <row r="145">
          <cell r="A145" t="str">
            <v>Depreciaciones y Amortizaciones</v>
          </cell>
          <cell r="B145">
            <v>4228.58</v>
          </cell>
          <cell r="C145">
            <v>2.2594985979725118E-3</v>
          </cell>
          <cell r="D145">
            <v>7379.47</v>
          </cell>
          <cell r="E145">
            <v>2.965401863414751E-3</v>
          </cell>
          <cell r="F145">
            <v>4651.5333333333347</v>
          </cell>
          <cell r="G145">
            <v>2.5669580445307795E-3</v>
          </cell>
          <cell r="H145">
            <v>85761.15</v>
          </cell>
          <cell r="I145">
            <v>3.8541898450456264E-3</v>
          </cell>
          <cell r="J145">
            <v>55818.400000000023</v>
          </cell>
          <cell r="K145">
            <v>2.3694997334130275E-3</v>
          </cell>
          <cell r="M145" t="str">
            <v>Depreciaciones y Amortizaciones</v>
          </cell>
          <cell r="N145">
            <v>12685.74</v>
          </cell>
          <cell r="O145">
            <v>2.3345176569780912E-3</v>
          </cell>
          <cell r="P145">
            <v>22138.41</v>
          </cell>
          <cell r="Q145">
            <v>3.0794298542190716E-3</v>
          </cell>
          <cell r="R145">
            <v>13954.600000000004</v>
          </cell>
          <cell r="S145">
            <v>2.5669580445307795E-3</v>
          </cell>
          <cell r="T145">
            <v>85761.15</v>
          </cell>
          <cell r="U145">
            <v>3.8541898450456264E-3</v>
          </cell>
          <cell r="V145">
            <v>55818.400000000023</v>
          </cell>
          <cell r="W145">
            <v>2.3694997334130275E-3</v>
          </cell>
        </row>
        <row r="146">
          <cell r="A146" t="str">
            <v>Impuestos y Derechos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04.48</v>
          </cell>
          <cell r="G146">
            <v>1.1284270010154076E-4</v>
          </cell>
          <cell r="H146">
            <v>24896.97</v>
          </cell>
          <cell r="I146">
            <v>1.1188941489987672E-3</v>
          </cell>
          <cell r="J146">
            <v>817.92</v>
          </cell>
          <cell r="K146">
            <v>3.4720830800474084E-5</v>
          </cell>
          <cell r="M146" t="str">
            <v>Impuestos y Derechos</v>
          </cell>
          <cell r="N146">
            <v>409.15</v>
          </cell>
          <cell r="O146">
            <v>7.529461421663899E-5</v>
          </cell>
          <cell r="P146">
            <v>141.63999999999999</v>
          </cell>
          <cell r="Q146">
            <v>1.9701976996161388E-5</v>
          </cell>
          <cell r="R146">
            <v>204.48</v>
          </cell>
          <cell r="S146">
            <v>3.7614233367180258E-5</v>
          </cell>
          <cell r="T146">
            <v>24896.97</v>
          </cell>
          <cell r="U146">
            <v>1.1188941489987672E-3</v>
          </cell>
          <cell r="V146">
            <v>817.92</v>
          </cell>
          <cell r="W146">
            <v>3.4720830800474084E-5</v>
          </cell>
        </row>
        <row r="147">
          <cell r="A147" t="str">
            <v>Teléfonos</v>
          </cell>
          <cell r="B147">
            <v>5631.78</v>
          </cell>
          <cell r="C147">
            <v>3.0092842074856407E-3</v>
          </cell>
          <cell r="D147">
            <v>6727.94</v>
          </cell>
          <cell r="E147">
            <v>2.7035879016979046E-3</v>
          </cell>
          <cell r="F147">
            <v>850</v>
          </cell>
          <cell r="G147">
            <v>4.6907421305902609E-4</v>
          </cell>
          <cell r="H147">
            <v>11927.970000000001</v>
          </cell>
          <cell r="I147">
            <v>5.3605462200552218E-4</v>
          </cell>
          <cell r="J147">
            <v>25000</v>
          </cell>
          <cell r="K147">
            <v>1.0612538756991541E-3</v>
          </cell>
          <cell r="M147" t="str">
            <v>Teléfonos</v>
          </cell>
          <cell r="N147">
            <v>5631.78</v>
          </cell>
          <cell r="O147">
            <v>1.0363991261224078E-3</v>
          </cell>
          <cell r="P147">
            <v>6727.94</v>
          </cell>
          <cell r="Q147">
            <v>9.3584947127615123E-4</v>
          </cell>
          <cell r="R147">
            <v>5450</v>
          </cell>
          <cell r="S147">
            <v>1.0025311612438009E-3</v>
          </cell>
          <cell r="T147">
            <v>11927.970000000001</v>
          </cell>
          <cell r="U147">
            <v>5.3605462200552218E-4</v>
          </cell>
          <cell r="V147">
            <v>25000</v>
          </cell>
          <cell r="W147">
            <v>1.0612538756991541E-3</v>
          </cell>
        </row>
        <row r="148">
          <cell r="A148" t="str">
            <v>Asistencia Técnica y Regalía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35350</v>
          </cell>
          <cell r="K148">
            <v>1.5006129802386037E-3</v>
          </cell>
          <cell r="M148" t="str">
            <v>Asistencia Técnica y Regalías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6200</v>
          </cell>
          <cell r="S148">
            <v>1.1404941650846909E-3</v>
          </cell>
          <cell r="T148">
            <v>0</v>
          </cell>
          <cell r="U148">
            <v>0</v>
          </cell>
          <cell r="V148">
            <v>35350</v>
          </cell>
          <cell r="W148">
            <v>1.5006129802386037E-3</v>
          </cell>
        </row>
        <row r="149">
          <cell r="A149" t="str">
            <v>Fletes y Acarreos</v>
          </cell>
          <cell r="B149">
            <v>7200.84</v>
          </cell>
          <cell r="C149">
            <v>3.847695416481273E-3</v>
          </cell>
          <cell r="D149">
            <v>15857.539999999999</v>
          </cell>
          <cell r="E149">
            <v>6.3722704564384627E-3</v>
          </cell>
          <cell r="F149">
            <v>21300</v>
          </cell>
          <cell r="G149">
            <v>1.175444792724383E-2</v>
          </cell>
          <cell r="H149">
            <v>117555.97</v>
          </cell>
          <cell r="I149">
            <v>5.2830801102654095E-3</v>
          </cell>
          <cell r="J149">
            <v>181200</v>
          </cell>
          <cell r="K149">
            <v>7.6919680910674682E-3</v>
          </cell>
          <cell r="M149" t="str">
            <v>Fletes y Acarreos</v>
          </cell>
          <cell r="N149">
            <v>19471.52</v>
          </cell>
          <cell r="O149">
            <v>3.5832838484946123E-3</v>
          </cell>
          <cell r="P149">
            <v>44850.78</v>
          </cell>
          <cell r="Q149">
            <v>6.2386969487425543E-3</v>
          </cell>
          <cell r="R149">
            <v>45300</v>
          </cell>
          <cell r="S149">
            <v>8.3329654319897577E-3</v>
          </cell>
          <cell r="T149">
            <v>117555.97</v>
          </cell>
          <cell r="U149">
            <v>5.2830801102654095E-3</v>
          </cell>
          <cell r="V149">
            <v>181200</v>
          </cell>
          <cell r="W149">
            <v>7.6919680910674682E-3</v>
          </cell>
        </row>
        <row r="150">
          <cell r="A150" t="str">
            <v>Comisiones sobre Ventas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M150" t="str">
            <v>Comisiones sobre Ventas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A151" t="str">
            <v>Otros Servicios de Terce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860</v>
          </cell>
          <cell r="G151">
            <v>4.7459273321266167E-4</v>
          </cell>
          <cell r="H151">
            <v>35743.84999999986</v>
          </cell>
          <cell r="I151">
            <v>1.6063635304894301E-3</v>
          </cell>
          <cell r="J151">
            <v>13676</v>
          </cell>
          <cell r="K151">
            <v>5.8054832016246518E-4</v>
          </cell>
          <cell r="M151" t="str">
            <v>Otros Servicios de Terceros</v>
          </cell>
          <cell r="N151">
            <v>5759.0499999999993</v>
          </cell>
          <cell r="O151">
            <v>1.0598202321992784E-3</v>
          </cell>
          <cell r="P151">
            <v>6135.9999999999854</v>
          </cell>
          <cell r="Q151">
            <v>8.5351123163263207E-4</v>
          </cell>
          <cell r="R151">
            <v>2696</v>
          </cell>
          <cell r="S151">
            <v>4.9593101114005266E-4</v>
          </cell>
          <cell r="T151">
            <v>35743.84999999986</v>
          </cell>
          <cell r="U151">
            <v>1.6063635304894301E-3</v>
          </cell>
          <cell r="V151">
            <v>13676</v>
          </cell>
          <cell r="W151">
            <v>5.8054832016246518E-4</v>
          </cell>
        </row>
        <row r="152">
          <cell r="A152" t="str">
            <v>Seguros</v>
          </cell>
          <cell r="B152">
            <v>0</v>
          </cell>
          <cell r="C152">
            <v>0</v>
          </cell>
          <cell r="D152">
            <v>6009.9600000000009</v>
          </cell>
          <cell r="E152">
            <v>2.4150713510656075E-3</v>
          </cell>
          <cell r="F152">
            <v>0</v>
          </cell>
          <cell r="G152">
            <v>0</v>
          </cell>
          <cell r="H152">
            <v>56525.06</v>
          </cell>
          <cell r="I152">
            <v>2.5402914051711615E-3</v>
          </cell>
          <cell r="J152">
            <v>0</v>
          </cell>
          <cell r="K152">
            <v>0</v>
          </cell>
          <cell r="M152" t="str">
            <v>Seguros</v>
          </cell>
          <cell r="N152">
            <v>0</v>
          </cell>
          <cell r="O152">
            <v>0</v>
          </cell>
          <cell r="P152">
            <v>18029.880000000005</v>
          </cell>
          <cell r="Q152">
            <v>2.5079375953371251E-3</v>
          </cell>
          <cell r="R152">
            <v>0</v>
          </cell>
          <cell r="S152">
            <v>0</v>
          </cell>
          <cell r="T152">
            <v>56525.06</v>
          </cell>
          <cell r="U152">
            <v>2.5402914051711615E-3</v>
          </cell>
          <cell r="V152">
            <v>0</v>
          </cell>
          <cell r="W152">
            <v>0</v>
          </cell>
        </row>
        <row r="153">
          <cell r="A153" t="str">
            <v>Gastos Diversos</v>
          </cell>
          <cell r="B153">
            <v>10278.859999999999</v>
          </cell>
          <cell r="C153">
            <v>5.4924040124003162E-3</v>
          </cell>
          <cell r="D153">
            <v>500</v>
          </cell>
          <cell r="E153">
            <v>2.0092241471370917E-4</v>
          </cell>
          <cell r="F153">
            <v>5000</v>
          </cell>
          <cell r="G153">
            <v>2.7592600768178007E-3</v>
          </cell>
          <cell r="H153">
            <v>21706.900000000009</v>
          </cell>
          <cell r="I153">
            <v>9.7552928741535003E-4</v>
          </cell>
          <cell r="J153">
            <v>67125</v>
          </cell>
          <cell r="K153">
            <v>2.8494666562522285E-3</v>
          </cell>
          <cell r="M153" t="str">
            <v>Gastos Diversos</v>
          </cell>
          <cell r="N153">
            <v>12317.359999999999</v>
          </cell>
          <cell r="O153">
            <v>2.2667258202797519E-3</v>
          </cell>
          <cell r="P153">
            <v>2207</v>
          </cell>
          <cell r="Q153">
            <v>3.0699140942197251E-4</v>
          </cell>
          <cell r="R153">
            <v>15000</v>
          </cell>
          <cell r="S153">
            <v>2.7592600768178007E-3</v>
          </cell>
          <cell r="T153">
            <v>21706.900000000009</v>
          </cell>
          <cell r="U153">
            <v>9.7552928741535003E-4</v>
          </cell>
          <cell r="V153">
            <v>67125</v>
          </cell>
          <cell r="W153">
            <v>2.8494666562522285E-3</v>
          </cell>
        </row>
        <row r="155">
          <cell r="A155" t="str">
            <v xml:space="preserve">Suma </v>
          </cell>
          <cell r="B155">
            <v>192969.69999999998</v>
          </cell>
          <cell r="C155">
            <v>0.10311139120016084</v>
          </cell>
          <cell r="D155">
            <v>262423.52</v>
          </cell>
          <cell r="E155">
            <v>0.10545353463214271</v>
          </cell>
          <cell r="F155">
            <v>254652.96166666667</v>
          </cell>
          <cell r="G155">
            <v>0.14053075011404942</v>
          </cell>
          <cell r="H155">
            <v>2132642.4899999998</v>
          </cell>
          <cell r="I155">
            <v>9.5843036480630431E-2</v>
          </cell>
          <cell r="J155">
            <v>3031792.2499999995</v>
          </cell>
          <cell r="K155">
            <v>0.12870005102508633</v>
          </cell>
          <cell r="M155" t="str">
            <v xml:space="preserve">Suma </v>
          </cell>
          <cell r="N155">
            <v>431032.84</v>
          </cell>
          <cell r="O155">
            <v>7.932164585727064E-2</v>
          </cell>
          <cell r="P155">
            <v>624258.4</v>
          </cell>
          <cell r="Q155">
            <v>8.6833695541234934E-2</v>
          </cell>
          <cell r="R155">
            <v>746520.47499999998</v>
          </cell>
          <cell r="S155">
            <v>0.13732294287963739</v>
          </cell>
          <cell r="T155">
            <v>2132642.4899999998</v>
          </cell>
          <cell r="U155">
            <v>9.5843036480630431E-2</v>
          </cell>
          <cell r="V155">
            <v>3031792.2499999995</v>
          </cell>
          <cell r="W155">
            <v>0.12870005102508633</v>
          </cell>
        </row>
        <row r="157">
          <cell r="A157" t="str">
            <v>Resultado Parcial</v>
          </cell>
          <cell r="B157">
            <v>771487.89000000013</v>
          </cell>
          <cell r="C157">
            <v>0.41223668602882568</v>
          </cell>
          <cell r="D157">
            <v>1298387.94</v>
          </cell>
          <cell r="E157">
            <v>0.52175048027991699</v>
          </cell>
          <cell r="F157">
            <v>636849.91416666668</v>
          </cell>
          <cell r="G157">
            <v>0.3514469086169853</v>
          </cell>
          <cell r="H157">
            <v>9866679.8449999988</v>
          </cell>
          <cell r="I157">
            <v>0.44341822915055773</v>
          </cell>
          <cell r="J157">
            <v>8446407.8599999994</v>
          </cell>
          <cell r="K157">
            <v>0.35855132308643189</v>
          </cell>
          <cell r="M157" t="str">
            <v>Resultado Parcial</v>
          </cell>
          <cell r="N157">
            <v>2774649.42</v>
          </cell>
          <cell r="O157">
            <v>0.51061018615500708</v>
          </cell>
          <cell r="P157">
            <v>3927834.4499999997</v>
          </cell>
          <cell r="Q157">
            <v>0.54635769541535029</v>
          </cell>
          <cell r="R157">
            <v>1754431.3524999996</v>
          </cell>
          <cell r="S157">
            <v>0.32272882589804708</v>
          </cell>
          <cell r="T157">
            <v>9866679.8449999988</v>
          </cell>
          <cell r="U157">
            <v>0.44341822915055773</v>
          </cell>
          <cell r="V157">
            <v>8446407.8599999994</v>
          </cell>
          <cell r="W157">
            <v>0.35855132308643189</v>
          </cell>
        </row>
        <row r="159">
          <cell r="A159" t="str">
            <v>Servicios Administrativos Afiliadas</v>
          </cell>
          <cell r="B159">
            <v>76734.399999999994</v>
          </cell>
          <cell r="C159">
            <v>4.10022440668645E-2</v>
          </cell>
          <cell r="D159">
            <v>145169.75</v>
          </cell>
          <cell r="E159">
            <v>5.8335713426770963E-2</v>
          </cell>
          <cell r="F159">
            <v>233668.58333333331</v>
          </cell>
          <cell r="G159">
            <v>0.12895047863964798</v>
          </cell>
          <cell r="H159">
            <v>2004537.15</v>
          </cell>
          <cell r="I159">
            <v>9.0085857378856299E-2</v>
          </cell>
          <cell r="J159">
            <v>2804023</v>
          </cell>
          <cell r="K159">
            <v>0.11903121105198276</v>
          </cell>
          <cell r="M159" t="str">
            <v>Servicios Administrativos Afiliadas</v>
          </cell>
          <cell r="N159">
            <v>196854.39999999999</v>
          </cell>
          <cell r="O159">
            <v>3.6226508871680163E-2</v>
          </cell>
          <cell r="P159">
            <v>356325.75</v>
          </cell>
          <cell r="Q159">
            <v>4.9564542005365392E-2</v>
          </cell>
          <cell r="R159">
            <v>701005.75</v>
          </cell>
          <cell r="S159">
            <v>0.12895047863964798</v>
          </cell>
          <cell r="T159">
            <v>2004537.15</v>
          </cell>
          <cell r="U159">
            <v>9.0085857378856299E-2</v>
          </cell>
          <cell r="V159">
            <v>2804023</v>
          </cell>
          <cell r="W159">
            <v>0.11903121105198276</v>
          </cell>
        </row>
        <row r="161">
          <cell r="A161" t="str">
            <v>Resultado Operativo</v>
          </cell>
          <cell r="B161">
            <v>694753.49000000011</v>
          </cell>
          <cell r="C161">
            <v>0.37123444196196115</v>
          </cell>
          <cell r="D161">
            <v>1153218.19</v>
          </cell>
          <cell r="E161">
            <v>0.46341476685314609</v>
          </cell>
          <cell r="F161">
            <v>403181.33083333337</v>
          </cell>
          <cell r="G161">
            <v>0.22249642997733729</v>
          </cell>
          <cell r="H161">
            <v>7862142.6949999984</v>
          </cell>
          <cell r="I161">
            <v>0.3533323717717014</v>
          </cell>
          <cell r="J161">
            <v>5642384.8599999994</v>
          </cell>
          <cell r="K161">
            <v>0.23952011203444912</v>
          </cell>
          <cell r="M161" t="str">
            <v>Resultado Operativo</v>
          </cell>
          <cell r="N161">
            <v>2577795.02</v>
          </cell>
          <cell r="O161">
            <v>0.47438367728332692</v>
          </cell>
          <cell r="P161">
            <v>3571508.6999999997</v>
          </cell>
          <cell r="Q161">
            <v>0.49679315340998492</v>
          </cell>
          <cell r="R161">
            <v>1053425.6024999996</v>
          </cell>
          <cell r="S161">
            <v>0.1937783472583991</v>
          </cell>
          <cell r="T161">
            <v>7862142.6949999984</v>
          </cell>
          <cell r="U161">
            <v>0.3533323717717014</v>
          </cell>
          <cell r="V161">
            <v>5642384.8599999994</v>
          </cell>
          <cell r="W161">
            <v>0.23952011203444912</v>
          </cell>
        </row>
        <row r="167">
          <cell r="A167" t="str">
            <v>Grupo Monteblanco</v>
          </cell>
          <cell r="J167">
            <v>35185.622104861111</v>
          </cell>
          <cell r="M167" t="str">
            <v>Grupo Monteblanco</v>
          </cell>
          <cell r="V167">
            <v>35185.622104861111</v>
          </cell>
        </row>
        <row r="168">
          <cell r="A168" t="str">
            <v>Champiñones El Encinal, S.R.L. de C.V. (Sucursal Chapultepec)</v>
          </cell>
          <cell r="F168" t="str">
            <v>Previo</v>
          </cell>
          <cell r="G168" t="str">
            <v>o</v>
          </cell>
          <cell r="H168" t="str">
            <v>Definitivo</v>
          </cell>
          <cell r="I168" t="str">
            <v>þ</v>
          </cell>
          <cell r="M168" t="str">
            <v>Champiñones El Encinal, S.R.L. de C.V. (Sucursal Chapultepec)</v>
          </cell>
          <cell r="R168" t="str">
            <v>Previo</v>
          </cell>
          <cell r="S168" t="str">
            <v>o</v>
          </cell>
          <cell r="T168" t="str">
            <v>Definitivo</v>
          </cell>
          <cell r="U168" t="str">
            <v>þ</v>
          </cell>
        </row>
        <row r="169">
          <cell r="A169" t="str">
            <v>Cifras en N$</v>
          </cell>
          <cell r="J169" t="str">
            <v xml:space="preserve">       Formato MB-5</v>
          </cell>
          <cell r="M169" t="str">
            <v>Cifras en N$</v>
          </cell>
          <cell r="V169" t="str">
            <v xml:space="preserve">       Formato MB-5</v>
          </cell>
        </row>
        <row r="171">
          <cell r="A171" t="str">
            <v>Estado de resultados por tipo de Gasto</v>
          </cell>
          <cell r="H171" t="str">
            <v xml:space="preserve">                      Total Anual</v>
          </cell>
          <cell r="M171" t="str">
            <v>Estado de resultados por tipo de Gasto</v>
          </cell>
          <cell r="T171" t="str">
            <v xml:space="preserve">                      Total Anual</v>
          </cell>
        </row>
        <row r="172">
          <cell r="A172" t="str">
            <v>Período:</v>
          </cell>
          <cell r="B172" t="str">
            <v>Real</v>
          </cell>
          <cell r="D172" t="str">
            <v>Real</v>
          </cell>
          <cell r="F172" t="str">
            <v>Plan</v>
          </cell>
          <cell r="H172" t="str">
            <v>Real</v>
          </cell>
          <cell r="J172" t="str">
            <v>Plan</v>
          </cell>
          <cell r="M172" t="str">
            <v>Período:</v>
          </cell>
          <cell r="N172" t="str">
            <v>Real</v>
          </cell>
          <cell r="P172" t="str">
            <v>Real</v>
          </cell>
          <cell r="R172" t="str">
            <v>Plan</v>
          </cell>
          <cell r="T172" t="str">
            <v>Real</v>
          </cell>
          <cell r="V172" t="str">
            <v>Plan</v>
          </cell>
        </row>
        <row r="173">
          <cell r="A173" t="str">
            <v>Abril 1994</v>
          </cell>
          <cell r="B173" t="str">
            <v>1993</v>
          </cell>
          <cell r="C173" t="str">
            <v>%</v>
          </cell>
          <cell r="D173" t="str">
            <v>1994</v>
          </cell>
          <cell r="E173" t="str">
            <v>%</v>
          </cell>
          <cell r="F173" t="str">
            <v>1994</v>
          </cell>
          <cell r="G173" t="str">
            <v>%</v>
          </cell>
          <cell r="H173" t="str">
            <v>1993</v>
          </cell>
          <cell r="I173" t="str">
            <v>%</v>
          </cell>
          <cell r="J173" t="str">
            <v>1994</v>
          </cell>
          <cell r="K173" t="str">
            <v>%</v>
          </cell>
          <cell r="M173" t="str">
            <v>Enero-Abril 1994</v>
          </cell>
          <cell r="N173" t="str">
            <v>1993</v>
          </cell>
          <cell r="O173" t="str">
            <v>%</v>
          </cell>
          <cell r="P173" t="str">
            <v>1994</v>
          </cell>
          <cell r="Q173" t="str">
            <v>%</v>
          </cell>
          <cell r="R173" t="str">
            <v>1994</v>
          </cell>
          <cell r="S173" t="str">
            <v>%</v>
          </cell>
          <cell r="T173" t="str">
            <v>1993</v>
          </cell>
          <cell r="U173" t="str">
            <v>%</v>
          </cell>
          <cell r="V173" t="str">
            <v>1994</v>
          </cell>
          <cell r="W173" t="str">
            <v>%</v>
          </cell>
        </row>
        <row r="176">
          <cell r="A176" t="str">
            <v>Ventas a Tercero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93939.999999999985</v>
          </cell>
          <cell r="G176">
            <v>4.1472782658602263E-2</v>
          </cell>
          <cell r="H176">
            <v>575358</v>
          </cell>
          <cell r="I176">
            <v>2.5857150479742422E-2</v>
          </cell>
          <cell r="J176">
            <v>976975.99999999988</v>
          </cell>
          <cell r="K176">
            <v>4.1472782658602263E-2</v>
          </cell>
          <cell r="M176" t="str">
            <v>Ventas a Terceros</v>
          </cell>
          <cell r="N176">
            <v>0</v>
          </cell>
          <cell r="O176">
            <v>0</v>
          </cell>
          <cell r="P176">
            <v>98615</v>
          </cell>
          <cell r="Q176">
            <v>1.0547794856551246E-2</v>
          </cell>
          <cell r="R176">
            <v>319395.99999999994</v>
          </cell>
          <cell r="S176">
            <v>4.1472782658602263E-2</v>
          </cell>
          <cell r="T176">
            <v>575358</v>
          </cell>
          <cell r="U176">
            <v>2.5857150479742422E-2</v>
          </cell>
          <cell r="V176">
            <v>976975.99999999988</v>
          </cell>
          <cell r="W176">
            <v>4.1472782658602263E-2</v>
          </cell>
        </row>
        <row r="178">
          <cell r="A178" t="str">
            <v>Ventas a Compañíias Afiliadas</v>
          </cell>
          <cell r="B178">
            <v>2011957.95</v>
          </cell>
          <cell r="C178">
            <v>1</v>
          </cell>
          <cell r="D178">
            <v>2160221.2999999998</v>
          </cell>
          <cell r="E178">
            <v>1</v>
          </cell>
          <cell r="F178">
            <v>2171160</v>
          </cell>
          <cell r="G178">
            <v>0.95852721734139779</v>
          </cell>
          <cell r="H178">
            <v>22204223.600000001</v>
          </cell>
          <cell r="I178">
            <v>0.99787949574186507</v>
          </cell>
          <cell r="J178">
            <v>22580064</v>
          </cell>
          <cell r="K178">
            <v>0.95852721734139779</v>
          </cell>
          <cell r="M178" t="str">
            <v>Ventas a Compañíias Afiliadas</v>
          </cell>
          <cell r="N178">
            <v>7445945.5499999998</v>
          </cell>
          <cell r="O178">
            <v>1</v>
          </cell>
          <cell r="P178">
            <v>9250732.5500000007</v>
          </cell>
          <cell r="Q178">
            <v>0.98945220514344878</v>
          </cell>
          <cell r="R178">
            <v>7381944</v>
          </cell>
          <cell r="S178">
            <v>0.95852721734139779</v>
          </cell>
          <cell r="T178">
            <v>22204223.600000001</v>
          </cell>
          <cell r="U178">
            <v>0.99787949574186507</v>
          </cell>
          <cell r="V178">
            <v>22580064</v>
          </cell>
          <cell r="W178">
            <v>0.95852721734139779</v>
          </cell>
        </row>
        <row r="180">
          <cell r="A180" t="str">
            <v>Ventas Totales</v>
          </cell>
          <cell r="B180">
            <v>2011957.95</v>
          </cell>
          <cell r="C180">
            <v>1</v>
          </cell>
          <cell r="D180">
            <v>2160221.2999999998</v>
          </cell>
          <cell r="E180">
            <v>1</v>
          </cell>
          <cell r="F180">
            <v>2265100</v>
          </cell>
          <cell r="G180">
            <v>1</v>
          </cell>
          <cell r="H180">
            <v>22779581.600000001</v>
          </cell>
          <cell r="I180">
            <v>1.0237366462216075</v>
          </cell>
          <cell r="J180">
            <v>23557040</v>
          </cell>
          <cell r="K180">
            <v>1</v>
          </cell>
          <cell r="M180" t="str">
            <v>Ventas Totales</v>
          </cell>
          <cell r="N180">
            <v>7445945.5499999998</v>
          </cell>
          <cell r="O180">
            <v>1</v>
          </cell>
          <cell r="P180">
            <v>9349347.5500000007</v>
          </cell>
          <cell r="Q180">
            <v>1</v>
          </cell>
          <cell r="R180">
            <v>7701340</v>
          </cell>
          <cell r="S180">
            <v>1</v>
          </cell>
          <cell r="T180">
            <v>22779581.600000001</v>
          </cell>
          <cell r="U180">
            <v>1.0237366462216075</v>
          </cell>
          <cell r="V180">
            <v>23557040</v>
          </cell>
          <cell r="W180">
            <v>1</v>
          </cell>
        </row>
        <row r="182">
          <cell r="A182" t="str">
            <v>Devoluciones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M182" t="str">
            <v>Devoluciones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A183" t="str">
            <v>Rebajas y Bonificaciones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528173.79500000004</v>
          </cell>
          <cell r="I183">
            <v>2.3736646221607462E-2</v>
          </cell>
          <cell r="J183">
            <v>0</v>
          </cell>
          <cell r="K183">
            <v>0</v>
          </cell>
          <cell r="M183" t="str">
            <v>Rebajas y Bonificaciones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528173.79500000004</v>
          </cell>
          <cell r="U183">
            <v>2.3736646221607462E-2</v>
          </cell>
          <cell r="V183">
            <v>0</v>
          </cell>
          <cell r="W183">
            <v>0</v>
          </cell>
        </row>
        <row r="185">
          <cell r="A185" t="str">
            <v>Ventas Netas</v>
          </cell>
          <cell r="B185">
            <v>2011957.95</v>
          </cell>
          <cell r="C185">
            <v>1</v>
          </cell>
          <cell r="D185">
            <v>2160221.2999999998</v>
          </cell>
          <cell r="E185">
            <v>1</v>
          </cell>
          <cell r="F185">
            <v>2265100</v>
          </cell>
          <cell r="G185">
            <v>1</v>
          </cell>
          <cell r="H185">
            <v>22251407.805</v>
          </cell>
          <cell r="I185">
            <v>1</v>
          </cell>
          <cell r="J185">
            <v>23557040</v>
          </cell>
          <cell r="K185">
            <v>1</v>
          </cell>
          <cell r="M185" t="str">
            <v>Ventas Netas</v>
          </cell>
          <cell r="N185">
            <v>7445945.5499999998</v>
          </cell>
          <cell r="O185">
            <v>1</v>
          </cell>
          <cell r="P185">
            <v>9349347.5500000007</v>
          </cell>
          <cell r="Q185">
            <v>1</v>
          </cell>
          <cell r="R185">
            <v>7701340</v>
          </cell>
          <cell r="S185">
            <v>1</v>
          </cell>
          <cell r="T185">
            <v>22251407.805</v>
          </cell>
          <cell r="U185">
            <v>1</v>
          </cell>
          <cell r="V185">
            <v>23557040</v>
          </cell>
          <cell r="W185">
            <v>1</v>
          </cell>
        </row>
        <row r="187">
          <cell r="A187" t="str">
            <v>Costo de Materiales</v>
          </cell>
          <cell r="B187">
            <v>480701</v>
          </cell>
          <cell r="C187">
            <v>0.2389219913865496</v>
          </cell>
          <cell r="D187">
            <v>387144</v>
          </cell>
          <cell r="E187">
            <v>0.17921497209568299</v>
          </cell>
          <cell r="F187">
            <v>665428</v>
          </cell>
          <cell r="G187">
            <v>0.29377422630347444</v>
          </cell>
          <cell r="H187">
            <v>5407447</v>
          </cell>
          <cell r="I187">
            <v>0.24301594970476073</v>
          </cell>
          <cell r="J187">
            <v>7074448</v>
          </cell>
          <cell r="K187">
            <v>0.30031141433728514</v>
          </cell>
          <cell r="M187" t="str">
            <v>Costo de Materiales</v>
          </cell>
          <cell r="N187">
            <v>1541328</v>
          </cell>
          <cell r="O187">
            <v>0.20700231953750992</v>
          </cell>
          <cell r="P187">
            <v>1853114</v>
          </cell>
          <cell r="Q187">
            <v>0.19820784178677792</v>
          </cell>
          <cell r="R187">
            <v>2315887</v>
          </cell>
          <cell r="S187">
            <v>0.30071221371865153</v>
          </cell>
          <cell r="T187">
            <v>5407447</v>
          </cell>
          <cell r="U187">
            <v>0.24301594970476073</v>
          </cell>
          <cell r="V187">
            <v>7074448</v>
          </cell>
          <cell r="W187">
            <v>0.30031141433728514</v>
          </cell>
        </row>
        <row r="189">
          <cell r="A189" t="str">
            <v>Margen Bruto</v>
          </cell>
          <cell r="B189">
            <v>1531256.95</v>
          </cell>
          <cell r="C189">
            <v>0.76107800861345043</v>
          </cell>
          <cell r="D189">
            <v>1773077.2999999998</v>
          </cell>
          <cell r="E189">
            <v>0.82078502790431696</v>
          </cell>
          <cell r="F189">
            <v>1599672</v>
          </cell>
          <cell r="G189">
            <v>0.70622577369652551</v>
          </cell>
          <cell r="H189">
            <v>16843960.805</v>
          </cell>
          <cell r="I189">
            <v>0.7569840502952393</v>
          </cell>
          <cell r="J189">
            <v>16482592</v>
          </cell>
          <cell r="K189">
            <v>0.69968858566271486</v>
          </cell>
          <cell r="M189" t="str">
            <v>Margen Bruto</v>
          </cell>
          <cell r="N189">
            <v>5904617.5499999998</v>
          </cell>
          <cell r="O189">
            <v>0.79299768046249008</v>
          </cell>
          <cell r="P189">
            <v>7496233.5500000007</v>
          </cell>
          <cell r="Q189">
            <v>0.80179215821322203</v>
          </cell>
          <cell r="R189">
            <v>5385453</v>
          </cell>
          <cell r="S189">
            <v>0.69928778628134847</v>
          </cell>
          <cell r="T189">
            <v>16843960.805</v>
          </cell>
          <cell r="U189">
            <v>0.7569840502952393</v>
          </cell>
          <cell r="V189">
            <v>16482592</v>
          </cell>
          <cell r="W189">
            <v>0.69968858566271486</v>
          </cell>
        </row>
        <row r="191">
          <cell r="A191" t="str">
            <v>Sueldos y Salarios</v>
          </cell>
          <cell r="B191">
            <v>193132.84</v>
          </cell>
          <cell r="C191">
            <v>9.5992483341910795E-2</v>
          </cell>
          <cell r="D191">
            <v>161985.4</v>
          </cell>
          <cell r="E191">
            <v>7.4985558192579627E-2</v>
          </cell>
          <cell r="F191">
            <v>162084.22</v>
          </cell>
          <cell r="G191">
            <v>7.1557202772504519E-2</v>
          </cell>
          <cell r="H191">
            <v>2286344.34</v>
          </cell>
          <cell r="I191">
            <v>0.10275054774225328</v>
          </cell>
          <cell r="J191">
            <v>1945010.64</v>
          </cell>
          <cell r="K191">
            <v>8.2566003199043683E-2</v>
          </cell>
          <cell r="M191" t="str">
            <v>Sueldos y Salarios</v>
          </cell>
          <cell r="N191">
            <v>772900.44999999984</v>
          </cell>
          <cell r="O191">
            <v>0.10380151786095183</v>
          </cell>
          <cell r="P191">
            <v>704277.6</v>
          </cell>
          <cell r="Q191">
            <v>7.5329064005113369E-2</v>
          </cell>
          <cell r="R191">
            <v>648336.88</v>
          </cell>
          <cell r="S191">
            <v>8.4184944438240622E-2</v>
          </cell>
          <cell r="T191">
            <v>2286344.34</v>
          </cell>
          <cell r="U191">
            <v>0.10275054774225328</v>
          </cell>
          <cell r="V191">
            <v>1945010.64</v>
          </cell>
          <cell r="W191">
            <v>8.2566003199043683E-2</v>
          </cell>
        </row>
        <row r="192">
          <cell r="A192" t="str">
            <v>Prestaciones y Cargas Sociales</v>
          </cell>
          <cell r="B192">
            <v>214940.69000000003</v>
          </cell>
          <cell r="C192">
            <v>0.10683160152527046</v>
          </cell>
          <cell r="D192">
            <v>228533.61000000004</v>
          </cell>
          <cell r="E192">
            <v>0.10579175846474621</v>
          </cell>
          <cell r="F192">
            <v>305329.90416666667</v>
          </cell>
          <cell r="G192">
            <v>0.13479753837211014</v>
          </cell>
          <cell r="H192">
            <v>2558294.1300000004</v>
          </cell>
          <cell r="I192">
            <v>0.11497223692179778</v>
          </cell>
          <cell r="J192">
            <v>3059381.2500000009</v>
          </cell>
          <cell r="K192">
            <v>0.12987120835215293</v>
          </cell>
          <cell r="M192" t="str">
            <v>Prestaciones y Cargas Sociales</v>
          </cell>
          <cell r="N192">
            <v>802851.41999999981</v>
          </cell>
          <cell r="O192">
            <v>0.10782397139608411</v>
          </cell>
          <cell r="P192">
            <v>857304.81</v>
          </cell>
          <cell r="Q192">
            <v>9.1696752678747079E-2</v>
          </cell>
          <cell r="R192">
            <v>1103906.4166666667</v>
          </cell>
          <cell r="S192">
            <v>0.14333952489653318</v>
          </cell>
          <cell r="T192">
            <v>2558294.1300000004</v>
          </cell>
          <cell r="U192">
            <v>0.11497223692179778</v>
          </cell>
          <cell r="V192">
            <v>3059381.2500000009</v>
          </cell>
          <cell r="W192">
            <v>0.12987120835215293</v>
          </cell>
        </row>
        <row r="194">
          <cell r="A194" t="str">
            <v>Gastos de Personal</v>
          </cell>
          <cell r="B194">
            <v>408073.53</v>
          </cell>
          <cell r="C194">
            <v>0.20282408486718126</v>
          </cell>
          <cell r="D194">
            <v>390519.01</v>
          </cell>
          <cell r="E194">
            <v>0.18077731665732583</v>
          </cell>
          <cell r="F194">
            <v>467414.12416666665</v>
          </cell>
          <cell r="G194">
            <v>0.20635474114461466</v>
          </cell>
          <cell r="H194">
            <v>4844638.4700000007</v>
          </cell>
          <cell r="I194">
            <v>0.21772278466405109</v>
          </cell>
          <cell r="J194">
            <v>5004391.8900000006</v>
          </cell>
          <cell r="K194">
            <v>0.2124372115511966</v>
          </cell>
          <cell r="M194" t="str">
            <v>Gastos de Personal</v>
          </cell>
          <cell r="N194">
            <v>1575751.8699999996</v>
          </cell>
          <cell r="O194">
            <v>0.21162548925703595</v>
          </cell>
          <cell r="P194">
            <v>1561582.4100000001</v>
          </cell>
          <cell r="Q194">
            <v>0.16702581668386046</v>
          </cell>
          <cell r="R194">
            <v>1752243.2966666669</v>
          </cell>
          <cell r="S194">
            <v>0.2275244693347738</v>
          </cell>
          <cell r="T194">
            <v>4844638.4700000007</v>
          </cell>
          <cell r="U194">
            <v>0.21772278466405109</v>
          </cell>
          <cell r="V194">
            <v>5004391.8900000006</v>
          </cell>
          <cell r="W194">
            <v>0.2124372115511966</v>
          </cell>
        </row>
        <row r="196">
          <cell r="A196" t="str">
            <v>Materiales</v>
          </cell>
          <cell r="B196">
            <v>2694.4</v>
          </cell>
          <cell r="C196">
            <v>1.3391929985415451E-3</v>
          </cell>
          <cell r="D196">
            <v>34936.76</v>
          </cell>
          <cell r="E196">
            <v>1.6172768965846233E-2</v>
          </cell>
          <cell r="F196">
            <v>2479</v>
          </cell>
          <cell r="G196">
            <v>1.0944329168690124E-3</v>
          </cell>
          <cell r="H196">
            <v>65061.369999999995</v>
          </cell>
          <cell r="I196">
            <v>2.9239215140976558E-3</v>
          </cell>
          <cell r="J196">
            <v>42683</v>
          </cell>
          <cell r="K196">
            <v>1.8118999670586797E-3</v>
          </cell>
          <cell r="M196" t="str">
            <v>Materiales</v>
          </cell>
          <cell r="N196">
            <v>10977.839999999998</v>
          </cell>
          <cell r="O196">
            <v>1.4743379368386596E-3</v>
          </cell>
          <cell r="P196">
            <v>123426.70000000001</v>
          </cell>
          <cell r="Q196">
            <v>1.320163779770921E-2</v>
          </cell>
          <cell r="R196">
            <v>13375</v>
          </cell>
          <cell r="S196">
            <v>1.7367107542323804E-3</v>
          </cell>
          <cell r="T196">
            <v>65061.369999999995</v>
          </cell>
          <cell r="U196">
            <v>2.9239215140976558E-3</v>
          </cell>
          <cell r="V196">
            <v>42683</v>
          </cell>
          <cell r="W196">
            <v>1.8118999670586797E-3</v>
          </cell>
        </row>
        <row r="197">
          <cell r="A197" t="str">
            <v>Gastos de Viaje y Viáticos</v>
          </cell>
          <cell r="B197">
            <v>55</v>
          </cell>
          <cell r="C197">
            <v>2.733655541856628E-5</v>
          </cell>
          <cell r="D197">
            <v>789.32999999999993</v>
          </cell>
          <cell r="E197">
            <v>3.6539311967713679E-4</v>
          </cell>
          <cell r="F197">
            <v>400</v>
          </cell>
          <cell r="G197">
            <v>1.7659264491633924E-4</v>
          </cell>
          <cell r="H197">
            <v>11674.529999999999</v>
          </cell>
          <cell r="I197">
            <v>5.2466478086733346E-4</v>
          </cell>
          <cell r="J197">
            <v>5475</v>
          </cell>
          <cell r="K197">
            <v>2.3241459877811473E-4</v>
          </cell>
          <cell r="M197" t="str">
            <v>Gastos de Viaje y Viáticos</v>
          </cell>
          <cell r="N197">
            <v>2717.39</v>
          </cell>
          <cell r="O197">
            <v>3.6494894862614192E-4</v>
          </cell>
          <cell r="P197">
            <v>3228.27</v>
          </cell>
          <cell r="Q197">
            <v>3.4529361356344055E-4</v>
          </cell>
          <cell r="R197">
            <v>1530</v>
          </cell>
          <cell r="S197">
            <v>1.9866672553088164E-4</v>
          </cell>
          <cell r="T197">
            <v>11674.529999999999</v>
          </cell>
          <cell r="U197">
            <v>5.2466478086733346E-4</v>
          </cell>
          <cell r="V197">
            <v>5475</v>
          </cell>
          <cell r="W197">
            <v>2.3241459877811473E-4</v>
          </cell>
        </row>
        <row r="198">
          <cell r="A198" t="str">
            <v>Combustibles y Energías</v>
          </cell>
          <cell r="B198">
            <v>123196.76000000001</v>
          </cell>
          <cell r="C198">
            <v>6.1232273765960174E-2</v>
          </cell>
          <cell r="D198">
            <v>77493.51999999999</v>
          </cell>
          <cell r="E198">
            <v>3.5872954312597509E-2</v>
          </cell>
          <cell r="F198">
            <v>138006.94833333333</v>
          </cell>
          <cell r="G198">
            <v>6.0927530057539772E-2</v>
          </cell>
          <cell r="H198">
            <v>1240122.2500000002</v>
          </cell>
          <cell r="I198">
            <v>5.5732305158747698E-2</v>
          </cell>
          <cell r="J198">
            <v>1656066.93</v>
          </cell>
          <cell r="K198">
            <v>7.0300297915187979E-2</v>
          </cell>
          <cell r="M198" t="str">
            <v>Combustibles y Energías</v>
          </cell>
          <cell r="N198">
            <v>400070.69</v>
          </cell>
          <cell r="O198">
            <v>5.3730004780924032E-2</v>
          </cell>
          <cell r="P198">
            <v>397960.37</v>
          </cell>
          <cell r="Q198">
            <v>4.2565576674919947E-2</v>
          </cell>
          <cell r="R198">
            <v>551706.34333333338</v>
          </cell>
          <cell r="S198">
            <v>7.1637707637025941E-2</v>
          </cell>
          <cell r="T198">
            <v>1240122.2500000002</v>
          </cell>
          <cell r="U198">
            <v>5.5732305158747698E-2</v>
          </cell>
          <cell r="V198">
            <v>1656066.93</v>
          </cell>
          <cell r="W198">
            <v>7.0300297915187979E-2</v>
          </cell>
        </row>
        <row r="199">
          <cell r="A199" t="str">
            <v>Reparaciones y Mantenimiento</v>
          </cell>
          <cell r="B199">
            <v>36662.910000000003</v>
          </cell>
          <cell r="C199">
            <v>1.8222503109471051E-2</v>
          </cell>
          <cell r="D199">
            <v>93118.64</v>
          </cell>
          <cell r="E199">
            <v>4.3106065105459335E-2</v>
          </cell>
          <cell r="F199">
            <v>84390</v>
          </cell>
          <cell r="G199">
            <v>3.7256633261224671E-2</v>
          </cell>
          <cell r="H199">
            <v>461666.47</v>
          </cell>
          <cell r="I199">
            <v>2.0747742077526495E-2</v>
          </cell>
          <cell r="J199">
            <v>948580</v>
          </cell>
          <cell r="K199">
            <v>4.0267368056428145E-2</v>
          </cell>
          <cell r="M199" t="str">
            <v>Reparaciones y Mantenimiento</v>
          </cell>
          <cell r="N199">
            <v>123601.39000000001</v>
          </cell>
          <cell r="O199">
            <v>1.6599824585072344E-2</v>
          </cell>
          <cell r="P199">
            <v>205749.65999999997</v>
          </cell>
          <cell r="Q199">
            <v>2.2006846884197812E-2</v>
          </cell>
          <cell r="R199">
            <v>316380</v>
          </cell>
          <cell r="S199">
            <v>4.1081162498993684E-2</v>
          </cell>
          <cell r="T199">
            <v>461666.47</v>
          </cell>
          <cell r="U199">
            <v>2.0747742077526495E-2</v>
          </cell>
          <cell r="V199">
            <v>948580</v>
          </cell>
          <cell r="W199">
            <v>4.0267368056428145E-2</v>
          </cell>
        </row>
        <row r="200">
          <cell r="A200" t="str">
            <v>Depreciaciones y Amortizaciones</v>
          </cell>
          <cell r="B200">
            <v>4228.58</v>
          </cell>
          <cell r="C200">
            <v>2.101723845669836E-3</v>
          </cell>
          <cell r="D200">
            <v>7379.47</v>
          </cell>
          <cell r="E200">
            <v>3.4160713071387642E-3</v>
          </cell>
          <cell r="F200">
            <v>4651.5333333333347</v>
          </cell>
          <cell r="G200">
            <v>2.0535664356246233E-3</v>
          </cell>
          <cell r="H200">
            <v>85761.15</v>
          </cell>
          <cell r="I200">
            <v>3.8541898450456264E-3</v>
          </cell>
          <cell r="J200">
            <v>55818.400000000023</v>
          </cell>
          <cell r="K200">
            <v>2.3694997334130275E-3</v>
          </cell>
          <cell r="M200" t="str">
            <v>Depreciaciones y Amortizaciones</v>
          </cell>
          <cell r="N200">
            <v>16914.32</v>
          </cell>
          <cell r="O200">
            <v>2.2716147850423106E-3</v>
          </cell>
          <cell r="P200">
            <v>29517.88</v>
          </cell>
          <cell r="Q200">
            <v>3.157212826043674E-3</v>
          </cell>
          <cell r="R200">
            <v>18606.133333333339</v>
          </cell>
          <cell r="S200">
            <v>2.4159605124995571E-3</v>
          </cell>
          <cell r="T200">
            <v>85761.15</v>
          </cell>
          <cell r="U200">
            <v>3.8541898450456264E-3</v>
          </cell>
          <cell r="V200">
            <v>55818.400000000023</v>
          </cell>
          <cell r="W200">
            <v>2.3694997334130275E-3</v>
          </cell>
        </row>
        <row r="201">
          <cell r="A201" t="str">
            <v>Impuestos y Derechos</v>
          </cell>
          <cell r="B201">
            <v>25</v>
          </cell>
          <cell r="C201">
            <v>1.2425707008439217E-5</v>
          </cell>
          <cell r="D201">
            <v>77.37</v>
          </cell>
          <cell r="E201">
            <v>3.5815774985646154E-5</v>
          </cell>
          <cell r="F201">
            <v>0</v>
          </cell>
          <cell r="G201">
            <v>0</v>
          </cell>
          <cell r="H201">
            <v>24896.97</v>
          </cell>
          <cell r="I201">
            <v>1.1188941489987672E-3</v>
          </cell>
          <cell r="J201">
            <v>817.92</v>
          </cell>
          <cell r="K201">
            <v>3.4720830800474084E-5</v>
          </cell>
          <cell r="M201" t="str">
            <v>Impuestos y Derechos</v>
          </cell>
          <cell r="N201">
            <v>434.15</v>
          </cell>
          <cell r="O201">
            <v>5.8306899652254373E-5</v>
          </cell>
          <cell r="P201">
            <v>219.01</v>
          </cell>
          <cell r="Q201">
            <v>2.3425164037248777E-5</v>
          </cell>
          <cell r="R201">
            <v>204.48</v>
          </cell>
          <cell r="S201">
            <v>2.6551223553303711E-5</v>
          </cell>
          <cell r="T201">
            <v>24896.97</v>
          </cell>
          <cell r="U201">
            <v>1.1188941489987672E-3</v>
          </cell>
          <cell r="V201">
            <v>817.92</v>
          </cell>
          <cell r="W201">
            <v>3.4720830800474084E-5</v>
          </cell>
        </row>
        <row r="202">
          <cell r="A202" t="str">
            <v>Teléfonos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6000</v>
          </cell>
          <cell r="G202">
            <v>2.6488896737450886E-3</v>
          </cell>
          <cell r="H202">
            <v>11927.970000000001</v>
          </cell>
          <cell r="I202">
            <v>5.3605462200552218E-4</v>
          </cell>
          <cell r="J202">
            <v>25000</v>
          </cell>
          <cell r="K202">
            <v>1.0612538756991541E-3</v>
          </cell>
          <cell r="M202" t="str">
            <v>Teléfonos</v>
          </cell>
          <cell r="N202">
            <v>5631.78</v>
          </cell>
          <cell r="O202">
            <v>7.5635524893141336E-4</v>
          </cell>
          <cell r="P202">
            <v>6727.94</v>
          </cell>
          <cell r="Q202">
            <v>7.196159907436534E-4</v>
          </cell>
          <cell r="R202">
            <v>11450</v>
          </cell>
          <cell r="S202">
            <v>1.4867542531559442E-3</v>
          </cell>
          <cell r="T202">
            <v>11927.970000000001</v>
          </cell>
          <cell r="U202">
            <v>5.3605462200552218E-4</v>
          </cell>
          <cell r="V202">
            <v>25000</v>
          </cell>
          <cell r="W202">
            <v>1.0612538756991541E-3</v>
          </cell>
        </row>
        <row r="203">
          <cell r="A203" t="str">
            <v>Asistencia Técnica y Regalía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4150</v>
          </cell>
          <cell r="G203">
            <v>1.8321486910070196E-3</v>
          </cell>
          <cell r="H203">
            <v>0</v>
          </cell>
          <cell r="I203">
            <v>0</v>
          </cell>
          <cell r="J203">
            <v>35350</v>
          </cell>
          <cell r="K203">
            <v>1.5006129802386037E-3</v>
          </cell>
          <cell r="M203" t="str">
            <v>Asistencia Técnica y Regalías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10350</v>
          </cell>
          <cell r="S203">
            <v>1.3439219668265523E-3</v>
          </cell>
          <cell r="T203">
            <v>0</v>
          </cell>
          <cell r="U203">
            <v>0</v>
          </cell>
          <cell r="V203">
            <v>35350</v>
          </cell>
          <cell r="W203">
            <v>1.5006129802386037E-3</v>
          </cell>
        </row>
        <row r="204">
          <cell r="A204" t="str">
            <v>Fletes y Acarreos</v>
          </cell>
          <cell r="B204">
            <v>15107.99</v>
          </cell>
          <cell r="C204">
            <v>7.5090982890571841E-3</v>
          </cell>
          <cell r="D204">
            <v>22306.45</v>
          </cell>
          <cell r="E204">
            <v>1.0326002248010425E-2</v>
          </cell>
          <cell r="F204">
            <v>12000</v>
          </cell>
          <cell r="G204">
            <v>5.2977793474901771E-3</v>
          </cell>
          <cell r="H204">
            <v>117555.97</v>
          </cell>
          <cell r="I204">
            <v>5.2830801102654095E-3</v>
          </cell>
          <cell r="J204">
            <v>181200</v>
          </cell>
          <cell r="K204">
            <v>7.6919680910674682E-3</v>
          </cell>
          <cell r="M204" t="str">
            <v>Fletes y Acarreos</v>
          </cell>
          <cell r="N204">
            <v>34579.51</v>
          </cell>
          <cell r="O204">
            <v>4.6440723703653729E-3</v>
          </cell>
          <cell r="P204">
            <v>67157.23</v>
          </cell>
          <cell r="Q204">
            <v>7.1830926854355723E-3</v>
          </cell>
          <cell r="R204">
            <v>57300</v>
          </cell>
          <cell r="S204">
            <v>7.440263642431057E-3</v>
          </cell>
          <cell r="T204">
            <v>117555.97</v>
          </cell>
          <cell r="U204">
            <v>5.2830801102654095E-3</v>
          </cell>
          <cell r="V204">
            <v>181200</v>
          </cell>
          <cell r="W204">
            <v>7.6919680910674682E-3</v>
          </cell>
        </row>
        <row r="205">
          <cell r="A205" t="str">
            <v>Comisiones sobre Venta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 t="str">
            <v>Comisiones sobre Ventas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Otros Servicios de Terceros</v>
          </cell>
          <cell r="B206">
            <v>3349.9999999999854</v>
          </cell>
          <cell r="C206">
            <v>1.665044739130848E-3</v>
          </cell>
          <cell r="D206">
            <v>1199.9999999999709</v>
          </cell>
          <cell r="E206">
            <v>5.5549864266219904E-4</v>
          </cell>
          <cell r="F206">
            <v>1596</v>
          </cell>
          <cell r="G206">
            <v>7.0460465321619354E-4</v>
          </cell>
          <cell r="H206">
            <v>35743.84999999986</v>
          </cell>
          <cell r="I206">
            <v>1.6063635304894301E-3</v>
          </cell>
          <cell r="J206">
            <v>13676</v>
          </cell>
          <cell r="K206">
            <v>5.8054832016246518E-4</v>
          </cell>
          <cell r="M206" t="str">
            <v>Otros Servicios de Terceros</v>
          </cell>
          <cell r="N206">
            <v>9109.0499999999847</v>
          </cell>
          <cell r="O206">
            <v>1.2233570523491116E-3</v>
          </cell>
          <cell r="P206">
            <v>7335.9999999999563</v>
          </cell>
          <cell r="Q206">
            <v>7.8465368420280364E-4</v>
          </cell>
          <cell r="R206">
            <v>4292</v>
          </cell>
          <cell r="S206">
            <v>5.5730561175068236E-4</v>
          </cell>
          <cell r="T206">
            <v>35743.84999999986</v>
          </cell>
          <cell r="U206">
            <v>1.6063635304894301E-3</v>
          </cell>
          <cell r="V206">
            <v>13676</v>
          </cell>
          <cell r="W206">
            <v>5.8054832016246518E-4</v>
          </cell>
        </row>
        <row r="207">
          <cell r="A207" t="str">
            <v>Seguros</v>
          </cell>
          <cell r="B207">
            <v>0</v>
          </cell>
          <cell r="C207">
            <v>0</v>
          </cell>
          <cell r="D207">
            <v>6009.9600000000009</v>
          </cell>
          <cell r="E207">
            <v>2.782103852045159E-3</v>
          </cell>
          <cell r="F207">
            <v>0</v>
          </cell>
          <cell r="G207">
            <v>0</v>
          </cell>
          <cell r="H207">
            <v>56525.06</v>
          </cell>
          <cell r="I207">
            <v>2.5402914051711615E-3</v>
          </cell>
          <cell r="J207">
            <v>0</v>
          </cell>
          <cell r="K207">
            <v>0</v>
          </cell>
          <cell r="M207" t="str">
            <v>Seguros</v>
          </cell>
          <cell r="N207">
            <v>0</v>
          </cell>
          <cell r="O207">
            <v>0</v>
          </cell>
          <cell r="P207">
            <v>24039.840000000004</v>
          </cell>
          <cell r="Q207">
            <v>2.5712853085667997E-3</v>
          </cell>
          <cell r="R207">
            <v>0</v>
          </cell>
          <cell r="S207">
            <v>0</v>
          </cell>
          <cell r="T207">
            <v>56525.06</v>
          </cell>
          <cell r="U207">
            <v>2.5402914051711615E-3</v>
          </cell>
          <cell r="V207">
            <v>0</v>
          </cell>
          <cell r="W207">
            <v>0</v>
          </cell>
        </row>
        <row r="208">
          <cell r="A208" t="str">
            <v>Gastos Diversos</v>
          </cell>
          <cell r="B208">
            <v>184.32</v>
          </cell>
          <cell r="C208">
            <v>9.1612252631820658E-5</v>
          </cell>
          <cell r="D208">
            <v>942.09999999999854</v>
          </cell>
          <cell r="E208">
            <v>4.3611272604339132E-4</v>
          </cell>
          <cell r="F208">
            <v>7375</v>
          </cell>
          <cell r="G208">
            <v>3.2559268906450045E-3</v>
          </cell>
          <cell r="H208">
            <v>21706.900000000009</v>
          </cell>
          <cell r="I208">
            <v>9.7552928741535003E-4</v>
          </cell>
          <cell r="J208">
            <v>67125</v>
          </cell>
          <cell r="K208">
            <v>2.8494666562522285E-3</v>
          </cell>
          <cell r="M208" t="str">
            <v>Gastos Diversos</v>
          </cell>
          <cell r="N208">
            <v>12501.679999999998</v>
          </cell>
          <cell r="O208">
            <v>1.6789915956342172E-3</v>
          </cell>
          <cell r="P208">
            <v>3149.0999999999985</v>
          </cell>
          <cell r="Q208">
            <v>3.3682564298296924E-4</v>
          </cell>
          <cell r="R208">
            <v>22375</v>
          </cell>
          <cell r="S208">
            <v>2.9053385514728604E-3</v>
          </cell>
          <cell r="T208">
            <v>21706.900000000009</v>
          </cell>
          <cell r="U208">
            <v>9.7552928741535003E-4</v>
          </cell>
          <cell r="V208">
            <v>67125</v>
          </cell>
          <cell r="W208">
            <v>2.8494666562522285E-3</v>
          </cell>
        </row>
        <row r="210">
          <cell r="A210" t="str">
            <v xml:space="preserve">Suma </v>
          </cell>
          <cell r="B210">
            <v>185504.95999999996</v>
          </cell>
          <cell r="C210">
            <v>9.2201211262889451E-2</v>
          </cell>
          <cell r="D210">
            <v>244253.59999999998</v>
          </cell>
          <cell r="E210">
            <v>0.11306878605446581</v>
          </cell>
          <cell r="F210">
            <v>261048.48166666666</v>
          </cell>
          <cell r="G210">
            <v>0.1152481045722779</v>
          </cell>
          <cell r="H210">
            <v>2132642.4899999998</v>
          </cell>
          <cell r="I210">
            <v>9.5843036480630431E-2</v>
          </cell>
          <cell r="J210">
            <v>3031792.2499999995</v>
          </cell>
          <cell r="K210">
            <v>0.12870005102508633</v>
          </cell>
          <cell r="M210" t="str">
            <v xml:space="preserve">Suma </v>
          </cell>
          <cell r="N210">
            <v>616537.80000000005</v>
          </cell>
          <cell r="O210">
            <v>8.2801814203435867E-2</v>
          </cell>
          <cell r="P210">
            <v>868511.99999999988</v>
          </cell>
          <cell r="Q210">
            <v>9.2895466272403124E-2</v>
          </cell>
          <cell r="R210">
            <v>1007568.9566666667</v>
          </cell>
          <cell r="S210">
            <v>0.13083034337747285</v>
          </cell>
          <cell r="T210">
            <v>2132642.4899999998</v>
          </cell>
          <cell r="U210">
            <v>9.5843036480630431E-2</v>
          </cell>
          <cell r="V210">
            <v>3031792.2499999995</v>
          </cell>
          <cell r="W210">
            <v>0.12870005102508633</v>
          </cell>
        </row>
        <row r="212">
          <cell r="A212" t="str">
            <v>Resultado Parcial</v>
          </cell>
          <cell r="B212">
            <v>937678.46</v>
          </cell>
          <cell r="C212">
            <v>0.46605271248337965</v>
          </cell>
          <cell r="D212">
            <v>1138304.69</v>
          </cell>
          <cell r="E212">
            <v>0.52693892519252539</v>
          </cell>
          <cell r="F212">
            <v>871209.39416666678</v>
          </cell>
          <cell r="G212">
            <v>0.38462292797963304</v>
          </cell>
          <cell r="H212">
            <v>9866679.8449999988</v>
          </cell>
          <cell r="I212">
            <v>0.44341822915055773</v>
          </cell>
          <cell r="J212">
            <v>8446407.8599999994</v>
          </cell>
          <cell r="K212">
            <v>0.35855132308643189</v>
          </cell>
          <cell r="M212" t="str">
            <v>Resultado Parcial</v>
          </cell>
          <cell r="N212">
            <v>3712327.88</v>
          </cell>
          <cell r="O212">
            <v>0.49857037700201823</v>
          </cell>
          <cell r="P212">
            <v>5066139.1400000006</v>
          </cell>
          <cell r="Q212">
            <v>0.54187087525695843</v>
          </cell>
          <cell r="R212">
            <v>2625640.7466666666</v>
          </cell>
          <cell r="S212">
            <v>0.34093297356910179</v>
          </cell>
          <cell r="T212">
            <v>9866679.8449999988</v>
          </cell>
          <cell r="U212">
            <v>0.44341822915055773</v>
          </cell>
          <cell r="V212">
            <v>8446407.8599999994</v>
          </cell>
          <cell r="W212">
            <v>0.35855132308643189</v>
          </cell>
        </row>
        <row r="214">
          <cell r="A214" t="str">
            <v>Servicios Administrativos Afiliadas</v>
          </cell>
          <cell r="B214">
            <v>105578</v>
          </cell>
          <cell r="C214">
            <v>5.2475251781479826E-2</v>
          </cell>
          <cell r="D214">
            <v>145169.75</v>
          </cell>
          <cell r="E214">
            <v>6.7201332567177266E-2</v>
          </cell>
          <cell r="F214">
            <v>233668.58333333331</v>
          </cell>
          <cell r="G214">
            <v>0.10316038291171839</v>
          </cell>
          <cell r="H214">
            <v>2004537.15</v>
          </cell>
          <cell r="I214">
            <v>9.0085857378856299E-2</v>
          </cell>
          <cell r="J214">
            <v>2804023</v>
          </cell>
          <cell r="K214">
            <v>0.11903121105198276</v>
          </cell>
          <cell r="M214" t="str">
            <v>Servicios Administrativos Afiliadas</v>
          </cell>
          <cell r="N214">
            <v>302432.40000000002</v>
          </cell>
          <cell r="O214">
            <v>4.0617057695244631E-2</v>
          </cell>
          <cell r="P214">
            <v>501495.5</v>
          </cell>
          <cell r="Q214">
            <v>5.3639625366157233E-2</v>
          </cell>
          <cell r="R214">
            <v>934674.33333333326</v>
          </cell>
          <cell r="S214">
            <v>0.12136515636672751</v>
          </cell>
          <cell r="T214">
            <v>2004537.15</v>
          </cell>
          <cell r="U214">
            <v>9.0085857378856299E-2</v>
          </cell>
          <cell r="V214">
            <v>2804023</v>
          </cell>
          <cell r="W214">
            <v>0.11903121105198276</v>
          </cell>
        </row>
        <row r="216">
          <cell r="A216" t="str">
            <v>Resultado Operativo</v>
          </cell>
          <cell r="B216">
            <v>832100.46</v>
          </cell>
          <cell r="C216">
            <v>0.41357746070189982</v>
          </cell>
          <cell r="D216">
            <v>993134.94</v>
          </cell>
          <cell r="E216">
            <v>0.45973759262534819</v>
          </cell>
          <cell r="F216">
            <v>637540.81083333353</v>
          </cell>
          <cell r="G216">
            <v>0.28146254506791468</v>
          </cell>
          <cell r="H216">
            <v>7862142.6949999984</v>
          </cell>
          <cell r="I216">
            <v>0.3533323717717014</v>
          </cell>
          <cell r="J216">
            <v>5642384.8599999994</v>
          </cell>
          <cell r="K216">
            <v>0.23952011203444912</v>
          </cell>
          <cell r="M216" t="str">
            <v>Resultado Operativo</v>
          </cell>
          <cell r="N216">
            <v>3409895.48</v>
          </cell>
          <cell r="O216">
            <v>0.45795331930677363</v>
          </cell>
          <cell r="P216">
            <v>4564643.6400000006</v>
          </cell>
          <cell r="Q216">
            <v>0.48823124989080124</v>
          </cell>
          <cell r="R216">
            <v>1690966.4133333333</v>
          </cell>
          <cell r="S216">
            <v>0.21956781720237431</v>
          </cell>
          <cell r="T216">
            <v>7862142.6949999984</v>
          </cell>
          <cell r="U216">
            <v>0.3533323717717014</v>
          </cell>
          <cell r="V216">
            <v>5642384.8599999994</v>
          </cell>
          <cell r="W216">
            <v>0.23952011203444912</v>
          </cell>
        </row>
        <row r="222">
          <cell r="A222" t="str">
            <v>Grupo Monteblanco</v>
          </cell>
          <cell r="J222">
            <v>35185.622104861111</v>
          </cell>
          <cell r="M222" t="str">
            <v>Grupo Monteblanco</v>
          </cell>
          <cell r="V222">
            <v>35185.622104861111</v>
          </cell>
        </row>
        <row r="223">
          <cell r="A223" t="str">
            <v>Champiñones El Encinal, S.R.L. de C.V. (Sucursal Chapultepec)</v>
          </cell>
          <cell r="F223" t="str">
            <v>Previo</v>
          </cell>
          <cell r="G223" t="str">
            <v>o</v>
          </cell>
          <cell r="H223" t="str">
            <v>Definitivo</v>
          </cell>
          <cell r="I223" t="str">
            <v>þ</v>
          </cell>
          <cell r="M223" t="str">
            <v>Champiñones El Encinal, S.R.L. de C.V. (Sucursal Chapultepec)</v>
          </cell>
          <cell r="R223" t="str">
            <v>Previo</v>
          </cell>
          <cell r="S223" t="str">
            <v>o</v>
          </cell>
          <cell r="T223" t="str">
            <v>Definitivo</v>
          </cell>
          <cell r="U223" t="str">
            <v>þ</v>
          </cell>
        </row>
        <row r="224">
          <cell r="A224" t="str">
            <v>Cifras en N$</v>
          </cell>
          <cell r="J224" t="str">
            <v xml:space="preserve">       Formato MB-5</v>
          </cell>
          <cell r="M224" t="str">
            <v>Cifras en N$</v>
          </cell>
          <cell r="V224" t="str">
            <v xml:space="preserve">       Formato MB-5</v>
          </cell>
        </row>
        <row r="226">
          <cell r="A226" t="str">
            <v>Estado de resultados por tipo de Gasto</v>
          </cell>
          <cell r="H226" t="str">
            <v xml:space="preserve">                      Total Anual</v>
          </cell>
          <cell r="M226" t="str">
            <v>Estado de resultados por tipo de Gasto</v>
          </cell>
          <cell r="T226" t="str">
            <v xml:space="preserve">                      Total Anual</v>
          </cell>
        </row>
        <row r="227">
          <cell r="A227" t="str">
            <v>Período:</v>
          </cell>
          <cell r="B227" t="str">
            <v>Real</v>
          </cell>
          <cell r="D227" t="str">
            <v>Real</v>
          </cell>
          <cell r="F227" t="str">
            <v>Plan</v>
          </cell>
          <cell r="H227" t="str">
            <v>Real</v>
          </cell>
          <cell r="J227" t="str">
            <v>Plan</v>
          </cell>
          <cell r="M227" t="str">
            <v>Período:</v>
          </cell>
          <cell r="N227" t="str">
            <v>Real</v>
          </cell>
          <cell r="P227" t="str">
            <v>Real</v>
          </cell>
          <cell r="R227" t="str">
            <v>Plan</v>
          </cell>
          <cell r="T227" t="str">
            <v>Real</v>
          </cell>
          <cell r="V227" t="str">
            <v>Plan</v>
          </cell>
        </row>
        <row r="228">
          <cell r="A228" t="str">
            <v>Mayo 1994</v>
          </cell>
          <cell r="B228" t="str">
            <v>1993</v>
          </cell>
          <cell r="C228" t="str">
            <v>%</v>
          </cell>
          <cell r="D228" t="str">
            <v>1994</v>
          </cell>
          <cell r="E228" t="str">
            <v>%</v>
          </cell>
          <cell r="F228" t="str">
            <v>1994</v>
          </cell>
          <cell r="G228" t="str">
            <v>%</v>
          </cell>
          <cell r="H228" t="str">
            <v>1993</v>
          </cell>
          <cell r="I228" t="str">
            <v>%</v>
          </cell>
          <cell r="J228" t="str">
            <v>1994</v>
          </cell>
          <cell r="K228" t="str">
            <v>%</v>
          </cell>
          <cell r="M228" t="str">
            <v>Enero-Mayo 1994</v>
          </cell>
          <cell r="N228" t="str">
            <v>1993</v>
          </cell>
          <cell r="O228" t="str">
            <v>%</v>
          </cell>
          <cell r="P228" t="str">
            <v>1994</v>
          </cell>
          <cell r="Q228" t="str">
            <v>%</v>
          </cell>
          <cell r="R228" t="str">
            <v>1994</v>
          </cell>
          <cell r="S228" t="str">
            <v>%</v>
          </cell>
          <cell r="T228" t="str">
            <v>1993</v>
          </cell>
          <cell r="U228" t="str">
            <v>%</v>
          </cell>
          <cell r="V228" t="str">
            <v>1994</v>
          </cell>
          <cell r="W228" t="str">
            <v>%</v>
          </cell>
        </row>
        <row r="231">
          <cell r="A231" t="str">
            <v>Ventas a Terceros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75151.999999999985</v>
          </cell>
          <cell r="G231">
            <v>4.1472782658602263E-2</v>
          </cell>
          <cell r="H231">
            <v>575358</v>
          </cell>
          <cell r="I231">
            <v>2.5857150479742422E-2</v>
          </cell>
          <cell r="J231">
            <v>976975.99999999988</v>
          </cell>
          <cell r="K231">
            <v>4.1472782658602263E-2</v>
          </cell>
          <cell r="M231" t="str">
            <v>Ventas a Terceros</v>
          </cell>
          <cell r="N231">
            <v>0</v>
          </cell>
          <cell r="O231">
            <v>0</v>
          </cell>
          <cell r="P231">
            <v>98615</v>
          </cell>
          <cell r="Q231">
            <v>8.1523158977728268E-3</v>
          </cell>
          <cell r="R231">
            <v>394547.99999999994</v>
          </cell>
          <cell r="S231">
            <v>4.1472782658602263E-2</v>
          </cell>
          <cell r="T231">
            <v>575358</v>
          </cell>
          <cell r="U231">
            <v>2.5857150479742422E-2</v>
          </cell>
          <cell r="V231">
            <v>976975.99999999988</v>
          </cell>
          <cell r="W231">
            <v>4.1472782658602263E-2</v>
          </cell>
        </row>
        <row r="233">
          <cell r="A233" t="str">
            <v>Ventas a Compañíias Afiliadas</v>
          </cell>
          <cell r="B233">
            <v>2008627</v>
          </cell>
          <cell r="C233">
            <v>1</v>
          </cell>
          <cell r="D233">
            <v>2747215.1</v>
          </cell>
          <cell r="E233">
            <v>1</v>
          </cell>
          <cell r="F233">
            <v>1736928</v>
          </cell>
          <cell r="G233">
            <v>0.95852721734139779</v>
          </cell>
          <cell r="H233">
            <v>22204223.600000001</v>
          </cell>
          <cell r="I233">
            <v>0.99787949574186507</v>
          </cell>
          <cell r="J233">
            <v>22580064</v>
          </cell>
          <cell r="K233">
            <v>0.95852721734139779</v>
          </cell>
          <cell r="M233" t="str">
            <v>Ventas a Compañíias Afiliadas</v>
          </cell>
          <cell r="N233">
            <v>9454572.5500000007</v>
          </cell>
          <cell r="O233">
            <v>1</v>
          </cell>
          <cell r="P233">
            <v>11997947.65</v>
          </cell>
          <cell r="Q233">
            <v>0.99184768410222712</v>
          </cell>
          <cell r="R233">
            <v>9118872</v>
          </cell>
          <cell r="S233">
            <v>0.95852721734139779</v>
          </cell>
          <cell r="T233">
            <v>22204223.600000001</v>
          </cell>
          <cell r="U233">
            <v>0.99787949574186507</v>
          </cell>
          <cell r="V233">
            <v>22580064</v>
          </cell>
          <cell r="W233">
            <v>0.95852721734139779</v>
          </cell>
        </row>
        <row r="235">
          <cell r="A235" t="str">
            <v>Ventas Totales</v>
          </cell>
          <cell r="B235">
            <v>2008627</v>
          </cell>
          <cell r="C235">
            <v>1</v>
          </cell>
          <cell r="D235">
            <v>2747215.1</v>
          </cell>
          <cell r="E235">
            <v>1</v>
          </cell>
          <cell r="F235">
            <v>1812080</v>
          </cell>
          <cell r="G235">
            <v>1</v>
          </cell>
          <cell r="H235">
            <v>22779581.600000001</v>
          </cell>
          <cell r="I235">
            <v>1.0237366462216075</v>
          </cell>
          <cell r="J235">
            <v>23557040</v>
          </cell>
          <cell r="K235">
            <v>1</v>
          </cell>
          <cell r="M235" t="str">
            <v>Ventas Totales</v>
          </cell>
          <cell r="N235">
            <v>9454572.5500000007</v>
          </cell>
          <cell r="O235">
            <v>1</v>
          </cell>
          <cell r="P235">
            <v>12096562.65</v>
          </cell>
          <cell r="Q235">
            <v>1</v>
          </cell>
          <cell r="R235">
            <v>9513420</v>
          </cell>
          <cell r="S235">
            <v>1</v>
          </cell>
          <cell r="T235">
            <v>22779581.600000001</v>
          </cell>
          <cell r="U235">
            <v>1.0237366462216075</v>
          </cell>
          <cell r="V235">
            <v>23557040</v>
          </cell>
          <cell r="W235">
            <v>1</v>
          </cell>
        </row>
        <row r="237">
          <cell r="A237" t="str">
            <v>Devoluciones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 t="str">
            <v>Devoluciones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A238" t="str">
            <v>Rebajas y Bonificaciones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528173.79500000004</v>
          </cell>
          <cell r="I238">
            <v>2.3736646221607462E-2</v>
          </cell>
          <cell r="J238">
            <v>0</v>
          </cell>
          <cell r="K238">
            <v>0</v>
          </cell>
          <cell r="M238" t="str">
            <v>Rebajas y Bonificaciones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528173.79500000004</v>
          </cell>
          <cell r="U238">
            <v>2.3736646221607462E-2</v>
          </cell>
          <cell r="V238">
            <v>0</v>
          </cell>
          <cell r="W238">
            <v>0</v>
          </cell>
        </row>
        <row r="240">
          <cell r="A240" t="str">
            <v>Ventas Netas</v>
          </cell>
          <cell r="B240">
            <v>2008627</v>
          </cell>
          <cell r="C240">
            <v>1</v>
          </cell>
          <cell r="D240">
            <v>2747215.1</v>
          </cell>
          <cell r="E240">
            <v>1</v>
          </cell>
          <cell r="F240">
            <v>1812080</v>
          </cell>
          <cell r="G240">
            <v>1</v>
          </cell>
          <cell r="H240">
            <v>22251407.805</v>
          </cell>
          <cell r="I240">
            <v>1</v>
          </cell>
          <cell r="J240">
            <v>23557040</v>
          </cell>
          <cell r="K240">
            <v>1</v>
          </cell>
          <cell r="M240" t="str">
            <v>Ventas Netas</v>
          </cell>
          <cell r="N240">
            <v>9454572.5500000007</v>
          </cell>
          <cell r="O240">
            <v>1</v>
          </cell>
          <cell r="P240">
            <v>12096562.65</v>
          </cell>
          <cell r="Q240">
            <v>1</v>
          </cell>
          <cell r="R240">
            <v>9513420</v>
          </cell>
          <cell r="S240">
            <v>1</v>
          </cell>
          <cell r="T240">
            <v>22251407.805</v>
          </cell>
          <cell r="U240">
            <v>1</v>
          </cell>
          <cell r="V240">
            <v>23557040</v>
          </cell>
          <cell r="W240">
            <v>1</v>
          </cell>
        </row>
        <row r="242">
          <cell r="A242" t="str">
            <v>Costo de Materiales</v>
          </cell>
          <cell r="B242">
            <v>428401</v>
          </cell>
          <cell r="C242">
            <v>0.21328051450070123</v>
          </cell>
          <cell r="D242">
            <v>470591</v>
          </cell>
          <cell r="E242">
            <v>0.17129747139202897</v>
          </cell>
          <cell r="F242">
            <v>558041</v>
          </cell>
          <cell r="G242">
            <v>0.30795605050549646</v>
          </cell>
          <cell r="H242">
            <v>5407447</v>
          </cell>
          <cell r="I242">
            <v>0.24301594970476073</v>
          </cell>
          <cell r="J242">
            <v>7074448</v>
          </cell>
          <cell r="K242">
            <v>0.30031141433728514</v>
          </cell>
          <cell r="M242" t="str">
            <v>Costo de Materiales</v>
          </cell>
          <cell r="N242">
            <v>1969729</v>
          </cell>
          <cell r="O242">
            <v>0.20833612409055974</v>
          </cell>
          <cell r="P242">
            <v>2323705</v>
          </cell>
          <cell r="Q242">
            <v>0.19209630597002694</v>
          </cell>
          <cell r="R242">
            <v>2873928</v>
          </cell>
          <cell r="S242">
            <v>0.30209199215424104</v>
          </cell>
          <cell r="T242">
            <v>5407447</v>
          </cell>
          <cell r="U242">
            <v>0.24301594970476073</v>
          </cell>
          <cell r="V242">
            <v>7074448</v>
          </cell>
          <cell r="W242">
            <v>0.30031141433728514</v>
          </cell>
        </row>
        <row r="244">
          <cell r="A244" t="str">
            <v>Margen Bruto</v>
          </cell>
          <cell r="B244">
            <v>1580226</v>
          </cell>
          <cell r="C244">
            <v>0.78671948549929882</v>
          </cell>
          <cell r="D244">
            <v>2276624.1</v>
          </cell>
          <cell r="E244">
            <v>0.828702528607971</v>
          </cell>
          <cell r="F244">
            <v>1254039</v>
          </cell>
          <cell r="G244">
            <v>0.69204394949450354</v>
          </cell>
          <cell r="H244">
            <v>16843960.805</v>
          </cell>
          <cell r="I244">
            <v>0.7569840502952393</v>
          </cell>
          <cell r="J244">
            <v>16482592</v>
          </cell>
          <cell r="K244">
            <v>0.69968858566271486</v>
          </cell>
          <cell r="M244" t="str">
            <v>Margen Bruto</v>
          </cell>
          <cell r="N244">
            <v>7484843.5500000007</v>
          </cell>
          <cell r="O244">
            <v>0.79166387590944021</v>
          </cell>
          <cell r="P244">
            <v>9772857.6500000004</v>
          </cell>
          <cell r="Q244">
            <v>0.80790369402997309</v>
          </cell>
          <cell r="R244">
            <v>6639492</v>
          </cell>
          <cell r="S244">
            <v>0.6979080078457589</v>
          </cell>
          <cell r="T244">
            <v>16843960.805</v>
          </cell>
          <cell r="U244">
            <v>0.7569840502952393</v>
          </cell>
          <cell r="V244">
            <v>16482592</v>
          </cell>
          <cell r="W244">
            <v>0.69968858566271486</v>
          </cell>
        </row>
        <row r="246">
          <cell r="A246" t="str">
            <v>Sueldos y Salarios</v>
          </cell>
          <cell r="B246">
            <v>194845.19</v>
          </cell>
          <cell r="C246">
            <v>9.7004167523387863E-2</v>
          </cell>
          <cell r="D246">
            <v>194991.46</v>
          </cell>
          <cell r="E246">
            <v>7.0977864092258369E-2</v>
          </cell>
          <cell r="F246">
            <v>162084.22</v>
          </cell>
          <cell r="G246">
            <v>8.9446503465630656E-2</v>
          </cell>
          <cell r="H246">
            <v>2286344.34</v>
          </cell>
          <cell r="I246">
            <v>0.10275054774225328</v>
          </cell>
          <cell r="J246">
            <v>1945010.64</v>
          </cell>
          <cell r="K246">
            <v>8.2566003199043683E-2</v>
          </cell>
          <cell r="M246" t="str">
            <v>Sueldos y Salarios</v>
          </cell>
          <cell r="N246">
            <v>967745.6399999999</v>
          </cell>
          <cell r="O246">
            <v>0.10235741858049413</v>
          </cell>
          <cell r="P246">
            <v>899269.05999999994</v>
          </cell>
          <cell r="Q246">
            <v>7.4340875670164022E-2</v>
          </cell>
          <cell r="R246">
            <v>810421.1</v>
          </cell>
          <cell r="S246">
            <v>8.5187146157743476E-2</v>
          </cell>
          <cell r="T246">
            <v>2286344.34</v>
          </cell>
          <cell r="U246">
            <v>0.10275054774225328</v>
          </cell>
          <cell r="V246">
            <v>1945010.64</v>
          </cell>
          <cell r="W246">
            <v>8.2566003199043683E-2</v>
          </cell>
        </row>
        <row r="247">
          <cell r="A247" t="str">
            <v>Prestaciones y Cargas Sociales</v>
          </cell>
          <cell r="B247">
            <v>441975.12000000005</v>
          </cell>
          <cell r="C247">
            <v>0.2200384242569676</v>
          </cell>
          <cell r="D247">
            <v>247520.36000000002</v>
          </cell>
          <cell r="E247">
            <v>9.0098645715801437E-2</v>
          </cell>
          <cell r="F247">
            <v>250033.70416666672</v>
          </cell>
          <cell r="G247">
            <v>0.1379816035531912</v>
          </cell>
          <cell r="H247">
            <v>2558294.1300000004</v>
          </cell>
          <cell r="I247">
            <v>0.11497223692179778</v>
          </cell>
          <cell r="J247">
            <v>3059381.2500000009</v>
          </cell>
          <cell r="K247">
            <v>0.12987120835215293</v>
          </cell>
          <cell r="M247" t="str">
            <v>Prestaciones y Cargas Sociales</v>
          </cell>
          <cell r="N247">
            <v>1244826.5399999998</v>
          </cell>
          <cell r="O247">
            <v>0.13166396824571405</v>
          </cell>
          <cell r="P247">
            <v>1104825.1700000002</v>
          </cell>
          <cell r="Q247">
            <v>9.1333811262491182E-2</v>
          </cell>
          <cell r="R247">
            <v>1353940.1208333336</v>
          </cell>
          <cell r="S247">
            <v>0.14231896845018233</v>
          </cell>
          <cell r="T247">
            <v>2558294.1300000004</v>
          </cell>
          <cell r="U247">
            <v>0.11497223692179778</v>
          </cell>
          <cell r="V247">
            <v>3059381.2500000009</v>
          </cell>
          <cell r="W247">
            <v>0.12987120835215293</v>
          </cell>
        </row>
        <row r="249">
          <cell r="A249" t="str">
            <v>Gastos de Personal</v>
          </cell>
          <cell r="B249">
            <v>636820.31000000006</v>
          </cell>
          <cell r="C249">
            <v>0.31704259178035549</v>
          </cell>
          <cell r="D249">
            <v>442511.82</v>
          </cell>
          <cell r="E249">
            <v>0.16107650980805979</v>
          </cell>
          <cell r="F249">
            <v>412117.92416666669</v>
          </cell>
          <cell r="G249">
            <v>0.22742810701882185</v>
          </cell>
          <cell r="H249">
            <v>4844638.4700000007</v>
          </cell>
          <cell r="I249">
            <v>0.21772278466405109</v>
          </cell>
          <cell r="J249">
            <v>5004391.8900000006</v>
          </cell>
          <cell r="K249">
            <v>0.2124372115511966</v>
          </cell>
          <cell r="M249" t="str">
            <v>Gastos de Personal</v>
          </cell>
          <cell r="N249">
            <v>2212572.1799999997</v>
          </cell>
          <cell r="O249">
            <v>0.23402138682620818</v>
          </cell>
          <cell r="P249">
            <v>2004094.23</v>
          </cell>
          <cell r="Q249">
            <v>0.16567468693265519</v>
          </cell>
          <cell r="R249">
            <v>2164361.2208333337</v>
          </cell>
          <cell r="S249">
            <v>0.22750611460792583</v>
          </cell>
          <cell r="T249">
            <v>4844638.4700000007</v>
          </cell>
          <cell r="U249">
            <v>0.21772278466405109</v>
          </cell>
          <cell r="V249">
            <v>5004391.8900000006</v>
          </cell>
          <cell r="W249">
            <v>0.2124372115511966</v>
          </cell>
        </row>
        <row r="251">
          <cell r="A251" t="str">
            <v>Materiales</v>
          </cell>
          <cell r="B251">
            <v>2639.94</v>
          </cell>
          <cell r="C251">
            <v>1.3143007636559701E-3</v>
          </cell>
          <cell r="D251">
            <v>32955.06</v>
          </cell>
          <cell r="E251">
            <v>1.1995806225730194E-2</v>
          </cell>
          <cell r="F251">
            <v>4509</v>
          </cell>
          <cell r="G251">
            <v>2.4883007372742925E-3</v>
          </cell>
          <cell r="H251">
            <v>65061.369999999995</v>
          </cell>
          <cell r="I251">
            <v>2.9239215140976558E-3</v>
          </cell>
          <cell r="J251">
            <v>42683</v>
          </cell>
          <cell r="K251">
            <v>1.8118999670586797E-3</v>
          </cell>
          <cell r="M251" t="str">
            <v>Materiales</v>
          </cell>
          <cell r="N251">
            <v>13617.779999999999</v>
          </cell>
          <cell r="O251">
            <v>1.4403379875698344E-3</v>
          </cell>
          <cell r="P251">
            <v>156381.76000000001</v>
          </cell>
          <cell r="Q251">
            <v>1.292778490259793E-2</v>
          </cell>
          <cell r="R251">
            <v>17884</v>
          </cell>
          <cell r="S251">
            <v>1.8798707510022685E-3</v>
          </cell>
          <cell r="T251">
            <v>65061.369999999995</v>
          </cell>
          <cell r="U251">
            <v>2.9239215140976558E-3</v>
          </cell>
          <cell r="V251">
            <v>42683</v>
          </cell>
          <cell r="W251">
            <v>1.8118999670586797E-3</v>
          </cell>
        </row>
        <row r="252">
          <cell r="A252" t="str">
            <v>Gastos de Viaje y Viáticos</v>
          </cell>
          <cell r="B252">
            <v>133.11000000000001</v>
          </cell>
          <cell r="C252">
            <v>6.6269148029972718E-5</v>
          </cell>
          <cell r="D252">
            <v>149.55000000000001</v>
          </cell>
          <cell r="E252">
            <v>5.4436945982132965E-5</v>
          </cell>
          <cell r="F252">
            <v>500</v>
          </cell>
          <cell r="G252">
            <v>2.7592600768178003E-4</v>
          </cell>
          <cell r="H252">
            <v>11674.529999999999</v>
          </cell>
          <cell r="I252">
            <v>5.2466478086733346E-4</v>
          </cell>
          <cell r="J252">
            <v>5475</v>
          </cell>
          <cell r="K252">
            <v>2.3241459877811473E-4</v>
          </cell>
          <cell r="M252" t="str">
            <v>Gastos de Viaje y Viáticos</v>
          </cell>
          <cell r="N252">
            <v>2850.5</v>
          </cell>
          <cell r="O252">
            <v>3.0149432826553327E-4</v>
          </cell>
          <cell r="P252">
            <v>3377.82</v>
          </cell>
          <cell r="Q252">
            <v>2.7923800320250479E-4</v>
          </cell>
          <cell r="R252">
            <v>2030</v>
          </cell>
          <cell r="S252">
            <v>2.1338277927390991E-4</v>
          </cell>
          <cell r="T252">
            <v>11674.529999999999</v>
          </cell>
          <cell r="U252">
            <v>5.2466478086733346E-4</v>
          </cell>
          <cell r="V252">
            <v>5475</v>
          </cell>
          <cell r="W252">
            <v>2.3241459877811473E-4</v>
          </cell>
        </row>
        <row r="253">
          <cell r="A253" t="str">
            <v>Combustibles y Energías</v>
          </cell>
          <cell r="B253">
            <v>126418.48</v>
          </cell>
          <cell r="C253">
            <v>6.293775798094918E-2</v>
          </cell>
          <cell r="D253">
            <v>108177.02000000002</v>
          </cell>
          <cell r="E253">
            <v>3.937697488631306E-2</v>
          </cell>
          <cell r="F253">
            <v>138236.94833333333</v>
          </cell>
          <cell r="G253">
            <v>7.6286338535458326E-2</v>
          </cell>
          <cell r="H253">
            <v>1240122.2500000002</v>
          </cell>
          <cell r="I253">
            <v>5.5732305158747698E-2</v>
          </cell>
          <cell r="J253">
            <v>1656066.93</v>
          </cell>
          <cell r="K253">
            <v>7.0300297915187979E-2</v>
          </cell>
          <cell r="M253" t="str">
            <v>Combustibles y Energías</v>
          </cell>
          <cell r="N253">
            <v>526489.17000000004</v>
          </cell>
          <cell r="O253">
            <v>5.5686194930092317E-2</v>
          </cell>
          <cell r="P253">
            <v>506137.39</v>
          </cell>
          <cell r="Q253">
            <v>4.1841422612728746E-2</v>
          </cell>
          <cell r="R253">
            <v>689943.29166666674</v>
          </cell>
          <cell r="S253">
            <v>7.2523161141489254E-2</v>
          </cell>
          <cell r="T253">
            <v>1240122.2500000002</v>
          </cell>
          <cell r="U253">
            <v>5.5732305158747698E-2</v>
          </cell>
          <cell r="V253">
            <v>1656066.93</v>
          </cell>
          <cell r="W253">
            <v>7.0300297915187979E-2</v>
          </cell>
        </row>
        <row r="254">
          <cell r="A254" t="str">
            <v>Reparaciones y Mantenimiento</v>
          </cell>
          <cell r="B254">
            <v>49839.44</v>
          </cell>
          <cell r="C254">
            <v>2.4812690459702077E-2</v>
          </cell>
          <cell r="D254">
            <v>60311.5</v>
          </cell>
          <cell r="E254">
            <v>2.1953686844543043E-2</v>
          </cell>
          <cell r="F254">
            <v>83300</v>
          </cell>
          <cell r="G254">
            <v>4.5969272879784556E-2</v>
          </cell>
          <cell r="H254">
            <v>461666.47</v>
          </cell>
          <cell r="I254">
            <v>2.0747742077526495E-2</v>
          </cell>
          <cell r="J254">
            <v>948580</v>
          </cell>
          <cell r="K254">
            <v>4.0267368056428145E-2</v>
          </cell>
          <cell r="M254" t="str">
            <v>Reparaciones y Mantenimiento</v>
          </cell>
          <cell r="N254">
            <v>173440.83000000002</v>
          </cell>
          <cell r="O254">
            <v>1.8344650599777777E-2</v>
          </cell>
          <cell r="P254">
            <v>266061.15999999997</v>
          </cell>
          <cell r="Q254">
            <v>2.199477386247406E-2</v>
          </cell>
          <cell r="R254">
            <v>399680</v>
          </cell>
          <cell r="S254">
            <v>4.2012231142953847E-2</v>
          </cell>
          <cell r="T254">
            <v>461666.47</v>
          </cell>
          <cell r="U254">
            <v>2.0747742077526495E-2</v>
          </cell>
          <cell r="V254">
            <v>948580</v>
          </cell>
          <cell r="W254">
            <v>4.0267368056428145E-2</v>
          </cell>
        </row>
        <row r="255">
          <cell r="A255" t="str">
            <v>Depreciaciones y Amortizaciones</v>
          </cell>
          <cell r="B255">
            <v>4228.58</v>
          </cell>
          <cell r="C255">
            <v>2.1052091802012019E-3</v>
          </cell>
          <cell r="D255">
            <v>7379.47</v>
          </cell>
          <cell r="E255">
            <v>2.6861638901154845E-3</v>
          </cell>
          <cell r="F255">
            <v>4651.5333333333347</v>
          </cell>
          <cell r="G255">
            <v>2.5669580445307795E-3</v>
          </cell>
          <cell r="H255">
            <v>85761.15</v>
          </cell>
          <cell r="I255">
            <v>3.8541898450456264E-3</v>
          </cell>
          <cell r="J255">
            <v>55818.400000000023</v>
          </cell>
          <cell r="K255">
            <v>2.3694997334130275E-3</v>
          </cell>
          <cell r="M255" t="str">
            <v>Depreciaciones y Amortizaciones</v>
          </cell>
          <cell r="N255">
            <v>21142.9</v>
          </cell>
          <cell r="O255">
            <v>2.2362618604053123E-3</v>
          </cell>
          <cell r="P255">
            <v>36897.35</v>
          </cell>
          <cell r="Q255">
            <v>3.0502342746102336E-3</v>
          </cell>
          <cell r="R255">
            <v>23257.666666666672</v>
          </cell>
          <cell r="S255">
            <v>2.4447219471721705E-3</v>
          </cell>
          <cell r="T255">
            <v>85761.15</v>
          </cell>
          <cell r="U255">
            <v>3.8541898450456264E-3</v>
          </cell>
          <cell r="V255">
            <v>55818.400000000023</v>
          </cell>
          <cell r="W255">
            <v>2.3694997334130275E-3</v>
          </cell>
        </row>
        <row r="256">
          <cell r="A256" t="str">
            <v>Impuestos y Derechos</v>
          </cell>
          <cell r="B256">
            <v>5624</v>
          </cell>
          <cell r="C256">
            <v>2.7999225341489484E-3</v>
          </cell>
          <cell r="D256">
            <v>4427.8100000000004</v>
          </cell>
          <cell r="E256">
            <v>1.6117449267077778E-3</v>
          </cell>
          <cell r="F256">
            <v>0</v>
          </cell>
          <cell r="G256">
            <v>0</v>
          </cell>
          <cell r="H256">
            <v>24896.97</v>
          </cell>
          <cell r="I256">
            <v>1.1188941489987672E-3</v>
          </cell>
          <cell r="J256">
            <v>817.92</v>
          </cell>
          <cell r="K256">
            <v>3.4720830800474084E-5</v>
          </cell>
          <cell r="M256" t="str">
            <v>Impuestos y Derechos</v>
          </cell>
          <cell r="N256">
            <v>6058.15</v>
          </cell>
          <cell r="O256">
            <v>6.4076402904116481E-4</v>
          </cell>
          <cell r="P256">
            <v>4646.8200000000006</v>
          </cell>
          <cell r="Q256">
            <v>3.8414383775377714E-4</v>
          </cell>
          <cell r="R256">
            <v>204.48</v>
          </cell>
          <cell r="S256">
            <v>2.1493847638388718E-5</v>
          </cell>
          <cell r="T256">
            <v>24896.97</v>
          </cell>
          <cell r="U256">
            <v>1.1188941489987672E-3</v>
          </cell>
          <cell r="V256">
            <v>817.92</v>
          </cell>
          <cell r="W256">
            <v>3.4720830800474084E-5</v>
          </cell>
        </row>
        <row r="257">
          <cell r="A257" t="str">
            <v>Teléfonos</v>
          </cell>
          <cell r="B257">
            <v>0</v>
          </cell>
          <cell r="C257">
            <v>0</v>
          </cell>
          <cell r="D257">
            <v>3367.99</v>
          </cell>
          <cell r="E257">
            <v>1.2259651601361683E-3</v>
          </cell>
          <cell r="F257">
            <v>500</v>
          </cell>
          <cell r="G257">
            <v>2.7592600768178003E-4</v>
          </cell>
          <cell r="H257">
            <v>11927.970000000001</v>
          </cell>
          <cell r="I257">
            <v>5.3605462200552218E-4</v>
          </cell>
          <cell r="J257">
            <v>25000</v>
          </cell>
          <cell r="K257">
            <v>1.0612538756991541E-3</v>
          </cell>
          <cell r="M257" t="str">
            <v>Teléfonos</v>
          </cell>
          <cell r="N257">
            <v>5631.78</v>
          </cell>
          <cell r="O257">
            <v>5.9566733135915271E-4</v>
          </cell>
          <cell r="P257">
            <v>10095.93</v>
          </cell>
          <cell r="Q257">
            <v>8.3461147535163639E-4</v>
          </cell>
          <cell r="R257">
            <v>11950</v>
          </cell>
          <cell r="S257">
            <v>1.2561203016370559E-3</v>
          </cell>
          <cell r="T257">
            <v>11927.970000000001</v>
          </cell>
          <cell r="U257">
            <v>5.3605462200552218E-4</v>
          </cell>
          <cell r="V257">
            <v>25000</v>
          </cell>
          <cell r="W257">
            <v>1.0612538756991541E-3</v>
          </cell>
        </row>
        <row r="258">
          <cell r="A258" t="str">
            <v>Asistencia Técnica y Regalías</v>
          </cell>
          <cell r="B258">
            <v>1687.6</v>
          </cell>
          <cell r="C258">
            <v>8.4017590124995821E-4</v>
          </cell>
          <cell r="D258">
            <v>0</v>
          </cell>
          <cell r="E258">
            <v>0</v>
          </cell>
          <cell r="F258">
            <v>4500</v>
          </cell>
          <cell r="G258">
            <v>2.4833340691360205E-3</v>
          </cell>
          <cell r="H258">
            <v>0</v>
          </cell>
          <cell r="I258">
            <v>0</v>
          </cell>
          <cell r="J258">
            <v>35350</v>
          </cell>
          <cell r="K258">
            <v>1.5006129802386037E-3</v>
          </cell>
          <cell r="M258" t="str">
            <v>Asistencia Técnica y Regalías</v>
          </cell>
          <cell r="N258">
            <v>1687.6</v>
          </cell>
          <cell r="O258">
            <v>1.7849564230167125E-4</v>
          </cell>
          <cell r="P258">
            <v>0</v>
          </cell>
          <cell r="Q258">
            <v>0</v>
          </cell>
          <cell r="R258">
            <v>14850</v>
          </cell>
          <cell r="S258">
            <v>1.5609528434569271E-3</v>
          </cell>
          <cell r="T258">
            <v>0</v>
          </cell>
          <cell r="U258">
            <v>0</v>
          </cell>
          <cell r="V258">
            <v>35350</v>
          </cell>
          <cell r="W258">
            <v>1.5006129802386037E-3</v>
          </cell>
        </row>
        <row r="259">
          <cell r="A259" t="str">
            <v>Fletes y Acarreos</v>
          </cell>
          <cell r="B259">
            <v>20869.259999999998</v>
          </cell>
          <cell r="C259">
            <v>1.0389813539298236E-2</v>
          </cell>
          <cell r="D259">
            <v>19896.150000000001</v>
          </cell>
          <cell r="E259">
            <v>7.2422978455527563E-3</v>
          </cell>
          <cell r="F259">
            <v>12000</v>
          </cell>
          <cell r="G259">
            <v>6.6222241843627216E-3</v>
          </cell>
          <cell r="H259">
            <v>117555.97</v>
          </cell>
          <cell r="I259">
            <v>5.2830801102654095E-3</v>
          </cell>
          <cell r="J259">
            <v>181200</v>
          </cell>
          <cell r="K259">
            <v>7.6919680910674682E-3</v>
          </cell>
          <cell r="M259" t="str">
            <v>Fletes y Acarreos</v>
          </cell>
          <cell r="N259">
            <v>55448.770000000004</v>
          </cell>
          <cell r="O259">
            <v>5.8647569423960896E-3</v>
          </cell>
          <cell r="P259">
            <v>87053.38</v>
          </cell>
          <cell r="Q259">
            <v>7.196538596855033E-3</v>
          </cell>
          <cell r="R259">
            <v>69300</v>
          </cell>
          <cell r="S259">
            <v>7.284446602798993E-3</v>
          </cell>
          <cell r="T259">
            <v>117555.97</v>
          </cell>
          <cell r="U259">
            <v>5.2830801102654095E-3</v>
          </cell>
          <cell r="V259">
            <v>181200</v>
          </cell>
          <cell r="W259">
            <v>7.6919680910674682E-3</v>
          </cell>
        </row>
        <row r="260">
          <cell r="A260" t="str">
            <v>Comisiones sobre Venta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 t="str">
            <v>Comisiones sobre Ventas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A261" t="str">
            <v>Otros Servicios de Terceros</v>
          </cell>
          <cell r="B261">
            <v>4639.9999999999854</v>
          </cell>
          <cell r="C261">
            <v>2.3100356611755121E-3</v>
          </cell>
          <cell r="D261">
            <v>1603.3099999999977</v>
          </cell>
          <cell r="E261">
            <v>5.8361283759688037E-4</v>
          </cell>
          <cell r="F261">
            <v>380</v>
          </cell>
          <cell r="G261">
            <v>2.0970376583815284E-4</v>
          </cell>
          <cell r="H261">
            <v>35743.84999999986</v>
          </cell>
          <cell r="I261">
            <v>1.6063635304894301E-3</v>
          </cell>
          <cell r="J261">
            <v>13676</v>
          </cell>
          <cell r="K261">
            <v>5.8054832016246518E-4</v>
          </cell>
          <cell r="M261" t="str">
            <v>Otros Servicios de Terceros</v>
          </cell>
          <cell r="N261">
            <v>13749.04999999997</v>
          </cell>
          <cell r="O261">
            <v>1.4542222747024104E-3</v>
          </cell>
          <cell r="P261">
            <v>8939.309999999954</v>
          </cell>
          <cell r="Q261">
            <v>7.3899588326440432E-4</v>
          </cell>
          <cell r="R261">
            <v>4672</v>
          </cell>
          <cell r="S261">
            <v>4.9109573633877195E-4</v>
          </cell>
          <cell r="T261">
            <v>35743.84999999986</v>
          </cell>
          <cell r="U261">
            <v>1.6063635304894301E-3</v>
          </cell>
          <cell r="V261">
            <v>13676</v>
          </cell>
          <cell r="W261">
            <v>5.8054832016246518E-4</v>
          </cell>
        </row>
        <row r="262">
          <cell r="A262" t="str">
            <v>Seguros</v>
          </cell>
          <cell r="B262">
            <v>0</v>
          </cell>
          <cell r="C262">
            <v>0</v>
          </cell>
          <cell r="D262">
            <v>6009.9600000000009</v>
          </cell>
          <cell r="E262">
            <v>2.1876554187547966E-3</v>
          </cell>
          <cell r="F262">
            <v>0</v>
          </cell>
          <cell r="G262">
            <v>0</v>
          </cell>
          <cell r="H262">
            <v>56525.06</v>
          </cell>
          <cell r="I262">
            <v>2.5402914051711615E-3</v>
          </cell>
          <cell r="J262">
            <v>0</v>
          </cell>
          <cell r="K262">
            <v>0</v>
          </cell>
          <cell r="M262" t="str">
            <v>Seguros</v>
          </cell>
          <cell r="N262">
            <v>0</v>
          </cell>
          <cell r="O262">
            <v>0</v>
          </cell>
          <cell r="P262">
            <v>30049.800000000003</v>
          </cell>
          <cell r="Q262">
            <v>2.4841602420006483E-3</v>
          </cell>
          <cell r="R262">
            <v>0</v>
          </cell>
          <cell r="S262">
            <v>0</v>
          </cell>
          <cell r="T262">
            <v>56525.06</v>
          </cell>
          <cell r="U262">
            <v>2.5402914051711615E-3</v>
          </cell>
          <cell r="V262">
            <v>0</v>
          </cell>
          <cell r="W262">
            <v>0</v>
          </cell>
        </row>
        <row r="263">
          <cell r="A263" t="str">
            <v>Gastos Diversos</v>
          </cell>
          <cell r="B263">
            <v>443.8</v>
          </cell>
          <cell r="C263">
            <v>2.209469453512275E-4</v>
          </cell>
          <cell r="D263">
            <v>27211.799999999996</v>
          </cell>
          <cell r="E263">
            <v>9.9052309373226701E-3</v>
          </cell>
          <cell r="F263">
            <v>5000</v>
          </cell>
          <cell r="G263">
            <v>2.7592600768178007E-3</v>
          </cell>
          <cell r="H263">
            <v>21706.900000000009</v>
          </cell>
          <cell r="I263">
            <v>9.7552928741535003E-4</v>
          </cell>
          <cell r="J263">
            <v>67125</v>
          </cell>
          <cell r="K263">
            <v>2.8494666562522285E-3</v>
          </cell>
          <cell r="M263" t="str">
            <v>Gastos Diversos</v>
          </cell>
          <cell r="N263">
            <v>12945.479999999998</v>
          </cell>
          <cell r="O263">
            <v>1.369229537510926E-3</v>
          </cell>
          <cell r="P263">
            <v>30360.899999999994</v>
          </cell>
          <cell r="Q263">
            <v>2.509878291747614E-3</v>
          </cell>
          <cell r="R263">
            <v>27375</v>
          </cell>
          <cell r="S263">
            <v>2.8775140801099918E-3</v>
          </cell>
          <cell r="T263">
            <v>21706.900000000009</v>
          </cell>
          <cell r="U263">
            <v>9.7552928741535003E-4</v>
          </cell>
          <cell r="V263">
            <v>67125</v>
          </cell>
          <cell r="W263">
            <v>2.8494666562522285E-3</v>
          </cell>
        </row>
        <row r="265">
          <cell r="A265" t="str">
            <v xml:space="preserve">Suma </v>
          </cell>
          <cell r="B265">
            <v>216524.20999999996</v>
          </cell>
          <cell r="C265">
            <v>0.10779712211376227</v>
          </cell>
          <cell r="D265">
            <v>271489.62</v>
          </cell>
          <cell r="E265">
            <v>9.8823575918754958E-2</v>
          </cell>
          <cell r="F265">
            <v>253577.48166666666</v>
          </cell>
          <cell r="G265">
            <v>0.13993724430856622</v>
          </cell>
          <cell r="H265">
            <v>2132642.4899999998</v>
          </cell>
          <cell r="I265">
            <v>9.5843036480630431E-2</v>
          </cell>
          <cell r="J265">
            <v>3031792.2499999995</v>
          </cell>
          <cell r="K265">
            <v>0.12870005102508633</v>
          </cell>
          <cell r="M265" t="str">
            <v xml:space="preserve">Suma </v>
          </cell>
          <cell r="N265">
            <v>833062.01</v>
          </cell>
          <cell r="O265">
            <v>8.8112075463422188E-2</v>
          </cell>
          <cell r="P265">
            <v>1140001.6199999999</v>
          </cell>
          <cell r="Q265">
            <v>9.4241781982586592E-2</v>
          </cell>
          <cell r="R265">
            <v>1261146.4383333335</v>
          </cell>
          <cell r="S265">
            <v>0.1325649911738716</v>
          </cell>
          <cell r="T265">
            <v>2132642.4899999998</v>
          </cell>
          <cell r="U265">
            <v>9.5843036480630431E-2</v>
          </cell>
          <cell r="V265">
            <v>3031792.2499999995</v>
          </cell>
          <cell r="W265">
            <v>0.12870005102508633</v>
          </cell>
        </row>
        <row r="267">
          <cell r="A267" t="str">
            <v>Resultado Parcial</v>
          </cell>
          <cell r="B267">
            <v>726881.48</v>
          </cell>
          <cell r="C267">
            <v>0.36187977160518103</v>
          </cell>
          <cell r="D267">
            <v>1562622.6600000001</v>
          </cell>
          <cell r="E267">
            <v>0.56880244288115633</v>
          </cell>
          <cell r="F267">
            <v>588343.59416666662</v>
          </cell>
          <cell r="G267">
            <v>0.32467859816711547</v>
          </cell>
          <cell r="H267">
            <v>9866679.8449999988</v>
          </cell>
          <cell r="I267">
            <v>0.44341822915055773</v>
          </cell>
          <cell r="J267">
            <v>8446407.8599999994</v>
          </cell>
          <cell r="K267">
            <v>0.35855132308643189</v>
          </cell>
          <cell r="M267" t="str">
            <v>Resultado Parcial</v>
          </cell>
          <cell r="N267">
            <v>4439209.3600000013</v>
          </cell>
          <cell r="O267">
            <v>0.46953041361980991</v>
          </cell>
          <cell r="P267">
            <v>6628761.7999999998</v>
          </cell>
          <cell r="Q267">
            <v>0.54798722511473119</v>
          </cell>
          <cell r="R267">
            <v>3213984.3408333333</v>
          </cell>
          <cell r="S267">
            <v>0.33783690206396155</v>
          </cell>
          <cell r="T267">
            <v>9866679.8449999988</v>
          </cell>
          <cell r="U267">
            <v>0.44341822915055773</v>
          </cell>
          <cell r="V267">
            <v>8446407.8599999994</v>
          </cell>
          <cell r="W267">
            <v>0.35855132308643189</v>
          </cell>
        </row>
        <row r="269">
          <cell r="A269" t="str">
            <v>Servicios Administrativos Afiliadas</v>
          </cell>
          <cell r="B269">
            <v>105578</v>
          </cell>
          <cell r="C269">
            <v>5.2562272636980385E-2</v>
          </cell>
          <cell r="D269">
            <v>203256.89</v>
          </cell>
          <cell r="E269">
            <v>7.3986521841700709E-2</v>
          </cell>
          <cell r="F269">
            <v>233668.58333333331</v>
          </cell>
          <cell r="G269">
            <v>0.12895047863964798</v>
          </cell>
          <cell r="H269">
            <v>2004537.15</v>
          </cell>
          <cell r="I269">
            <v>9.0085857378856299E-2</v>
          </cell>
          <cell r="J269">
            <v>2804023</v>
          </cell>
          <cell r="K269">
            <v>0.11903121105198276</v>
          </cell>
          <cell r="M269" t="str">
            <v>Servicios Administrativos Afiliadas</v>
          </cell>
          <cell r="N269">
            <v>408010.4</v>
          </cell>
          <cell r="O269">
            <v>4.3154822477934236E-2</v>
          </cell>
          <cell r="P269">
            <v>704752.39</v>
          </cell>
          <cell r="Q269">
            <v>5.8260549743856367E-2</v>
          </cell>
          <cell r="R269">
            <v>1168342.9166666665</v>
          </cell>
          <cell r="S269">
            <v>0.12280997965680759</v>
          </cell>
          <cell r="T269">
            <v>2004537.15</v>
          </cell>
          <cell r="U269">
            <v>9.0085857378856299E-2</v>
          </cell>
          <cell r="V269">
            <v>2804023</v>
          </cell>
          <cell r="W269">
            <v>0.11903121105198276</v>
          </cell>
        </row>
        <row r="271">
          <cell r="A271" t="str">
            <v>Resultado Operativo</v>
          </cell>
          <cell r="B271">
            <v>621303.48</v>
          </cell>
          <cell r="C271">
            <v>0.30931749896820065</v>
          </cell>
          <cell r="D271">
            <v>1359365.77</v>
          </cell>
          <cell r="E271">
            <v>0.49481592103945554</v>
          </cell>
          <cell r="F271">
            <v>354675.0108333333</v>
          </cell>
          <cell r="G271">
            <v>0.19572811952746749</v>
          </cell>
          <cell r="H271">
            <v>7862142.6949999984</v>
          </cell>
          <cell r="I271">
            <v>0.3533323717717014</v>
          </cell>
          <cell r="J271">
            <v>5642384.8599999994</v>
          </cell>
          <cell r="K271">
            <v>0.23952011203444912</v>
          </cell>
          <cell r="M271" t="str">
            <v>Resultado Operativo</v>
          </cell>
          <cell r="N271">
            <v>4031198.9600000014</v>
          </cell>
          <cell r="O271">
            <v>0.42637559114187568</v>
          </cell>
          <cell r="P271">
            <v>5924009.4100000001</v>
          </cell>
          <cell r="Q271">
            <v>0.48972667537087489</v>
          </cell>
          <cell r="R271">
            <v>2045641.4241666668</v>
          </cell>
          <cell r="S271">
            <v>0.21502692240715399</v>
          </cell>
          <cell r="T271">
            <v>7862142.6949999984</v>
          </cell>
          <cell r="U271">
            <v>0.3533323717717014</v>
          </cell>
          <cell r="V271">
            <v>5642384.8599999994</v>
          </cell>
          <cell r="W271">
            <v>0.23952011203444912</v>
          </cell>
        </row>
        <row r="277">
          <cell r="A277" t="str">
            <v>Grupo Monteblanco</v>
          </cell>
          <cell r="J277">
            <v>35185.622104861111</v>
          </cell>
          <cell r="M277" t="str">
            <v>Grupo Monteblanco</v>
          </cell>
          <cell r="V277">
            <v>35185.622104861111</v>
          </cell>
          <cell r="AA277" t="str">
            <v>Grupo Monteblanco</v>
          </cell>
          <cell r="AJ277">
            <v>35185.622104861111</v>
          </cell>
        </row>
        <row r="278">
          <cell r="A278" t="str">
            <v>Champiñones El Encinal, S.R.L. de C.V. (Sucursal Chapultepec)</v>
          </cell>
          <cell r="F278" t="str">
            <v>Previo</v>
          </cell>
          <cell r="G278" t="str">
            <v>o</v>
          </cell>
          <cell r="H278" t="str">
            <v>Definitivo</v>
          </cell>
          <cell r="I278" t="str">
            <v>þ</v>
          </cell>
          <cell r="M278" t="str">
            <v>Champiñones El Encinal, S.R.L. de C.V. (Sucursal Chapultepec)</v>
          </cell>
          <cell r="R278" t="str">
            <v>Previo</v>
          </cell>
          <cell r="S278" t="str">
            <v>o</v>
          </cell>
          <cell r="T278" t="str">
            <v>Definitivo</v>
          </cell>
          <cell r="U278" t="str">
            <v>þ</v>
          </cell>
          <cell r="AA278" t="str">
            <v>Champiñones El Encinal, S.R.L. de C.V. (Sucursal Chapultepec)</v>
          </cell>
          <cell r="AF278" t="str">
            <v>Previo</v>
          </cell>
          <cell r="AG278" t="str">
            <v>o</v>
          </cell>
          <cell r="AH278" t="str">
            <v>Definitivo</v>
          </cell>
          <cell r="AI278" t="str">
            <v>þ</v>
          </cell>
        </row>
        <row r="279">
          <cell r="A279" t="str">
            <v>Cifras en N$</v>
          </cell>
          <cell r="J279" t="str">
            <v xml:space="preserve">       Formato MB-5</v>
          </cell>
          <cell r="M279" t="str">
            <v>Cifras en N$</v>
          </cell>
          <cell r="V279" t="str">
            <v xml:space="preserve">       Formato MB-5</v>
          </cell>
          <cell r="AA279" t="str">
            <v>Cifras en N$</v>
          </cell>
          <cell r="AJ279" t="str">
            <v xml:space="preserve">       Formato MB-5</v>
          </cell>
        </row>
        <row r="281">
          <cell r="A281" t="str">
            <v>Estado de resultados por tipo de Gasto</v>
          </cell>
          <cell r="H281" t="str">
            <v xml:space="preserve">                      Total Anual</v>
          </cell>
          <cell r="M281" t="str">
            <v>Estado de resultados por tipo de Gasto</v>
          </cell>
          <cell r="T281" t="str">
            <v xml:space="preserve">                      Total Anual</v>
          </cell>
          <cell r="AA281" t="str">
            <v>Estado de resultados por tipo de Gasto</v>
          </cell>
          <cell r="AH281" t="str">
            <v xml:space="preserve">                      Total Anual</v>
          </cell>
        </row>
        <row r="282">
          <cell r="A282" t="str">
            <v>Período:</v>
          </cell>
          <cell r="B282" t="str">
            <v>Real</v>
          </cell>
          <cell r="D282" t="str">
            <v>Real</v>
          </cell>
          <cell r="F282" t="str">
            <v>Plan</v>
          </cell>
          <cell r="H282" t="str">
            <v>Real</v>
          </cell>
          <cell r="J282" t="str">
            <v>Plan</v>
          </cell>
          <cell r="M282" t="str">
            <v>Período:</v>
          </cell>
          <cell r="N282" t="str">
            <v>Real</v>
          </cell>
          <cell r="P282" t="str">
            <v>Real</v>
          </cell>
          <cell r="R282" t="str">
            <v>Plan</v>
          </cell>
          <cell r="T282" t="str">
            <v>Real</v>
          </cell>
          <cell r="V282" t="str">
            <v>Plan</v>
          </cell>
          <cell r="AA282" t="str">
            <v>Período:</v>
          </cell>
          <cell r="AB282" t="str">
            <v>Real</v>
          </cell>
          <cell r="AD282" t="str">
            <v>Real</v>
          </cell>
          <cell r="AF282" t="str">
            <v>Plan</v>
          </cell>
          <cell r="AH282" t="str">
            <v>Real</v>
          </cell>
          <cell r="AJ282" t="str">
            <v>Plan</v>
          </cell>
        </row>
        <row r="283">
          <cell r="A283" t="str">
            <v>Junio 1994</v>
          </cell>
          <cell r="B283" t="str">
            <v>1993</v>
          </cell>
          <cell r="C283" t="str">
            <v>%</v>
          </cell>
          <cell r="D283" t="str">
            <v>1994</v>
          </cell>
          <cell r="E283" t="str">
            <v>%</v>
          </cell>
          <cell r="F283" t="str">
            <v>1994</v>
          </cell>
          <cell r="G283" t="str">
            <v>%</v>
          </cell>
          <cell r="H283" t="str">
            <v>1993</v>
          </cell>
          <cell r="I283" t="str">
            <v>%</v>
          </cell>
          <cell r="J283" t="str">
            <v>1994</v>
          </cell>
          <cell r="K283" t="str">
            <v>%</v>
          </cell>
          <cell r="M283" t="str">
            <v>Enero-Junio 1994</v>
          </cell>
          <cell r="N283" t="str">
            <v>1993</v>
          </cell>
          <cell r="O283" t="str">
            <v>%</v>
          </cell>
          <cell r="P283" t="str">
            <v>1994</v>
          </cell>
          <cell r="Q283" t="str">
            <v>%</v>
          </cell>
          <cell r="R283" t="str">
            <v>1994</v>
          </cell>
          <cell r="S283" t="str">
            <v>%</v>
          </cell>
          <cell r="T283" t="str">
            <v>1993</v>
          </cell>
          <cell r="U283" t="str">
            <v>%</v>
          </cell>
          <cell r="V283" t="str">
            <v>1994</v>
          </cell>
          <cell r="W283" t="str">
            <v>%</v>
          </cell>
          <cell r="AA283" t="str">
            <v>Abril-Junio 1994</v>
          </cell>
          <cell r="AB283" t="str">
            <v>1993</v>
          </cell>
          <cell r="AC283" t="str">
            <v>%</v>
          </cell>
          <cell r="AD283" t="str">
            <v>1994</v>
          </cell>
          <cell r="AE283" t="str">
            <v>%</v>
          </cell>
          <cell r="AF283" t="str">
            <v>1994</v>
          </cell>
          <cell r="AG283" t="str">
            <v>%</v>
          </cell>
          <cell r="AH283" t="str">
            <v>1993</v>
          </cell>
          <cell r="AI283" t="str">
            <v>%</v>
          </cell>
          <cell r="AJ283" t="str">
            <v>1994</v>
          </cell>
          <cell r="AK283" t="str">
            <v>%</v>
          </cell>
        </row>
        <row r="286">
          <cell r="A286" t="str">
            <v>Ventas a Terceros</v>
          </cell>
          <cell r="B286">
            <v>269037</v>
          </cell>
          <cell r="C286">
            <v>0.11796195044525608</v>
          </cell>
          <cell r="D286">
            <v>0</v>
          </cell>
          <cell r="E286">
            <v>0</v>
          </cell>
          <cell r="F286">
            <v>75151.999999999985</v>
          </cell>
          <cell r="G286">
            <v>4.1472782658602263E-2</v>
          </cell>
          <cell r="H286">
            <v>575358</v>
          </cell>
          <cell r="I286">
            <v>2.5857150479742422E-2</v>
          </cell>
          <cell r="J286">
            <v>976975.99999999988</v>
          </cell>
          <cell r="K286">
            <v>4.1472782658602263E-2</v>
          </cell>
          <cell r="M286" t="str">
            <v>Ventas a Terceros</v>
          </cell>
          <cell r="N286">
            <v>269037</v>
          </cell>
          <cell r="O286">
            <v>2.2925481244590911E-2</v>
          </cell>
          <cell r="P286">
            <v>98615</v>
          </cell>
          <cell r="Q286">
            <v>6.8026308491027747E-3</v>
          </cell>
          <cell r="R286">
            <v>469699.99999999994</v>
          </cell>
          <cell r="S286">
            <v>4.1472782658602263E-2</v>
          </cell>
          <cell r="T286">
            <v>575358</v>
          </cell>
          <cell r="U286">
            <v>2.5857150479742422E-2</v>
          </cell>
          <cell r="V286">
            <v>976975.99999999988</v>
          </cell>
          <cell r="W286">
            <v>4.1472782658602263E-2</v>
          </cell>
          <cell r="AA286" t="str">
            <v>Ventas a Terceros</v>
          </cell>
          <cell r="AB286">
            <v>269037</v>
          </cell>
          <cell r="AC286">
            <v>4.2695509753911773E-2</v>
          </cell>
          <cell r="AD286">
            <v>0</v>
          </cell>
          <cell r="AE286">
            <v>0</v>
          </cell>
          <cell r="AF286">
            <v>244243.99999999994</v>
          </cell>
          <cell r="AG286">
            <v>4.1472782658602263E-2</v>
          </cell>
          <cell r="AH286">
            <v>575358</v>
          </cell>
          <cell r="AI286">
            <v>2.5857150479742422E-2</v>
          </cell>
          <cell r="AJ286">
            <v>976975.99999999988</v>
          </cell>
          <cell r="AK286">
            <v>4.1472782658602263E-2</v>
          </cell>
        </row>
        <row r="288">
          <cell r="A288" t="str">
            <v>Ventas a Compañíias Afiliadas</v>
          </cell>
          <cell r="B288">
            <v>2011673</v>
          </cell>
          <cell r="C288">
            <v>0.88203804955474396</v>
          </cell>
          <cell r="D288">
            <v>2400034.65</v>
          </cell>
          <cell r="E288">
            <v>1</v>
          </cell>
          <cell r="F288">
            <v>1736928</v>
          </cell>
          <cell r="G288">
            <v>0.95852721734139779</v>
          </cell>
          <cell r="H288">
            <v>22204223.600000001</v>
          </cell>
          <cell r="I288">
            <v>0.99787949574186507</v>
          </cell>
          <cell r="J288">
            <v>22580064</v>
          </cell>
          <cell r="K288">
            <v>0.95852721734139779</v>
          </cell>
          <cell r="M288" t="str">
            <v>Ventas a Compañíias Afiliadas</v>
          </cell>
          <cell r="N288">
            <v>11466245.550000001</v>
          </cell>
          <cell r="O288">
            <v>0.97707451875540907</v>
          </cell>
          <cell r="P288">
            <v>14397982.300000001</v>
          </cell>
          <cell r="Q288">
            <v>0.99319736915089718</v>
          </cell>
          <cell r="R288">
            <v>10855800</v>
          </cell>
          <cell r="S288">
            <v>0.95852721734139779</v>
          </cell>
          <cell r="T288">
            <v>22204223.600000001</v>
          </cell>
          <cell r="U288">
            <v>0.99787949574186507</v>
          </cell>
          <cell r="V288">
            <v>22580064</v>
          </cell>
          <cell r="W288">
            <v>0.95852721734139779</v>
          </cell>
          <cell r="AA288" t="str">
            <v>Ventas a Compañíias Afiliadas</v>
          </cell>
          <cell r="AB288">
            <v>6032257.9500000002</v>
          </cell>
          <cell r="AC288">
            <v>0.95730449024608821</v>
          </cell>
          <cell r="AD288">
            <v>7307471.0500000007</v>
          </cell>
          <cell r="AE288">
            <v>1</v>
          </cell>
          <cell r="AF288">
            <v>5645016</v>
          </cell>
          <cell r="AG288">
            <v>0.95852721734139779</v>
          </cell>
          <cell r="AH288">
            <v>22204223.600000001</v>
          </cell>
          <cell r="AI288">
            <v>0.99787949574186507</v>
          </cell>
          <cell r="AJ288">
            <v>22580064</v>
          </cell>
          <cell r="AK288">
            <v>0.95852721734139779</v>
          </cell>
        </row>
        <row r="290">
          <cell r="A290" t="str">
            <v>Ventas Totales</v>
          </cell>
          <cell r="B290">
            <v>2280710</v>
          </cell>
          <cell r="C290">
            <v>1</v>
          </cell>
          <cell r="D290">
            <v>2400034.65</v>
          </cell>
          <cell r="E290">
            <v>1</v>
          </cell>
          <cell r="F290">
            <v>1812080</v>
          </cell>
          <cell r="G290">
            <v>1</v>
          </cell>
          <cell r="H290">
            <v>22779581.600000001</v>
          </cell>
          <cell r="I290">
            <v>1.0237366462216075</v>
          </cell>
          <cell r="J290">
            <v>23557040</v>
          </cell>
          <cell r="K290">
            <v>1</v>
          </cell>
          <cell r="M290" t="str">
            <v>Ventas Totales</v>
          </cell>
          <cell r="N290">
            <v>11735282.550000001</v>
          </cell>
          <cell r="O290">
            <v>1</v>
          </cell>
          <cell r="P290">
            <v>14496597.300000001</v>
          </cell>
          <cell r="Q290">
            <v>1</v>
          </cell>
          <cell r="R290">
            <v>11325500</v>
          </cell>
          <cell r="S290">
            <v>1</v>
          </cell>
          <cell r="T290">
            <v>22779581.600000001</v>
          </cell>
          <cell r="U290">
            <v>1.0237366462216075</v>
          </cell>
          <cell r="V290">
            <v>23557040</v>
          </cell>
          <cell r="W290">
            <v>1</v>
          </cell>
          <cell r="AA290" t="str">
            <v>Ventas Totales</v>
          </cell>
          <cell r="AB290">
            <v>6301294.9500000002</v>
          </cell>
          <cell r="AC290">
            <v>1</v>
          </cell>
          <cell r="AD290">
            <v>7307471.0500000007</v>
          </cell>
          <cell r="AE290">
            <v>1</v>
          </cell>
          <cell r="AF290">
            <v>5889260</v>
          </cell>
          <cell r="AG290">
            <v>1</v>
          </cell>
          <cell r="AH290">
            <v>22779581.600000001</v>
          </cell>
          <cell r="AI290">
            <v>1.0237366462216075</v>
          </cell>
          <cell r="AJ290">
            <v>23557040</v>
          </cell>
          <cell r="AK290">
            <v>1</v>
          </cell>
        </row>
        <row r="292">
          <cell r="A292" t="str">
            <v>Devoluciones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 t="str">
            <v>Devoluciones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AA292" t="str">
            <v>Devoluciones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</row>
        <row r="293">
          <cell r="A293" t="str">
            <v>Rebajas y Bonificaciones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528173.79500000004</v>
          </cell>
          <cell r="I293">
            <v>2.3736646221607462E-2</v>
          </cell>
          <cell r="J293">
            <v>0</v>
          </cell>
          <cell r="K293">
            <v>0</v>
          </cell>
          <cell r="M293" t="str">
            <v>Rebajas y Bonificaciones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528173.79500000004</v>
          </cell>
          <cell r="U293">
            <v>2.3736646221607462E-2</v>
          </cell>
          <cell r="V293">
            <v>0</v>
          </cell>
          <cell r="W293">
            <v>0</v>
          </cell>
          <cell r="AA293" t="str">
            <v>Rebajas y Bonificaciones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528173.79500000004</v>
          </cell>
          <cell r="AI293">
            <v>2.3736646221607462E-2</v>
          </cell>
          <cell r="AJ293">
            <v>0</v>
          </cell>
          <cell r="AK293">
            <v>0</v>
          </cell>
        </row>
        <row r="295">
          <cell r="A295" t="str">
            <v>Ventas Netas</v>
          </cell>
          <cell r="B295">
            <v>2280710</v>
          </cell>
          <cell r="C295">
            <v>1</v>
          </cell>
          <cell r="D295">
            <v>2400034.65</v>
          </cell>
          <cell r="E295">
            <v>1</v>
          </cell>
          <cell r="F295">
            <v>1812080</v>
          </cell>
          <cell r="G295">
            <v>1</v>
          </cell>
          <cell r="H295">
            <v>22251407.805</v>
          </cell>
          <cell r="I295">
            <v>1</v>
          </cell>
          <cell r="J295">
            <v>23557040</v>
          </cell>
          <cell r="K295">
            <v>1</v>
          </cell>
          <cell r="M295" t="str">
            <v>Ventas Netas</v>
          </cell>
          <cell r="N295">
            <v>11735282.550000001</v>
          </cell>
          <cell r="O295">
            <v>1</v>
          </cell>
          <cell r="P295">
            <v>14496597.300000001</v>
          </cell>
          <cell r="Q295">
            <v>1</v>
          </cell>
          <cell r="R295">
            <v>11325500</v>
          </cell>
          <cell r="S295">
            <v>1</v>
          </cell>
          <cell r="T295">
            <v>22251407.805</v>
          </cell>
          <cell r="U295">
            <v>1</v>
          </cell>
          <cell r="V295">
            <v>23557040</v>
          </cell>
          <cell r="W295">
            <v>1</v>
          </cell>
          <cell r="AA295" t="str">
            <v>Ventas Netas</v>
          </cell>
          <cell r="AB295">
            <v>6301294.9500000002</v>
          </cell>
          <cell r="AC295">
            <v>1</v>
          </cell>
          <cell r="AD295">
            <v>7307471.0500000007</v>
          </cell>
          <cell r="AE295">
            <v>1</v>
          </cell>
          <cell r="AF295">
            <v>5889260</v>
          </cell>
          <cell r="AG295">
            <v>1</v>
          </cell>
          <cell r="AH295">
            <v>22251407.805</v>
          </cell>
          <cell r="AI295">
            <v>1</v>
          </cell>
          <cell r="AJ295">
            <v>23557040</v>
          </cell>
          <cell r="AK295">
            <v>1</v>
          </cell>
        </row>
        <row r="297">
          <cell r="A297" t="str">
            <v>Costo de Materiales</v>
          </cell>
          <cell r="B297">
            <v>362961</v>
          </cell>
          <cell r="C297">
            <v>0.15914386309526418</v>
          </cell>
          <cell r="D297">
            <v>485259</v>
          </cell>
          <cell r="E297">
            <v>0.20218833090597255</v>
          </cell>
          <cell r="F297">
            <v>547290</v>
          </cell>
          <cell r="G297">
            <v>0.30202308948832279</v>
          </cell>
          <cell r="H297">
            <v>5407447</v>
          </cell>
          <cell r="I297">
            <v>0.24301594970476073</v>
          </cell>
          <cell r="J297">
            <v>7074448</v>
          </cell>
          <cell r="K297">
            <v>0.30031141433728514</v>
          </cell>
          <cell r="M297" t="str">
            <v>Costo de Materiales</v>
          </cell>
          <cell r="N297">
            <v>2332690</v>
          </cell>
          <cell r="O297">
            <v>0.1987757849085619</v>
          </cell>
          <cell r="P297">
            <v>2808964</v>
          </cell>
          <cell r="Q297">
            <v>0.19376712630349469</v>
          </cell>
          <cell r="R297">
            <v>3421218</v>
          </cell>
          <cell r="S297">
            <v>0.30208096772769416</v>
          </cell>
          <cell r="T297">
            <v>5407447</v>
          </cell>
          <cell r="U297">
            <v>0.24301594970476073</v>
          </cell>
          <cell r="V297">
            <v>7074448</v>
          </cell>
          <cell r="W297">
            <v>0.30031141433728514</v>
          </cell>
          <cell r="AA297" t="str">
            <v>Costo de Materiales</v>
          </cell>
          <cell r="AB297">
            <v>1272063</v>
          </cell>
          <cell r="AC297">
            <v>0.20187326733531177</v>
          </cell>
          <cell r="AD297">
            <v>1342994</v>
          </cell>
          <cell r="AE297">
            <v>0.18378369080230567</v>
          </cell>
          <cell r="AF297">
            <v>1770759</v>
          </cell>
          <cell r="AG297">
            <v>0.30067597626866532</v>
          </cell>
          <cell r="AH297">
            <v>5407447</v>
          </cell>
          <cell r="AI297">
            <v>0.24301594970476073</v>
          </cell>
          <cell r="AJ297">
            <v>7074448</v>
          </cell>
          <cell r="AK297">
            <v>0.30031141433728514</v>
          </cell>
        </row>
        <row r="299">
          <cell r="A299" t="str">
            <v>Margen Bruto</v>
          </cell>
          <cell r="B299">
            <v>1917749</v>
          </cell>
          <cell r="C299">
            <v>0.84085613690473582</v>
          </cell>
          <cell r="D299">
            <v>1914775.65</v>
          </cell>
          <cell r="E299">
            <v>0.79781166909402745</v>
          </cell>
          <cell r="F299">
            <v>1264790</v>
          </cell>
          <cell r="G299">
            <v>0.69797691051167721</v>
          </cell>
          <cell r="H299">
            <v>16843960.805</v>
          </cell>
          <cell r="I299">
            <v>0.7569840502952393</v>
          </cell>
          <cell r="J299">
            <v>16482592</v>
          </cell>
          <cell r="K299">
            <v>0.69968858566271486</v>
          </cell>
          <cell r="M299" t="str">
            <v>Margen Bruto</v>
          </cell>
          <cell r="N299">
            <v>9402592.5500000007</v>
          </cell>
          <cell r="O299">
            <v>0.80122421509143804</v>
          </cell>
          <cell r="P299">
            <v>11687633.300000001</v>
          </cell>
          <cell r="Q299">
            <v>0.80623287369650531</v>
          </cell>
          <cell r="R299">
            <v>7904282</v>
          </cell>
          <cell r="S299">
            <v>0.69791903227230589</v>
          </cell>
          <cell r="T299">
            <v>16843960.805</v>
          </cell>
          <cell r="U299">
            <v>0.7569840502952393</v>
          </cell>
          <cell r="V299">
            <v>16482592</v>
          </cell>
          <cell r="W299">
            <v>0.69968858566271486</v>
          </cell>
          <cell r="AA299" t="str">
            <v>Margen Bruto</v>
          </cell>
          <cell r="AB299">
            <v>5029231.95</v>
          </cell>
          <cell r="AC299">
            <v>0.79812673266468825</v>
          </cell>
          <cell r="AD299">
            <v>5964477.0500000007</v>
          </cell>
          <cell r="AE299">
            <v>0.81621630919769439</v>
          </cell>
          <cell r="AF299">
            <v>4118501</v>
          </cell>
          <cell r="AG299">
            <v>0.69932402373133462</v>
          </cell>
          <cell r="AH299">
            <v>16843960.805</v>
          </cell>
          <cell r="AI299">
            <v>0.7569840502952393</v>
          </cell>
          <cell r="AJ299">
            <v>16482592</v>
          </cell>
          <cell r="AK299">
            <v>0.69968858566271486</v>
          </cell>
        </row>
        <row r="301">
          <cell r="A301" t="str">
            <v>Sueldos y Salarios</v>
          </cell>
          <cell r="B301">
            <v>179677.74</v>
          </cell>
          <cell r="C301">
            <v>7.8781493482292797E-2</v>
          </cell>
          <cell r="D301">
            <v>159413.65999999997</v>
          </cell>
          <cell r="E301">
            <v>6.6421399374379853E-2</v>
          </cell>
          <cell r="F301">
            <v>162084.22</v>
          </cell>
          <cell r="G301">
            <v>8.9446503465630656E-2</v>
          </cell>
          <cell r="H301">
            <v>2286344.34</v>
          </cell>
          <cell r="I301">
            <v>0.10275054774225328</v>
          </cell>
          <cell r="J301">
            <v>1945010.64</v>
          </cell>
          <cell r="K301">
            <v>8.2566003199043683E-2</v>
          </cell>
          <cell r="M301" t="str">
            <v>Sueldos y Salarios</v>
          </cell>
          <cell r="N301">
            <v>1147423.3799999999</v>
          </cell>
          <cell r="O301">
            <v>9.77755222433907E-2</v>
          </cell>
          <cell r="P301">
            <v>1058682.72</v>
          </cell>
          <cell r="Q301">
            <v>7.3029739192658677E-2</v>
          </cell>
          <cell r="R301">
            <v>972505.32</v>
          </cell>
          <cell r="S301">
            <v>8.5868643327005431E-2</v>
          </cell>
          <cell r="T301">
            <v>2286344.34</v>
          </cell>
          <cell r="U301">
            <v>0.10275054774225328</v>
          </cell>
          <cell r="V301">
            <v>1945010.64</v>
          </cell>
          <cell r="W301">
            <v>8.2566003199043683E-2</v>
          </cell>
          <cell r="AA301" t="str">
            <v>Sueldos y Salarios</v>
          </cell>
          <cell r="AB301">
            <v>567655.77</v>
          </cell>
          <cell r="AC301">
            <v>9.0085573601026245E-2</v>
          </cell>
          <cell r="AD301">
            <v>516390.51999999996</v>
          </cell>
          <cell r="AE301">
            <v>7.0666105478447275E-2</v>
          </cell>
          <cell r="AF301">
            <v>486252.66000000003</v>
          </cell>
          <cell r="AG301">
            <v>8.2566003199043683E-2</v>
          </cell>
          <cell r="AH301">
            <v>2286344.34</v>
          </cell>
          <cell r="AI301">
            <v>0.10275054774225328</v>
          </cell>
          <cell r="AJ301">
            <v>1945010.64</v>
          </cell>
          <cell r="AK301">
            <v>8.2566003199043683E-2</v>
          </cell>
        </row>
        <row r="302">
          <cell r="A302" t="str">
            <v>Prestaciones y Cargas Sociales</v>
          </cell>
          <cell r="B302">
            <v>163827.23000000007</v>
          </cell>
          <cell r="C302">
            <v>7.1831679608542989E-2</v>
          </cell>
          <cell r="D302">
            <v>179345.08000000002</v>
          </cell>
          <cell r="E302">
            <v>7.4726037809495799E-2</v>
          </cell>
          <cell r="F302">
            <v>211186.90416666667</v>
          </cell>
          <cell r="G302">
            <v>0.11654391868276603</v>
          </cell>
          <cell r="H302">
            <v>2558294.1300000004</v>
          </cell>
          <cell r="I302">
            <v>0.11497223692179778</v>
          </cell>
          <cell r="J302">
            <v>3059381.2500000009</v>
          </cell>
          <cell r="K302">
            <v>0.12987120835215293</v>
          </cell>
          <cell r="M302" t="str">
            <v>Prestaciones y Cargas Sociales</v>
          </cell>
          <cell r="N302">
            <v>1408653.7699999998</v>
          </cell>
          <cell r="O302">
            <v>0.12003577791997856</v>
          </cell>
          <cell r="P302">
            <v>1284170.2500000002</v>
          </cell>
          <cell r="Q302">
            <v>8.8584253492369563E-2</v>
          </cell>
          <cell r="R302">
            <v>1565127.0250000004</v>
          </cell>
          <cell r="S302">
            <v>0.13819496048739574</v>
          </cell>
          <cell r="T302">
            <v>2558294.1300000004</v>
          </cell>
          <cell r="U302">
            <v>0.11497223692179778</v>
          </cell>
          <cell r="V302">
            <v>3059381.2500000009</v>
          </cell>
          <cell r="W302">
            <v>0.12987120835215293</v>
          </cell>
          <cell r="AA302" t="str">
            <v>Prestaciones y Cargas Sociales</v>
          </cell>
          <cell r="AB302">
            <v>820743.04000000015</v>
          </cell>
          <cell r="AC302">
            <v>0.13024990045895252</v>
          </cell>
          <cell r="AD302">
            <v>655399.05000000005</v>
          </cell>
          <cell r="AE302">
            <v>8.9688901333382628E-2</v>
          </cell>
          <cell r="AF302">
            <v>766550.51250000007</v>
          </cell>
          <cell r="AG302">
            <v>0.13016075236956767</v>
          </cell>
          <cell r="AH302">
            <v>2558294.1300000004</v>
          </cell>
          <cell r="AI302">
            <v>0.11497223692179778</v>
          </cell>
          <cell r="AJ302">
            <v>3059381.2500000009</v>
          </cell>
          <cell r="AK302">
            <v>0.12987120835215293</v>
          </cell>
        </row>
        <row r="304">
          <cell r="A304" t="str">
            <v>Gastos de Personal</v>
          </cell>
          <cell r="B304">
            <v>343504.97000000009</v>
          </cell>
          <cell r="C304">
            <v>0.1506131730908358</v>
          </cell>
          <cell r="D304">
            <v>338758.74</v>
          </cell>
          <cell r="E304">
            <v>0.14114743718387565</v>
          </cell>
          <cell r="F304">
            <v>373271.12416666665</v>
          </cell>
          <cell r="G304">
            <v>0.20599042214839666</v>
          </cell>
          <cell r="H304">
            <v>4844638.4700000007</v>
          </cell>
          <cell r="I304">
            <v>0.21772278466405109</v>
          </cell>
          <cell r="J304">
            <v>5004391.8900000006</v>
          </cell>
          <cell r="K304">
            <v>0.2124372115511966</v>
          </cell>
          <cell r="M304" t="str">
            <v>Gastos de Personal</v>
          </cell>
          <cell r="N304">
            <v>2556077.1499999994</v>
          </cell>
          <cell r="O304">
            <v>0.21781130016336925</v>
          </cell>
          <cell r="P304">
            <v>2342852.9700000002</v>
          </cell>
          <cell r="Q304">
            <v>0.16161399268502824</v>
          </cell>
          <cell r="R304">
            <v>2537632.3450000002</v>
          </cell>
          <cell r="S304">
            <v>0.22406360381440116</v>
          </cell>
          <cell r="T304">
            <v>4844638.4700000007</v>
          </cell>
          <cell r="U304">
            <v>0.21772278466405109</v>
          </cell>
          <cell r="V304">
            <v>5004391.8900000006</v>
          </cell>
          <cell r="W304">
            <v>0.2124372115511966</v>
          </cell>
          <cell r="AA304" t="str">
            <v>Gastos de Personal</v>
          </cell>
          <cell r="AB304">
            <v>1388398.81</v>
          </cell>
          <cell r="AC304">
            <v>0.22033547405997875</v>
          </cell>
          <cell r="AD304">
            <v>1171789.57</v>
          </cell>
          <cell r="AE304">
            <v>0.16035500681182993</v>
          </cell>
          <cell r="AF304">
            <v>1252803.1725000001</v>
          </cell>
          <cell r="AG304">
            <v>0.21272675556861134</v>
          </cell>
          <cell r="AH304">
            <v>4844638.4700000007</v>
          </cell>
          <cell r="AI304">
            <v>0.21772278466405109</v>
          </cell>
          <cell r="AJ304">
            <v>5004391.8900000006</v>
          </cell>
          <cell r="AK304">
            <v>0.2124372115511966</v>
          </cell>
        </row>
        <row r="306">
          <cell r="A306" t="str">
            <v>Materiales</v>
          </cell>
          <cell r="B306">
            <v>1700.56</v>
          </cell>
          <cell r="C306">
            <v>7.4562745811611298E-4</v>
          </cell>
          <cell r="D306">
            <v>38531.399999999994</v>
          </cell>
          <cell r="E306">
            <v>1.60545182128933E-2</v>
          </cell>
          <cell r="F306">
            <v>3455</v>
          </cell>
          <cell r="G306">
            <v>1.9066487130811002E-3</v>
          </cell>
          <cell r="H306">
            <v>65061.369999999995</v>
          </cell>
          <cell r="I306">
            <v>2.9239215140976558E-3</v>
          </cell>
          <cell r="J306">
            <v>42683</v>
          </cell>
          <cell r="K306">
            <v>1.8118999670586797E-3</v>
          </cell>
          <cell r="M306" t="str">
            <v>Materiales</v>
          </cell>
          <cell r="N306">
            <v>15318.339999999998</v>
          </cell>
          <cell r="O306">
            <v>1.305323492189798E-3</v>
          </cell>
          <cell r="P306">
            <v>194913.16</v>
          </cell>
          <cell r="Q306">
            <v>1.3445442124546013E-2</v>
          </cell>
          <cell r="R306">
            <v>21339</v>
          </cell>
          <cell r="S306">
            <v>1.8841552249348815E-3</v>
          </cell>
          <cell r="T306">
            <v>65061.369999999995</v>
          </cell>
          <cell r="U306">
            <v>2.9239215140976558E-3</v>
          </cell>
          <cell r="V306">
            <v>42683</v>
          </cell>
          <cell r="W306">
            <v>1.8118999670586797E-3</v>
          </cell>
          <cell r="AA306" t="str">
            <v>Materiales</v>
          </cell>
          <cell r="AB306">
            <v>7034.9</v>
          </cell>
          <cell r="AC306">
            <v>1.1164213159074547E-3</v>
          </cell>
          <cell r="AD306">
            <v>106423.22</v>
          </cell>
          <cell r="AE306">
            <v>1.4563618421724708E-2</v>
          </cell>
          <cell r="AF306">
            <v>10443</v>
          </cell>
          <cell r="AG306">
            <v>1.7732278758282025E-3</v>
          </cell>
          <cell r="AH306">
            <v>65061.369999999995</v>
          </cell>
          <cell r="AI306">
            <v>2.9239215140976558E-3</v>
          </cell>
          <cell r="AJ306">
            <v>42683</v>
          </cell>
          <cell r="AK306">
            <v>1.8118999670586797E-3</v>
          </cell>
        </row>
        <row r="307">
          <cell r="A307" t="str">
            <v>Gastos de Viaje y Viáticos</v>
          </cell>
          <cell r="B307">
            <v>0</v>
          </cell>
          <cell r="C307">
            <v>0</v>
          </cell>
          <cell r="D307">
            <v>317.14</v>
          </cell>
          <cell r="E307">
            <v>1.3213975889889756E-4</v>
          </cell>
          <cell r="F307">
            <v>1070</v>
          </cell>
          <cell r="G307">
            <v>5.9048165643900928E-4</v>
          </cell>
          <cell r="H307">
            <v>11674.529999999999</v>
          </cell>
          <cell r="I307">
            <v>5.2466478086733346E-4</v>
          </cell>
          <cell r="J307">
            <v>5475</v>
          </cell>
          <cell r="K307">
            <v>2.3241459877811473E-4</v>
          </cell>
          <cell r="M307" t="str">
            <v>Gastos de Viaje y Viáticos</v>
          </cell>
          <cell r="N307">
            <v>2850.5</v>
          </cell>
          <cell r="O307">
            <v>2.4289998880342253E-4</v>
          </cell>
          <cell r="P307">
            <v>3694.96</v>
          </cell>
          <cell r="Q307">
            <v>2.5488464110126033E-4</v>
          </cell>
          <cell r="R307">
            <v>3100</v>
          </cell>
          <cell r="S307">
            <v>2.7371859962032583E-4</v>
          </cell>
          <cell r="T307">
            <v>11674.529999999999</v>
          </cell>
          <cell r="U307">
            <v>5.2466478086733346E-4</v>
          </cell>
          <cell r="V307">
            <v>5475</v>
          </cell>
          <cell r="W307">
            <v>2.3241459877811473E-4</v>
          </cell>
          <cell r="AA307" t="str">
            <v>Gastos de Viaje y Viáticos</v>
          </cell>
          <cell r="AB307">
            <v>188.11</v>
          </cell>
          <cell r="AC307">
            <v>2.9852594029105082E-5</v>
          </cell>
          <cell r="AD307">
            <v>1256.02</v>
          </cell>
          <cell r="AE307">
            <v>1.7188162517592183E-4</v>
          </cell>
          <cell r="AF307">
            <v>1970</v>
          </cell>
          <cell r="AG307">
            <v>3.3450722162037337E-4</v>
          </cell>
          <cell r="AH307">
            <v>11674.529999999999</v>
          </cell>
          <cell r="AI307">
            <v>5.2466478086733346E-4</v>
          </cell>
          <cell r="AJ307">
            <v>5475</v>
          </cell>
          <cell r="AK307">
            <v>2.3241459877811473E-4</v>
          </cell>
        </row>
        <row r="308">
          <cell r="A308" t="str">
            <v>Combustibles y Energías</v>
          </cell>
          <cell r="B308">
            <v>88978.180000000008</v>
          </cell>
          <cell r="C308">
            <v>3.9013368643974908E-2</v>
          </cell>
          <cell r="D308">
            <v>81208.78</v>
          </cell>
          <cell r="E308">
            <v>3.3836503152152406E-2</v>
          </cell>
          <cell r="F308">
            <v>137776.94833333333</v>
          </cell>
          <cell r="G308">
            <v>7.6032486608391098E-2</v>
          </cell>
          <cell r="H308">
            <v>1240122.2500000002</v>
          </cell>
          <cell r="I308">
            <v>5.5732305158747698E-2</v>
          </cell>
          <cell r="J308">
            <v>1656066.93</v>
          </cell>
          <cell r="K308">
            <v>7.0300297915187979E-2</v>
          </cell>
          <cell r="M308" t="str">
            <v>Combustibles y Energías</v>
          </cell>
          <cell r="N308">
            <v>615467.35000000009</v>
          </cell>
          <cell r="O308">
            <v>5.2445891045034963E-2</v>
          </cell>
          <cell r="P308">
            <v>587346.17000000004</v>
          </cell>
          <cell r="Q308">
            <v>4.0516140294522773E-2</v>
          </cell>
          <cell r="R308">
            <v>827720.24000000011</v>
          </cell>
          <cell r="S308">
            <v>7.3084653216193549E-2</v>
          </cell>
          <cell r="T308">
            <v>1240122.2500000002</v>
          </cell>
          <cell r="U308">
            <v>5.5732305158747698E-2</v>
          </cell>
          <cell r="V308">
            <v>1656066.93</v>
          </cell>
          <cell r="W308">
            <v>7.0300297915187979E-2</v>
          </cell>
          <cell r="AA308" t="str">
            <v>Combustibles y Energías</v>
          </cell>
          <cell r="AB308">
            <v>338593.42</v>
          </cell>
          <cell r="AC308">
            <v>5.3733942417661308E-2</v>
          </cell>
          <cell r="AD308">
            <v>266879.32</v>
          </cell>
          <cell r="AE308">
            <v>3.6521433772905607E-2</v>
          </cell>
          <cell r="AF308">
            <v>414020.84499999997</v>
          </cell>
          <cell r="AG308">
            <v>7.0300996220238193E-2</v>
          </cell>
          <cell r="AH308">
            <v>1240122.2500000002</v>
          </cell>
          <cell r="AI308">
            <v>5.5732305158747698E-2</v>
          </cell>
          <cell r="AJ308">
            <v>1656066.93</v>
          </cell>
          <cell r="AK308">
            <v>7.0300297915187979E-2</v>
          </cell>
        </row>
        <row r="309">
          <cell r="A309" t="str">
            <v>Reparaciones y Mantenimiento</v>
          </cell>
          <cell r="B309">
            <v>29882.13</v>
          </cell>
          <cell r="C309">
            <v>1.3102117323114294E-2</v>
          </cell>
          <cell r="D309">
            <v>48308.639999999999</v>
          </cell>
          <cell r="E309">
            <v>2.0128309397533073E-2</v>
          </cell>
          <cell r="F309">
            <v>78260</v>
          </cell>
          <cell r="G309">
            <v>4.3187938722352215E-2</v>
          </cell>
          <cell r="H309">
            <v>461666.47</v>
          </cell>
          <cell r="I309">
            <v>2.0747742077526495E-2</v>
          </cell>
          <cell r="J309">
            <v>948580</v>
          </cell>
          <cell r="K309">
            <v>4.0267368056428145E-2</v>
          </cell>
          <cell r="M309" t="str">
            <v>Reparaciones y Mantenimiento</v>
          </cell>
          <cell r="N309">
            <v>203322.96000000002</v>
          </cell>
          <cell r="O309">
            <v>1.73257830933095E-2</v>
          </cell>
          <cell r="P309">
            <v>314369.8</v>
          </cell>
          <cell r="Q309">
            <v>2.1685764838069964E-2</v>
          </cell>
          <cell r="R309">
            <v>477940</v>
          </cell>
          <cell r="S309">
            <v>4.2200344355657587E-2</v>
          </cell>
          <cell r="T309">
            <v>461666.47</v>
          </cell>
          <cell r="U309">
            <v>2.0747742077526495E-2</v>
          </cell>
          <cell r="V309">
            <v>948580</v>
          </cell>
          <cell r="W309">
            <v>4.0267368056428145E-2</v>
          </cell>
          <cell r="AA309" t="str">
            <v>Reparaciones y Mantenimiento</v>
          </cell>
          <cell r="AB309">
            <v>116384.48000000001</v>
          </cell>
          <cell r="AC309">
            <v>1.8469930533881771E-2</v>
          </cell>
          <cell r="AD309">
            <v>201738.78000000003</v>
          </cell>
          <cell r="AE309">
            <v>2.7607195241642457E-2</v>
          </cell>
          <cell r="AF309">
            <v>245950</v>
          </cell>
          <cell r="AG309">
            <v>4.176246251651311E-2</v>
          </cell>
          <cell r="AH309">
            <v>461666.47</v>
          </cell>
          <cell r="AI309">
            <v>2.0747742077526495E-2</v>
          </cell>
          <cell r="AJ309">
            <v>948580</v>
          </cell>
          <cell r="AK309">
            <v>4.0267368056428145E-2</v>
          </cell>
        </row>
        <row r="310">
          <cell r="A310" t="str">
            <v>Depreciaciones y Amortizaciones</v>
          </cell>
          <cell r="B310">
            <v>4228.58</v>
          </cell>
          <cell r="C310">
            <v>1.8540629891568854E-3</v>
          </cell>
          <cell r="D310">
            <v>17439.230000000003</v>
          </cell>
          <cell r="E310">
            <v>7.2662409269799513E-3</v>
          </cell>
          <cell r="F310">
            <v>4651.5333333333347</v>
          </cell>
          <cell r="G310">
            <v>2.5669580445307795E-3</v>
          </cell>
          <cell r="H310">
            <v>85761.15</v>
          </cell>
          <cell r="I310">
            <v>3.8541898450456264E-3</v>
          </cell>
          <cell r="J310">
            <v>55818.400000000023</v>
          </cell>
          <cell r="K310">
            <v>2.3694997334130275E-3</v>
          </cell>
          <cell r="M310" t="str">
            <v>Depreciaciones y Amortizaciones</v>
          </cell>
          <cell r="N310">
            <v>25371.480000000003</v>
          </cell>
          <cell r="O310">
            <v>2.1619828829771127E-3</v>
          </cell>
          <cell r="P310">
            <v>54336.58</v>
          </cell>
          <cell r="Q310">
            <v>3.7482299380696736E-3</v>
          </cell>
          <cell r="R310">
            <v>27909.200000000004</v>
          </cell>
          <cell r="S310">
            <v>2.4642797227495479E-3</v>
          </cell>
          <cell r="T310">
            <v>85761.15</v>
          </cell>
          <cell r="U310">
            <v>3.8541898450456264E-3</v>
          </cell>
          <cell r="V310">
            <v>55818.400000000023</v>
          </cell>
          <cell r="W310">
            <v>2.3694997334130275E-3</v>
          </cell>
          <cell r="AA310" t="str">
            <v>Depreciaciones y Amortizaciones</v>
          </cell>
          <cell r="AB310">
            <v>12685.74</v>
          </cell>
          <cell r="AC310">
            <v>2.0131957162233772E-3</v>
          </cell>
          <cell r="AD310">
            <v>32198.170000000006</v>
          </cell>
          <cell r="AE310">
            <v>4.4061987765247465E-3</v>
          </cell>
          <cell r="AF310">
            <v>13954.600000000004</v>
          </cell>
          <cell r="AG310">
            <v>2.3694997334130271E-3</v>
          </cell>
          <cell r="AH310">
            <v>85761.15</v>
          </cell>
          <cell r="AI310">
            <v>3.8541898450456264E-3</v>
          </cell>
          <cell r="AJ310">
            <v>55818.400000000023</v>
          </cell>
          <cell r="AK310">
            <v>2.3694997334130275E-3</v>
          </cell>
        </row>
        <row r="311">
          <cell r="A311" t="str">
            <v>Impuestos y Derechos</v>
          </cell>
          <cell r="B311">
            <v>50</v>
          </cell>
          <cell r="C311">
            <v>2.1922997663008448E-5</v>
          </cell>
          <cell r="D311">
            <v>0</v>
          </cell>
          <cell r="E311">
            <v>0</v>
          </cell>
          <cell r="F311">
            <v>204.48</v>
          </cell>
          <cell r="G311">
            <v>1.1284270010154076E-4</v>
          </cell>
          <cell r="H311">
            <v>24896.97</v>
          </cell>
          <cell r="I311">
            <v>1.1188941489987672E-3</v>
          </cell>
          <cell r="J311">
            <v>817.92</v>
          </cell>
          <cell r="K311">
            <v>3.4720830800474084E-5</v>
          </cell>
          <cell r="M311" t="str">
            <v>Impuestos y Derechos</v>
          </cell>
          <cell r="N311">
            <v>6108.15</v>
          </cell>
          <cell r="O311">
            <v>5.2049449802126825E-4</v>
          </cell>
          <cell r="P311">
            <v>4646.8200000000006</v>
          </cell>
          <cell r="Q311">
            <v>3.2054556692417746E-4</v>
          </cell>
          <cell r="R311">
            <v>408.96</v>
          </cell>
          <cell r="S311">
            <v>3.6109664032493043E-5</v>
          </cell>
          <cell r="T311">
            <v>24896.97</v>
          </cell>
          <cell r="U311">
            <v>1.1188941489987672E-3</v>
          </cell>
          <cell r="V311">
            <v>817.92</v>
          </cell>
          <cell r="W311">
            <v>3.4720830800474084E-5</v>
          </cell>
          <cell r="AA311" t="str">
            <v>Impuestos y Derechos</v>
          </cell>
          <cell r="AB311">
            <v>5699</v>
          </cell>
          <cell r="AC311">
            <v>9.0441727378592234E-4</v>
          </cell>
          <cell r="AD311">
            <v>4505.18</v>
          </cell>
          <cell r="AE311">
            <v>6.1651698230128459E-4</v>
          </cell>
          <cell r="AF311">
            <v>204.48</v>
          </cell>
          <cell r="AG311">
            <v>3.4720830800474084E-5</v>
          </cell>
          <cell r="AH311">
            <v>24896.97</v>
          </cell>
          <cell r="AI311">
            <v>1.1188941489987672E-3</v>
          </cell>
          <cell r="AJ311">
            <v>817.92</v>
          </cell>
          <cell r="AK311">
            <v>3.4720830800474084E-5</v>
          </cell>
        </row>
        <row r="312">
          <cell r="A312" t="str">
            <v>Teléfonos</v>
          </cell>
          <cell r="B312">
            <v>0</v>
          </cell>
          <cell r="C312">
            <v>0</v>
          </cell>
          <cell r="D312">
            <v>1360.43</v>
          </cell>
          <cell r="E312">
            <v>5.6683764961476708E-4</v>
          </cell>
          <cell r="F312">
            <v>350</v>
          </cell>
          <cell r="G312">
            <v>1.9314820537724603E-4</v>
          </cell>
          <cell r="H312">
            <v>11927.970000000001</v>
          </cell>
          <cell r="I312">
            <v>5.3605462200552218E-4</v>
          </cell>
          <cell r="J312">
            <v>25000</v>
          </cell>
          <cell r="K312">
            <v>1.0612538756991541E-3</v>
          </cell>
          <cell r="M312" t="str">
            <v>Teléfonos</v>
          </cell>
          <cell r="N312">
            <v>5631.78</v>
          </cell>
          <cell r="O312">
            <v>4.7990152567736847E-4</v>
          </cell>
          <cell r="P312">
            <v>11456.36</v>
          </cell>
          <cell r="Q312">
            <v>7.9027924711683889E-4</v>
          </cell>
          <cell r="R312">
            <v>12300</v>
          </cell>
          <cell r="S312">
            <v>1.0860447662354863E-3</v>
          </cell>
          <cell r="T312">
            <v>11927.970000000001</v>
          </cell>
          <cell r="U312">
            <v>5.3605462200552218E-4</v>
          </cell>
          <cell r="V312">
            <v>25000</v>
          </cell>
          <cell r="W312">
            <v>1.0612538756991541E-3</v>
          </cell>
          <cell r="AA312" t="str">
            <v>Teléfonos</v>
          </cell>
          <cell r="AB312">
            <v>0</v>
          </cell>
          <cell r="AC312">
            <v>0</v>
          </cell>
          <cell r="AD312">
            <v>4728.42</v>
          </cell>
          <cell r="AE312">
            <v>6.470665388404104E-4</v>
          </cell>
          <cell r="AF312">
            <v>6850</v>
          </cell>
          <cell r="AG312">
            <v>1.1631342477662729E-3</v>
          </cell>
          <cell r="AH312">
            <v>11927.970000000001</v>
          </cell>
          <cell r="AI312">
            <v>5.3605462200552218E-4</v>
          </cell>
          <cell r="AJ312">
            <v>25000</v>
          </cell>
          <cell r="AK312">
            <v>1.0612538756991541E-3</v>
          </cell>
        </row>
        <row r="313">
          <cell r="A313" t="str">
            <v>Asistencia Técnica y Regalías</v>
          </cell>
          <cell r="B313">
            <v>11065</v>
          </cell>
          <cell r="C313">
            <v>4.8515593828237702E-3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5350</v>
          </cell>
          <cell r="K313">
            <v>1.5006129802386037E-3</v>
          </cell>
          <cell r="M313" t="str">
            <v>Asistencia Técnica y Regalías</v>
          </cell>
          <cell r="N313">
            <v>12752.6</v>
          </cell>
          <cell r="O313">
            <v>1.0866887904629106E-3</v>
          </cell>
          <cell r="P313">
            <v>0</v>
          </cell>
          <cell r="Q313">
            <v>0</v>
          </cell>
          <cell r="R313">
            <v>14850</v>
          </cell>
          <cell r="S313">
            <v>1.3112003885038187E-3</v>
          </cell>
          <cell r="T313">
            <v>0</v>
          </cell>
          <cell r="U313">
            <v>0</v>
          </cell>
          <cell r="V313">
            <v>35350</v>
          </cell>
          <cell r="W313">
            <v>1.5006129802386037E-3</v>
          </cell>
          <cell r="AA313" t="str">
            <v>Asistencia Técnica y Regalías</v>
          </cell>
          <cell r="AB313">
            <v>12752.6</v>
          </cell>
          <cell r="AC313">
            <v>2.0238062336694778E-3</v>
          </cell>
          <cell r="AD313">
            <v>0</v>
          </cell>
          <cell r="AE313">
            <v>0</v>
          </cell>
          <cell r="AF313">
            <v>8650</v>
          </cell>
          <cell r="AG313">
            <v>1.4687753639676291E-3</v>
          </cell>
          <cell r="AH313">
            <v>0</v>
          </cell>
          <cell r="AI313">
            <v>0</v>
          </cell>
          <cell r="AJ313">
            <v>35350</v>
          </cell>
          <cell r="AK313">
            <v>1.5006129802386037E-3</v>
          </cell>
        </row>
        <row r="314">
          <cell r="A314" t="str">
            <v>Fletes y Acarreos</v>
          </cell>
          <cell r="B314">
            <v>18980.7</v>
          </cell>
          <cell r="C314">
            <v>8.3222768348452901E-3</v>
          </cell>
          <cell r="D314">
            <v>13458.939999999999</v>
          </cell>
          <cell r="E314">
            <v>5.6078107038996291E-3</v>
          </cell>
          <cell r="F314">
            <v>21300</v>
          </cell>
          <cell r="G314">
            <v>1.175444792724383E-2</v>
          </cell>
          <cell r="H314">
            <v>117555.97</v>
          </cell>
          <cell r="I314">
            <v>5.2830801102654095E-3</v>
          </cell>
          <cell r="J314">
            <v>181200</v>
          </cell>
          <cell r="K314">
            <v>7.6919680910674682E-3</v>
          </cell>
          <cell r="M314" t="str">
            <v>Fletes y Acarreos</v>
          </cell>
          <cell r="N314">
            <v>74429.47</v>
          </cell>
          <cell r="O314">
            <v>6.3423671038921854E-3</v>
          </cell>
          <cell r="P314">
            <v>100512.32000000001</v>
          </cell>
          <cell r="Q314">
            <v>6.9335112178359262E-3</v>
          </cell>
          <cell r="R314">
            <v>90600</v>
          </cell>
          <cell r="S314">
            <v>7.9996468147101665E-3</v>
          </cell>
          <cell r="T314">
            <v>117555.97</v>
          </cell>
          <cell r="U314">
            <v>5.2830801102654095E-3</v>
          </cell>
          <cell r="V314">
            <v>181200</v>
          </cell>
          <cell r="W314">
            <v>7.6919680910674682E-3</v>
          </cell>
          <cell r="AA314" t="str">
            <v>Fletes y Acarreos</v>
          </cell>
          <cell r="AB314">
            <v>54957.95</v>
          </cell>
          <cell r="AC314">
            <v>8.7216914040819486E-3</v>
          </cell>
          <cell r="AD314">
            <v>55661.540000000008</v>
          </cell>
          <cell r="AE314">
            <v>7.6170729407131904E-3</v>
          </cell>
          <cell r="AF314">
            <v>45300</v>
          </cell>
          <cell r="AG314">
            <v>7.6919680910674682E-3</v>
          </cell>
          <cell r="AH314">
            <v>117555.97</v>
          </cell>
          <cell r="AI314">
            <v>5.2830801102654095E-3</v>
          </cell>
          <cell r="AJ314">
            <v>181200</v>
          </cell>
          <cell r="AK314">
            <v>7.6919680910674682E-3</v>
          </cell>
        </row>
        <row r="315">
          <cell r="A315" t="str">
            <v>Comisiones sobre Ventas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M315" t="str">
            <v>Comisiones sobre Ventas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AA315" t="str">
            <v>Comisiones sobre Ventas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</row>
        <row r="316">
          <cell r="A316" t="str">
            <v>Otros Servicios de Terceros</v>
          </cell>
          <cell r="B316">
            <v>2675.1999999999971</v>
          </cell>
          <cell r="C316">
            <v>1.1729680669616029E-3</v>
          </cell>
          <cell r="D316">
            <v>6392.7699999999895</v>
          </cell>
          <cell r="E316">
            <v>2.6636157107148388E-3</v>
          </cell>
          <cell r="F316">
            <v>1796</v>
          </cell>
          <cell r="G316">
            <v>9.9112621959295401E-4</v>
          </cell>
          <cell r="H316">
            <v>35743.84999999986</v>
          </cell>
          <cell r="I316">
            <v>1.6063635304894301E-3</v>
          </cell>
          <cell r="J316">
            <v>13676</v>
          </cell>
          <cell r="K316">
            <v>5.8054832016246518E-4</v>
          </cell>
          <cell r="M316" t="str">
            <v>Otros Servicios de Terceros</v>
          </cell>
          <cell r="N316">
            <v>16424.249999999967</v>
          </cell>
          <cell r="O316">
            <v>1.3995615299437307E-3</v>
          </cell>
          <cell r="P316">
            <v>15332.079999999944</v>
          </cell>
          <cell r="Q316">
            <v>1.0576330212331926E-3</v>
          </cell>
          <cell r="R316">
            <v>6468</v>
          </cell>
          <cell r="S316">
            <v>5.7110061365944114E-4</v>
          </cell>
          <cell r="T316">
            <v>35743.84999999986</v>
          </cell>
          <cell r="U316">
            <v>1.6063635304894301E-3</v>
          </cell>
          <cell r="V316">
            <v>13676</v>
          </cell>
          <cell r="W316">
            <v>5.8054832016246518E-4</v>
          </cell>
          <cell r="AA316" t="str">
            <v>Otros Servicios de Terceros</v>
          </cell>
          <cell r="AB316">
            <v>10665.199999999968</v>
          </cell>
          <cell r="AC316">
            <v>1.692540991118019E-3</v>
          </cell>
          <cell r="AD316">
            <v>9196.0799999999581</v>
          </cell>
          <cell r="AE316">
            <v>1.258449049893938E-3</v>
          </cell>
          <cell r="AF316">
            <v>3772</v>
          </cell>
          <cell r="AG316">
            <v>6.4048793906195344E-4</v>
          </cell>
          <cell r="AH316">
            <v>35743.84999999986</v>
          </cell>
          <cell r="AI316">
            <v>1.6063635304894301E-3</v>
          </cell>
          <cell r="AJ316">
            <v>13676</v>
          </cell>
          <cell r="AK316">
            <v>5.8054832016246518E-4</v>
          </cell>
        </row>
        <row r="317">
          <cell r="A317" t="str">
            <v>Seguros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56525.06</v>
          </cell>
          <cell r="I317">
            <v>2.5402914051711615E-3</v>
          </cell>
          <cell r="J317">
            <v>0</v>
          </cell>
          <cell r="K317">
            <v>0</v>
          </cell>
          <cell r="M317" t="str">
            <v>Seguros</v>
          </cell>
          <cell r="N317">
            <v>0</v>
          </cell>
          <cell r="O317">
            <v>0</v>
          </cell>
          <cell r="P317">
            <v>30049.800000000003</v>
          </cell>
          <cell r="Q317">
            <v>2.0728864421170065E-3</v>
          </cell>
          <cell r="R317">
            <v>0</v>
          </cell>
          <cell r="S317">
            <v>0</v>
          </cell>
          <cell r="T317">
            <v>56525.06</v>
          </cell>
          <cell r="U317">
            <v>2.5402914051711615E-3</v>
          </cell>
          <cell r="V317">
            <v>0</v>
          </cell>
          <cell r="W317">
            <v>0</v>
          </cell>
          <cell r="AA317" t="str">
            <v>Seguros</v>
          </cell>
          <cell r="AB317">
            <v>0</v>
          </cell>
          <cell r="AC317">
            <v>0</v>
          </cell>
          <cell r="AD317">
            <v>12019.920000000002</v>
          </cell>
          <cell r="AE317">
            <v>1.6448809605615886E-3</v>
          </cell>
          <cell r="AF317">
            <v>0</v>
          </cell>
          <cell r="AG317">
            <v>0</v>
          </cell>
          <cell r="AH317">
            <v>56525.06</v>
          </cell>
          <cell r="AI317">
            <v>2.5402914051711615E-3</v>
          </cell>
          <cell r="AJ317">
            <v>0</v>
          </cell>
          <cell r="AK317">
            <v>0</v>
          </cell>
        </row>
        <row r="318">
          <cell r="A318" t="str">
            <v>Gastos Diversos</v>
          </cell>
          <cell r="B318">
            <v>206.41</v>
          </cell>
          <cell r="C318">
            <v>9.0502518952431478E-5</v>
          </cell>
          <cell r="D318">
            <v>1587.71</v>
          </cell>
          <cell r="E318">
            <v>6.6153628240325617E-4</v>
          </cell>
          <cell r="F318">
            <v>5000</v>
          </cell>
          <cell r="G318">
            <v>2.7592600768178007E-3</v>
          </cell>
          <cell r="H318">
            <v>21706.900000000009</v>
          </cell>
          <cell r="I318">
            <v>9.7552928741535003E-4</v>
          </cell>
          <cell r="J318">
            <v>67125</v>
          </cell>
          <cell r="K318">
            <v>2.8494666562522285E-3</v>
          </cell>
          <cell r="M318" t="str">
            <v>Gastos Diversos</v>
          </cell>
          <cell r="N318">
            <v>13151.889999999998</v>
          </cell>
          <cell r="O318">
            <v>1.1207135357810365E-3</v>
          </cell>
          <cell r="P318">
            <v>31948.609999999993</v>
          </cell>
          <cell r="Q318">
            <v>2.2038695935907657E-3</v>
          </cell>
          <cell r="R318">
            <v>32375</v>
          </cell>
          <cell r="S318">
            <v>2.8585934395832413E-3</v>
          </cell>
          <cell r="T318">
            <v>21706.900000000009</v>
          </cell>
          <cell r="U318">
            <v>9.7552928741535003E-4</v>
          </cell>
          <cell r="V318">
            <v>67125</v>
          </cell>
          <cell r="W318">
            <v>2.8494666562522285E-3</v>
          </cell>
          <cell r="AA318" t="str">
            <v>Gastos Diversos</v>
          </cell>
          <cell r="AB318">
            <v>834.53</v>
          </cell>
          <cell r="AC318">
            <v>1.3243785707888503E-4</v>
          </cell>
          <cell r="AD318">
            <v>29741.609999999993</v>
          </cell>
          <cell r="AE318">
            <v>4.0700277560456423E-3</v>
          </cell>
          <cell r="AF318">
            <v>17375</v>
          </cell>
          <cell r="AG318">
            <v>2.9502857744436481E-3</v>
          </cell>
          <cell r="AH318">
            <v>21706.900000000009</v>
          </cell>
          <cell r="AI318">
            <v>9.7552928741535003E-4</v>
          </cell>
          <cell r="AJ318">
            <v>67125</v>
          </cell>
          <cell r="AK318">
            <v>2.8494666562522285E-3</v>
          </cell>
        </row>
        <row r="320">
          <cell r="A320" t="str">
            <v xml:space="preserve">Suma </v>
          </cell>
          <cell r="B320">
            <v>157766.76000000004</v>
          </cell>
          <cell r="C320">
            <v>6.9174406215608317E-2</v>
          </cell>
          <cell r="D320">
            <v>208605.03999999998</v>
          </cell>
          <cell r="E320">
            <v>8.6917511795090122E-2</v>
          </cell>
          <cell r="F320">
            <v>253863.96166666667</v>
          </cell>
          <cell r="G320">
            <v>0.14009533887392758</v>
          </cell>
          <cell r="H320">
            <v>2132642.4899999998</v>
          </cell>
          <cell r="I320">
            <v>9.5843036480630431E-2</v>
          </cell>
          <cell r="J320">
            <v>3031792.2499999995</v>
          </cell>
          <cell r="K320">
            <v>0.12870005102508633</v>
          </cell>
          <cell r="M320" t="str">
            <v xml:space="preserve">Suma </v>
          </cell>
          <cell r="N320">
            <v>990828.77000000014</v>
          </cell>
          <cell r="O320">
            <v>8.4431607486093296E-2</v>
          </cell>
          <cell r="P320">
            <v>1348606.6600000004</v>
          </cell>
          <cell r="Q320">
            <v>9.3029186925127613E-2</v>
          </cell>
          <cell r="R320">
            <v>1515010.4000000001</v>
          </cell>
          <cell r="S320">
            <v>0.13376984680588055</v>
          </cell>
          <cell r="T320">
            <v>2132642.4899999998</v>
          </cell>
          <cell r="U320">
            <v>9.5843036480630431E-2</v>
          </cell>
          <cell r="V320">
            <v>3031792.2499999995</v>
          </cell>
          <cell r="W320">
            <v>0.12870005102508633</v>
          </cell>
          <cell r="AA320" t="str">
            <v xml:space="preserve">Suma </v>
          </cell>
          <cell r="AB320">
            <v>559795.92999999993</v>
          </cell>
          <cell r="AC320">
            <v>8.883823633743726E-2</v>
          </cell>
          <cell r="AD320">
            <v>724348.26000000024</v>
          </cell>
          <cell r="AE320">
            <v>9.9124342066329529E-2</v>
          </cell>
          <cell r="AF320">
            <v>768489.92499999993</v>
          </cell>
          <cell r="AG320">
            <v>0.13049006581472034</v>
          </cell>
          <cell r="AH320">
            <v>2132642.4899999998</v>
          </cell>
          <cell r="AI320">
            <v>9.5843036480630431E-2</v>
          </cell>
          <cell r="AJ320">
            <v>3031792.2499999995</v>
          </cell>
          <cell r="AK320">
            <v>0.12870005102508633</v>
          </cell>
        </row>
        <row r="322">
          <cell r="A322" t="str">
            <v>Resultado Parcial</v>
          </cell>
          <cell r="B322">
            <v>1416477.2699999998</v>
          </cell>
          <cell r="C322">
            <v>0.62106855759829172</v>
          </cell>
          <cell r="D322">
            <v>1367411.8699999999</v>
          </cell>
          <cell r="E322">
            <v>0.56974672011506167</v>
          </cell>
          <cell r="F322">
            <v>637654.91416666668</v>
          </cell>
          <cell r="G322">
            <v>0.35189114948935296</v>
          </cell>
          <cell r="H322">
            <v>9866679.8449999988</v>
          </cell>
          <cell r="I322">
            <v>0.44341822915055773</v>
          </cell>
          <cell r="J322">
            <v>8446407.8599999994</v>
          </cell>
          <cell r="K322">
            <v>0.35855132308643189</v>
          </cell>
          <cell r="M322" t="str">
            <v>Resultado Parcial</v>
          </cell>
          <cell r="N322">
            <v>5855686.6300000008</v>
          </cell>
          <cell r="O322">
            <v>0.4989813074419755</v>
          </cell>
          <cell r="P322">
            <v>7996173.6699999999</v>
          </cell>
          <cell r="Q322">
            <v>0.5515896940863495</v>
          </cell>
          <cell r="R322">
            <v>3851639.254999999</v>
          </cell>
          <cell r="S322">
            <v>0.34008558165202413</v>
          </cell>
          <cell r="T322">
            <v>9866679.8449999988</v>
          </cell>
          <cell r="U322">
            <v>0.44341822915055773</v>
          </cell>
          <cell r="V322">
            <v>8446407.8599999994</v>
          </cell>
          <cell r="W322">
            <v>0.35855132308643189</v>
          </cell>
          <cell r="AA322" t="str">
            <v>Resultado Parcial</v>
          </cell>
          <cell r="AB322">
            <v>3081037.21</v>
          </cell>
          <cell r="AC322">
            <v>0.48895302226727222</v>
          </cell>
          <cell r="AD322">
            <v>4068339.22</v>
          </cell>
          <cell r="AE322">
            <v>0.5567369603195349</v>
          </cell>
          <cell r="AF322">
            <v>2097207.9024999999</v>
          </cell>
          <cell r="AG322">
            <v>0.35610720234800297</v>
          </cell>
          <cell r="AH322">
            <v>9866679.8449999988</v>
          </cell>
          <cell r="AI322">
            <v>0.44341822915055773</v>
          </cell>
          <cell r="AJ322">
            <v>8446407.8599999994</v>
          </cell>
          <cell r="AK322">
            <v>0.35855132308643189</v>
          </cell>
        </row>
        <row r="324">
          <cell r="A324" t="str">
            <v>Servicios Administrativos Afiliadas</v>
          </cell>
          <cell r="B324">
            <v>105578</v>
          </cell>
          <cell r="C324">
            <v>4.6291724945302121E-2</v>
          </cell>
          <cell r="D324">
            <v>203256.89</v>
          </cell>
          <cell r="E324">
            <v>8.4689148133757164E-2</v>
          </cell>
          <cell r="F324">
            <v>233668.58333333331</v>
          </cell>
          <cell r="G324">
            <v>0.12895047863964798</v>
          </cell>
          <cell r="H324">
            <v>2004537.15</v>
          </cell>
          <cell r="I324">
            <v>9.0085857378856299E-2</v>
          </cell>
          <cell r="J324">
            <v>2804023</v>
          </cell>
          <cell r="K324">
            <v>0.11903121105198276</v>
          </cell>
          <cell r="M324" t="str">
            <v>Servicios Administrativos Afiliadas</v>
          </cell>
          <cell r="N324">
            <v>513588.4</v>
          </cell>
          <cell r="O324">
            <v>4.3764468201918157E-2</v>
          </cell>
          <cell r="P324">
            <v>908009.28</v>
          </cell>
          <cell r="Q324">
            <v>6.2636028387158135E-2</v>
          </cell>
          <cell r="R324">
            <v>1402011.4999999998</v>
          </cell>
          <cell r="S324">
            <v>0.12379245949406205</v>
          </cell>
          <cell r="T324">
            <v>2004537.15</v>
          </cell>
          <cell r="U324">
            <v>9.0085857378856299E-2</v>
          </cell>
          <cell r="V324">
            <v>2804023</v>
          </cell>
          <cell r="W324">
            <v>0.11903121105198276</v>
          </cell>
          <cell r="AA324" t="str">
            <v>Servicios Administrativos Afiliadas</v>
          </cell>
          <cell r="AB324">
            <v>316734</v>
          </cell>
          <cell r="AC324">
            <v>5.0264906263433995E-2</v>
          </cell>
          <cell r="AD324">
            <v>551683.53</v>
          </cell>
          <cell r="AE324">
            <v>7.5495821499012294E-2</v>
          </cell>
          <cell r="AF324">
            <v>701005.75</v>
          </cell>
          <cell r="AG324">
            <v>0.11903121105198276</v>
          </cell>
          <cell r="AH324">
            <v>2004537.15</v>
          </cell>
          <cell r="AI324">
            <v>9.0085857378856299E-2</v>
          </cell>
          <cell r="AJ324">
            <v>2804023</v>
          </cell>
          <cell r="AK324">
            <v>0.11903121105198276</v>
          </cell>
        </row>
        <row r="326">
          <cell r="A326" t="str">
            <v>Resultado Operativo</v>
          </cell>
          <cell r="B326">
            <v>1310899.2699999998</v>
          </cell>
          <cell r="C326">
            <v>0.57477683265298951</v>
          </cell>
          <cell r="D326">
            <v>1164154.98</v>
          </cell>
          <cell r="E326">
            <v>0.48505757198130456</v>
          </cell>
          <cell r="F326">
            <v>403986.33083333337</v>
          </cell>
          <cell r="G326">
            <v>0.22294067084970495</v>
          </cell>
          <cell r="H326">
            <v>7862142.6949999984</v>
          </cell>
          <cell r="I326">
            <v>0.3533323717717014</v>
          </cell>
          <cell r="J326">
            <v>5642384.8599999994</v>
          </cell>
          <cell r="K326">
            <v>0.23952011203444912</v>
          </cell>
          <cell r="M326" t="str">
            <v>Resultado Operativo</v>
          </cell>
          <cell r="N326">
            <v>5342098.2300000004</v>
          </cell>
          <cell r="O326">
            <v>0.45521683924005735</v>
          </cell>
          <cell r="P326">
            <v>7088164.3899999997</v>
          </cell>
          <cell r="Q326">
            <v>0.4889536656991913</v>
          </cell>
          <cell r="R326">
            <v>2449627.754999999</v>
          </cell>
          <cell r="S326">
            <v>0.21629312215796204</v>
          </cell>
          <cell r="T326">
            <v>7862142.6949999984</v>
          </cell>
          <cell r="U326">
            <v>0.3533323717717014</v>
          </cell>
          <cell r="V326">
            <v>5642384.8599999994</v>
          </cell>
          <cell r="W326">
            <v>0.23952011203444912</v>
          </cell>
          <cell r="AA326" t="str">
            <v>Resultado Operativo</v>
          </cell>
          <cell r="AB326">
            <v>2764303.21</v>
          </cell>
          <cell r="AC326">
            <v>0.43868811600383822</v>
          </cell>
          <cell r="AD326">
            <v>3516655.6900000004</v>
          </cell>
          <cell r="AE326">
            <v>0.48124113882052261</v>
          </cell>
          <cell r="AF326">
            <v>1396202.1524999999</v>
          </cell>
          <cell r="AG326">
            <v>0.23707599129602019</v>
          </cell>
          <cell r="AH326">
            <v>7862142.6949999984</v>
          </cell>
          <cell r="AI326">
            <v>0.3533323717717014</v>
          </cell>
          <cell r="AJ326">
            <v>5642384.8599999994</v>
          </cell>
          <cell r="AK326">
            <v>0.23952011203444912</v>
          </cell>
        </row>
      </sheetData>
      <sheetData sheetId="3" refreshError="1">
        <row r="2">
          <cell r="A2" t="str">
            <v>Grupo Monteblanco</v>
          </cell>
        </row>
        <row r="6">
          <cell r="A6" t="str">
            <v>Estado de Resultados Mensual</v>
          </cell>
          <cell r="H6" t="str">
            <v xml:space="preserve">                      Total Anual</v>
          </cell>
          <cell r="AA6" t="str">
            <v>Estado de resultados por tipo de Gasto</v>
          </cell>
        </row>
        <row r="7">
          <cell r="A7" t="str">
            <v>TOTAL COMPAÑIA</v>
          </cell>
          <cell r="B7" t="str">
            <v>Real</v>
          </cell>
          <cell r="D7" t="str">
            <v>Real</v>
          </cell>
          <cell r="F7" t="str">
            <v>Plan</v>
          </cell>
          <cell r="H7" t="str">
            <v>Real</v>
          </cell>
          <cell r="J7" t="str">
            <v>Plan</v>
          </cell>
          <cell r="AA7" t="str">
            <v>Período:</v>
          </cell>
        </row>
        <row r="8">
          <cell r="A8" t="str">
            <v>Enero 1994</v>
          </cell>
          <cell r="B8" t="str">
            <v>1993</v>
          </cell>
          <cell r="C8" t="str">
            <v>%</v>
          </cell>
          <cell r="D8" t="str">
            <v>1994</v>
          </cell>
          <cell r="E8" t="str">
            <v>%</v>
          </cell>
          <cell r="F8" t="str">
            <v>1994</v>
          </cell>
          <cell r="G8" t="str">
            <v>%</v>
          </cell>
          <cell r="H8" t="str">
            <v>1993</v>
          </cell>
          <cell r="I8" t="str">
            <v>%</v>
          </cell>
          <cell r="J8" t="str">
            <v>1994</v>
          </cell>
          <cell r="K8" t="str">
            <v>%</v>
          </cell>
          <cell r="AA8" t="str">
            <v>Mensual</v>
          </cell>
        </row>
        <row r="9">
          <cell r="A9" t="str">
            <v>Concepto</v>
          </cell>
          <cell r="B9" t="str">
            <v>Enero</v>
          </cell>
          <cell r="C9" t="str">
            <v>%</v>
          </cell>
          <cell r="D9" t="str">
            <v>Febrero</v>
          </cell>
          <cell r="E9" t="str">
            <v>%</v>
          </cell>
          <cell r="F9" t="str">
            <v>Marzo</v>
          </cell>
          <cell r="G9" t="str">
            <v>%</v>
          </cell>
          <cell r="H9" t="str">
            <v>Abril</v>
          </cell>
          <cell r="I9" t="str">
            <v>%</v>
          </cell>
          <cell r="J9" t="str">
            <v>Mayo</v>
          </cell>
          <cell r="K9" t="str">
            <v>%</v>
          </cell>
          <cell r="L9" t="str">
            <v>Junio</v>
          </cell>
          <cell r="M9" t="str">
            <v>%</v>
          </cell>
          <cell r="N9" t="str">
            <v>Julio</v>
          </cell>
          <cell r="O9" t="str">
            <v>%</v>
          </cell>
          <cell r="P9" t="str">
            <v>Agosto</v>
          </cell>
          <cell r="Q9" t="str">
            <v>%</v>
          </cell>
          <cell r="R9" t="str">
            <v>Septiembre</v>
          </cell>
          <cell r="S9" t="str">
            <v>%</v>
          </cell>
          <cell r="T9" t="str">
            <v>Octubre</v>
          </cell>
          <cell r="U9" t="str">
            <v>%</v>
          </cell>
          <cell r="V9" t="str">
            <v>Noviembre</v>
          </cell>
          <cell r="W9" t="str">
            <v>%</v>
          </cell>
          <cell r="X9" t="str">
            <v>Diciembre</v>
          </cell>
          <cell r="Y9" t="str">
            <v>%</v>
          </cell>
          <cell r="Z9" t="str">
            <v>Acumulado</v>
          </cell>
          <cell r="AA9" t="str">
            <v>%</v>
          </cell>
        </row>
        <row r="11">
          <cell r="A11" t="str">
            <v>Ventas a Terceros</v>
          </cell>
          <cell r="B11">
            <v>0</v>
          </cell>
          <cell r="C11">
            <v>0</v>
          </cell>
          <cell r="D11">
            <v>35860</v>
          </cell>
          <cell r="E11">
            <v>1.5840621263335044E-2</v>
          </cell>
          <cell r="F11">
            <v>75151.999999999985</v>
          </cell>
          <cell r="G11">
            <v>4.1472782658602263E-2</v>
          </cell>
          <cell r="H11">
            <v>575358</v>
          </cell>
          <cell r="I11">
            <v>2.5857150479742422E-2</v>
          </cell>
          <cell r="J11">
            <v>976975.99999999988</v>
          </cell>
          <cell r="K11">
            <v>4.1472782658602263E-2</v>
          </cell>
          <cell r="AA11" t="str">
            <v>Ventas a Terceros</v>
          </cell>
        </row>
        <row r="13">
          <cell r="A13" t="str">
            <v>Champiñón Fresco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A14" t="str">
            <v>Compost</v>
          </cell>
          <cell r="B14">
            <v>35860</v>
          </cell>
          <cell r="C14">
            <v>1.5840621263335044E-2</v>
          </cell>
          <cell r="D14">
            <v>35860</v>
          </cell>
          <cell r="E14">
            <v>1.4716000478331572E-2</v>
          </cell>
          <cell r="F14">
            <v>26895</v>
          </cell>
          <cell r="G14">
            <v>1.0807616687450417E-2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98615</v>
          </cell>
          <cell r="AA14">
            <v>3.4880698082268135E-3</v>
          </cell>
        </row>
        <row r="15">
          <cell r="A15" t="str">
            <v>Ventas Totales</v>
          </cell>
          <cell r="B15">
            <v>1789298.3</v>
          </cell>
          <cell r="C15">
            <v>1</v>
          </cell>
          <cell r="D15">
            <v>2263800.1</v>
          </cell>
          <cell r="E15">
            <v>1</v>
          </cell>
          <cell r="F15">
            <v>1812080</v>
          </cell>
          <cell r="G15">
            <v>1</v>
          </cell>
          <cell r="H15">
            <v>22779581.600000001</v>
          </cell>
          <cell r="I15">
            <v>1.0237366462216075</v>
          </cell>
          <cell r="J15">
            <v>23557040</v>
          </cell>
          <cell r="K15">
            <v>1</v>
          </cell>
          <cell r="AA15" t="str">
            <v>Ventas Totales</v>
          </cell>
        </row>
        <row r="16">
          <cell r="A16" t="str">
            <v>Total Ventas a Terceros</v>
          </cell>
          <cell r="B16">
            <v>35860</v>
          </cell>
          <cell r="C16">
            <v>1.5840621263335044E-2</v>
          </cell>
          <cell r="D16">
            <v>35860</v>
          </cell>
          <cell r="E16">
            <v>1.4716000478331572E-2</v>
          </cell>
          <cell r="F16">
            <v>26895</v>
          </cell>
          <cell r="G16">
            <v>1.0807616687450417E-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98615</v>
          </cell>
          <cell r="AA16">
            <v>3.4880698082268135E-3</v>
          </cell>
        </row>
        <row r="17">
          <cell r="A17" t="str">
            <v>Devolucion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AA17" t="str">
            <v>Devoluciones</v>
          </cell>
        </row>
        <row r="18">
          <cell r="A18" t="str">
            <v>Ventas a Cías Afiliada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528173.79500000004</v>
          </cell>
          <cell r="I18">
            <v>2.3736646221607462E-2</v>
          </cell>
          <cell r="J18">
            <v>0</v>
          </cell>
          <cell r="K18">
            <v>0</v>
          </cell>
          <cell r="AA18" t="str">
            <v>Rebajas y Bonificaciones</v>
          </cell>
        </row>
        <row r="20">
          <cell r="A20" t="str">
            <v>Champiñón Fresco</v>
          </cell>
          <cell r="B20">
            <v>2227940.1</v>
          </cell>
          <cell r="C20">
            <v>0.98415937873666492</v>
          </cell>
          <cell r="D20">
            <v>2400943.4</v>
          </cell>
          <cell r="E20">
            <v>0.98528399952166845</v>
          </cell>
          <cell r="F20">
            <v>2461627.75</v>
          </cell>
          <cell r="G20">
            <v>0.98919238331254955</v>
          </cell>
          <cell r="H20">
            <v>2160221.2999999998</v>
          </cell>
          <cell r="I20">
            <v>1</v>
          </cell>
          <cell r="J20">
            <v>2747215.1</v>
          </cell>
          <cell r="K20">
            <v>1</v>
          </cell>
          <cell r="L20">
            <v>2400034.65</v>
          </cell>
          <cell r="M20">
            <v>1</v>
          </cell>
          <cell r="N20">
            <v>2777696.85</v>
          </cell>
          <cell r="O20">
            <v>1</v>
          </cell>
          <cell r="P20">
            <v>2514564.85</v>
          </cell>
          <cell r="Q20">
            <v>1</v>
          </cell>
          <cell r="R20">
            <v>2428734</v>
          </cell>
          <cell r="S20">
            <v>1</v>
          </cell>
          <cell r="T20">
            <v>2206330.9500000002</v>
          </cell>
          <cell r="U20">
            <v>1</v>
          </cell>
          <cell r="V20">
            <v>2067098.9</v>
          </cell>
          <cell r="W20">
            <v>1</v>
          </cell>
          <cell r="X20">
            <v>1781060.4</v>
          </cell>
          <cell r="Y20">
            <v>1</v>
          </cell>
          <cell r="Z20">
            <v>28173468.25</v>
          </cell>
          <cell r="AA20">
            <v>0.9965119301917732</v>
          </cell>
        </row>
        <row r="21">
          <cell r="A21" t="str">
            <v>Compost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Costo de Materiales</v>
          </cell>
          <cell r="B22">
            <v>326053</v>
          </cell>
          <cell r="C22">
            <v>0.1822239477900359</v>
          </cell>
          <cell r="D22">
            <v>577958</v>
          </cell>
          <cell r="E22">
            <v>0.25530434423074722</v>
          </cell>
          <cell r="F22">
            <v>555893</v>
          </cell>
          <cell r="G22">
            <v>0.30677067237649552</v>
          </cell>
          <cell r="H22">
            <v>5407447</v>
          </cell>
          <cell r="I22">
            <v>0.24301594970476073</v>
          </cell>
          <cell r="J22">
            <v>7074448</v>
          </cell>
          <cell r="K22">
            <v>0.30031141433728514</v>
          </cell>
          <cell r="AA22" t="str">
            <v>Costo de Materiales</v>
          </cell>
        </row>
        <row r="23">
          <cell r="A23" t="str">
            <v>Total Ventas a Cías Afiliadas</v>
          </cell>
          <cell r="B23">
            <v>2227940.1</v>
          </cell>
          <cell r="C23">
            <v>0.98415937873666492</v>
          </cell>
          <cell r="D23">
            <v>2400943.4</v>
          </cell>
          <cell r="E23">
            <v>0.98528399952166845</v>
          </cell>
          <cell r="F23">
            <v>2461627.75</v>
          </cell>
          <cell r="G23">
            <v>0.98919238331254955</v>
          </cell>
          <cell r="H23">
            <v>2160221.2999999998</v>
          </cell>
          <cell r="I23">
            <v>1</v>
          </cell>
          <cell r="J23">
            <v>2747215.1</v>
          </cell>
          <cell r="K23">
            <v>1</v>
          </cell>
          <cell r="L23">
            <v>2400034.65</v>
          </cell>
          <cell r="M23">
            <v>1</v>
          </cell>
          <cell r="N23">
            <v>2777696.85</v>
          </cell>
          <cell r="O23">
            <v>1</v>
          </cell>
          <cell r="P23">
            <v>2514564.85</v>
          </cell>
          <cell r="Q23">
            <v>1</v>
          </cell>
          <cell r="R23">
            <v>2428734</v>
          </cell>
          <cell r="S23">
            <v>1</v>
          </cell>
          <cell r="T23">
            <v>2206330.9500000002</v>
          </cell>
          <cell r="U23">
            <v>1</v>
          </cell>
          <cell r="V23">
            <v>2067098.9</v>
          </cell>
          <cell r="W23">
            <v>1</v>
          </cell>
          <cell r="X23">
            <v>1781060.4</v>
          </cell>
          <cell r="Y23">
            <v>1</v>
          </cell>
          <cell r="Z23">
            <v>28173468.25</v>
          </cell>
          <cell r="AA23">
            <v>0.9965119301917732</v>
          </cell>
        </row>
        <row r="24">
          <cell r="A24" t="str">
            <v>Margen Bruto</v>
          </cell>
          <cell r="B24">
            <v>1463245.3</v>
          </cell>
          <cell r="C24">
            <v>0.81777605220996408</v>
          </cell>
          <cell r="D24">
            <v>1685842.1</v>
          </cell>
          <cell r="E24">
            <v>0.74469565576925278</v>
          </cell>
          <cell r="F24">
            <v>1256187</v>
          </cell>
          <cell r="G24">
            <v>0.69322932762350453</v>
          </cell>
          <cell r="H24">
            <v>16843960.805</v>
          </cell>
          <cell r="I24">
            <v>0.7569840502952393</v>
          </cell>
          <cell r="J24">
            <v>16482592</v>
          </cell>
          <cell r="K24">
            <v>0.69968858566271486</v>
          </cell>
          <cell r="AA24" t="str">
            <v>Margen Bruto</v>
          </cell>
        </row>
        <row r="25">
          <cell r="A25" t="str">
            <v>Ventas Totales</v>
          </cell>
          <cell r="B25">
            <v>2263800.1</v>
          </cell>
          <cell r="C25">
            <v>1</v>
          </cell>
          <cell r="D25">
            <v>2436803.4</v>
          </cell>
          <cell r="E25">
            <v>1</v>
          </cell>
          <cell r="F25">
            <v>2488522.75</v>
          </cell>
          <cell r="G25">
            <v>1</v>
          </cell>
          <cell r="H25">
            <v>2160221.2999999998</v>
          </cell>
          <cell r="I25">
            <v>1</v>
          </cell>
          <cell r="J25">
            <v>2747215.1</v>
          </cell>
          <cell r="K25">
            <v>1</v>
          </cell>
          <cell r="L25">
            <v>2400034.65</v>
          </cell>
          <cell r="M25">
            <v>1</v>
          </cell>
          <cell r="N25">
            <v>2777696.85</v>
          </cell>
          <cell r="O25">
            <v>1</v>
          </cell>
          <cell r="P25">
            <v>2514564.85</v>
          </cell>
          <cell r="Q25">
            <v>1</v>
          </cell>
          <cell r="R25">
            <v>2428734</v>
          </cell>
          <cell r="S25">
            <v>1</v>
          </cell>
          <cell r="T25">
            <v>2206330.9500000002</v>
          </cell>
          <cell r="U25">
            <v>1</v>
          </cell>
          <cell r="V25">
            <v>2067098.9</v>
          </cell>
          <cell r="W25">
            <v>1</v>
          </cell>
          <cell r="X25">
            <v>1781060.4</v>
          </cell>
          <cell r="Y25">
            <v>1</v>
          </cell>
          <cell r="Z25">
            <v>28272083.25</v>
          </cell>
          <cell r="AA25">
            <v>1</v>
          </cell>
        </row>
        <row r="26">
          <cell r="A26" t="str">
            <v>Sueldos y Salarios</v>
          </cell>
          <cell r="B26">
            <v>153825.49</v>
          </cell>
          <cell r="C26">
            <v>8.5969729027295216E-2</v>
          </cell>
          <cell r="D26">
            <v>169093.16</v>
          </cell>
          <cell r="E26">
            <v>7.4694386664264215E-2</v>
          </cell>
          <cell r="F26">
            <v>162084.22</v>
          </cell>
          <cell r="G26">
            <v>8.9446503465630656E-2</v>
          </cell>
          <cell r="H26">
            <v>2286344.34</v>
          </cell>
          <cell r="I26">
            <v>0.10275054774225328</v>
          </cell>
          <cell r="J26">
            <v>1945010.64</v>
          </cell>
          <cell r="K26">
            <v>8.2566003199043683E-2</v>
          </cell>
          <cell r="AA26" t="str">
            <v>Sueldos y Salarios</v>
          </cell>
        </row>
        <row r="27">
          <cell r="A27" t="str">
            <v>Devolucione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A28" t="str">
            <v>Rebajas y Descuento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A29" t="str">
            <v>Gastos de Personal</v>
          </cell>
          <cell r="B29">
            <v>328693.78999999992</v>
          </cell>
          <cell r="C29">
            <v>0.18369982802755691</v>
          </cell>
          <cell r="D29">
            <v>343815.98</v>
          </cell>
          <cell r="E29">
            <v>0.15187559184223023</v>
          </cell>
          <cell r="F29">
            <v>538286.92416666669</v>
          </cell>
          <cell r="G29">
            <v>0.29705472394522686</v>
          </cell>
          <cell r="H29">
            <v>4844638.4700000007</v>
          </cell>
          <cell r="I29">
            <v>0.21772278466405109</v>
          </cell>
          <cell r="J29">
            <v>5004391.8900000006</v>
          </cell>
          <cell r="K29">
            <v>0.2124372115511966</v>
          </cell>
          <cell r="AA29" t="str">
            <v>Gastos de Personal</v>
          </cell>
        </row>
        <row r="30">
          <cell r="A30" t="str">
            <v>Su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A31" t="str">
            <v>Materiales</v>
          </cell>
          <cell r="B31">
            <v>860</v>
          </cell>
          <cell r="C31">
            <v>4.8063534179851395E-4</v>
          </cell>
          <cell r="D31">
            <v>19214.949999999997</v>
          </cell>
          <cell r="E31">
            <v>8.4879181690998232E-3</v>
          </cell>
          <cell r="F31">
            <v>3979</v>
          </cell>
          <cell r="G31">
            <v>2.1958191691316058E-3</v>
          </cell>
          <cell r="H31">
            <v>65061.369999999995</v>
          </cell>
          <cell r="I31">
            <v>2.9239215140976558E-3</v>
          </cell>
          <cell r="J31">
            <v>42683</v>
          </cell>
          <cell r="K31">
            <v>1.8118999670586797E-3</v>
          </cell>
          <cell r="AA31" t="str">
            <v>Materiales</v>
          </cell>
        </row>
        <row r="32">
          <cell r="A32" t="str">
            <v>Ventas Netas</v>
          </cell>
          <cell r="B32">
            <v>2263800.1</v>
          </cell>
          <cell r="C32">
            <v>1</v>
          </cell>
          <cell r="D32">
            <v>2436803.4</v>
          </cell>
          <cell r="E32">
            <v>1</v>
          </cell>
          <cell r="F32">
            <v>2488522.75</v>
          </cell>
          <cell r="G32">
            <v>1</v>
          </cell>
          <cell r="H32">
            <v>2160221.2999999998</v>
          </cell>
          <cell r="I32">
            <v>1</v>
          </cell>
          <cell r="J32">
            <v>2747215.1</v>
          </cell>
          <cell r="K32">
            <v>1</v>
          </cell>
          <cell r="L32">
            <v>2400034.65</v>
          </cell>
          <cell r="M32">
            <v>1</v>
          </cell>
          <cell r="N32">
            <v>2777696.85</v>
          </cell>
          <cell r="O32">
            <v>1</v>
          </cell>
          <cell r="P32">
            <v>2514564.85</v>
          </cell>
          <cell r="Q32">
            <v>1</v>
          </cell>
          <cell r="R32">
            <v>2428734</v>
          </cell>
          <cell r="S32">
            <v>1</v>
          </cell>
          <cell r="T32">
            <v>2206330.9500000002</v>
          </cell>
          <cell r="U32">
            <v>1</v>
          </cell>
          <cell r="V32">
            <v>2067098.9</v>
          </cell>
          <cell r="W32">
            <v>1</v>
          </cell>
          <cell r="X32">
            <v>1781060.4</v>
          </cell>
          <cell r="Y32">
            <v>1</v>
          </cell>
          <cell r="Z32">
            <v>28272083.25</v>
          </cell>
          <cell r="AA32">
            <v>1</v>
          </cell>
        </row>
        <row r="33">
          <cell r="A33" t="str">
            <v>Combustibles y Energías</v>
          </cell>
          <cell r="B33">
            <v>63579.6</v>
          </cell>
          <cell r="C33">
            <v>3.5533259043503254E-2</v>
          </cell>
          <cell r="D33">
            <v>86153.08</v>
          </cell>
          <cell r="E33">
            <v>3.8056840796146268E-2</v>
          </cell>
          <cell r="F33">
            <v>137745.49833333335</v>
          </cell>
          <cell r="G33">
            <v>7.6015130862507926E-2</v>
          </cell>
          <cell r="H33">
            <v>1240122.2500000002</v>
          </cell>
          <cell r="I33">
            <v>5.5732305158747698E-2</v>
          </cell>
          <cell r="J33">
            <v>1656066.93</v>
          </cell>
          <cell r="K33">
            <v>7.0300297915187979E-2</v>
          </cell>
          <cell r="AA33" t="str">
            <v>Combustibles y Energías</v>
          </cell>
        </row>
        <row r="34">
          <cell r="A34" t="str">
            <v>Costo de Ventas</v>
          </cell>
          <cell r="B34">
            <v>1240986.4099999999</v>
          </cell>
          <cell r="C34">
            <v>0.54818727589949301</v>
          </cell>
          <cell r="D34">
            <v>1238146.32</v>
          </cell>
          <cell r="E34">
            <v>0.50810267254223307</v>
          </cell>
          <cell r="F34">
            <v>1396103.96</v>
          </cell>
          <cell r="G34">
            <v>0.56101715766914328</v>
          </cell>
          <cell r="H34">
            <v>1150336.24</v>
          </cell>
          <cell r="I34">
            <v>0.53250851660429421</v>
          </cell>
          <cell r="J34">
            <v>1356599.31</v>
          </cell>
          <cell r="K34">
            <v>0.49380891579985858</v>
          </cell>
          <cell r="L34">
            <v>1338038.27</v>
          </cell>
          <cell r="M34">
            <v>0.55750789681307311</v>
          </cell>
          <cell r="N34">
            <v>1283923.8399999999</v>
          </cell>
          <cell r="O34">
            <v>0.46222604889370839</v>
          </cell>
          <cell r="P34">
            <v>1480334.51</v>
          </cell>
          <cell r="Q34">
            <v>0.58870404952968303</v>
          </cell>
          <cell r="R34">
            <v>1821593.32</v>
          </cell>
          <cell r="S34">
            <v>0.75001763058449389</v>
          </cell>
          <cell r="T34">
            <v>1473950.05</v>
          </cell>
          <cell r="U34">
            <v>0.66805483103067553</v>
          </cell>
          <cell r="V34">
            <v>1203229.7</v>
          </cell>
          <cell r="W34">
            <v>0.58208617884707892</v>
          </cell>
          <cell r="X34">
            <v>1861396.48</v>
          </cell>
          <cell r="Y34">
            <v>1.0451057583448602</v>
          </cell>
          <cell r="Z34">
            <v>16844638.41</v>
          </cell>
          <cell r="AA34">
            <v>0.59580464096150398</v>
          </cell>
        </row>
        <row r="35">
          <cell r="A35" t="str">
            <v>Depreciaciones y Amortizaciones</v>
          </cell>
          <cell r="B35">
            <v>4228.58</v>
          </cell>
          <cell r="C35">
            <v>2.3632616204911166E-3</v>
          </cell>
          <cell r="D35">
            <v>7379.47</v>
          </cell>
          <cell r="E35">
            <v>3.2597710372042127E-3</v>
          </cell>
          <cell r="F35">
            <v>4651.5333333333347</v>
          </cell>
          <cell r="G35">
            <v>2.5669580445307795E-3</v>
          </cell>
          <cell r="H35">
            <v>85761.15</v>
          </cell>
          <cell r="I35">
            <v>3.8541898450456264E-3</v>
          </cell>
          <cell r="J35">
            <v>55818.400000000023</v>
          </cell>
          <cell r="K35">
            <v>2.3694997334130275E-3</v>
          </cell>
          <cell r="AA35" t="str">
            <v>Depreciaciones y Amortizaciones</v>
          </cell>
        </row>
        <row r="36">
          <cell r="A36" t="str">
            <v>Utilidad Bruta</v>
          </cell>
          <cell r="B36">
            <v>1022813.6900000002</v>
          </cell>
          <cell r="C36">
            <v>0.45181272410050699</v>
          </cell>
          <cell r="D36">
            <v>1198657.0799999998</v>
          </cell>
          <cell r="E36">
            <v>0.49189732745776699</v>
          </cell>
          <cell r="F36">
            <v>1092418.79</v>
          </cell>
          <cell r="G36">
            <v>0.43898284233085677</v>
          </cell>
          <cell r="H36">
            <v>1009885.0599999998</v>
          </cell>
          <cell r="I36">
            <v>0.46749148339570579</v>
          </cell>
          <cell r="J36">
            <v>1390615.79</v>
          </cell>
          <cell r="K36">
            <v>0.50619108420014147</v>
          </cell>
          <cell r="L36">
            <v>1061996.3799999999</v>
          </cell>
          <cell r="M36">
            <v>0.44249210318692689</v>
          </cell>
          <cell r="N36">
            <v>1493773.0100000002</v>
          </cell>
          <cell r="O36">
            <v>0.53777395110629156</v>
          </cell>
          <cell r="P36">
            <v>1034230.3400000001</v>
          </cell>
          <cell r="Q36">
            <v>0.41129595047031697</v>
          </cell>
          <cell r="R36">
            <v>607140.67999999993</v>
          </cell>
          <cell r="S36">
            <v>0.24998236941550617</v>
          </cell>
          <cell r="T36">
            <v>732380.90000000014</v>
          </cell>
          <cell r="U36">
            <v>0.33194516896932441</v>
          </cell>
          <cell r="V36">
            <v>863869.2</v>
          </cell>
          <cell r="W36">
            <v>0.41791382115292114</v>
          </cell>
          <cell r="X36">
            <v>-80336.080000000075</v>
          </cell>
          <cell r="Y36">
            <v>-4.510575834486022E-2</v>
          </cell>
          <cell r="Z36">
            <v>11427444.84</v>
          </cell>
          <cell r="AA36">
            <v>0.40419535903849602</v>
          </cell>
        </row>
        <row r="37">
          <cell r="A37" t="str">
            <v>Teléfono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4600</v>
          </cell>
          <cell r="G37">
            <v>2.5385192706723764E-3</v>
          </cell>
          <cell r="H37">
            <v>11927.970000000001</v>
          </cell>
          <cell r="I37">
            <v>5.3605462200552218E-4</v>
          </cell>
          <cell r="J37">
            <v>25000</v>
          </cell>
          <cell r="K37">
            <v>1.0612538756991541E-3</v>
          </cell>
          <cell r="AA37" t="str">
            <v>Teléfonos</v>
          </cell>
        </row>
        <row r="38">
          <cell r="A38" t="str">
            <v>Gastos de Administracion</v>
          </cell>
          <cell r="B38">
            <v>184614.18</v>
          </cell>
          <cell r="C38">
            <v>8.155056623594989E-2</v>
          </cell>
          <cell r="D38">
            <v>149252.99</v>
          </cell>
          <cell r="E38">
            <v>6.1249500062253687E-2</v>
          </cell>
          <cell r="F38">
            <v>170275</v>
          </cell>
          <cell r="G38">
            <v>6.8424128330753661E-2</v>
          </cell>
          <cell r="H38">
            <v>152572</v>
          </cell>
          <cell r="I38">
            <v>7.06279490902159E-2</v>
          </cell>
          <cell r="J38">
            <v>199739</v>
          </cell>
          <cell r="K38">
            <v>7.2705992333836539E-2</v>
          </cell>
          <cell r="L38">
            <v>198781.08</v>
          </cell>
          <cell r="M38">
            <v>8.2824254224829627E-2</v>
          </cell>
          <cell r="N38">
            <v>169382.51</v>
          </cell>
          <cell r="O38">
            <v>6.0979480176175452E-2</v>
          </cell>
          <cell r="P38">
            <v>208443.01</v>
          </cell>
          <cell r="Q38">
            <v>8.2894266974263955E-2</v>
          </cell>
          <cell r="R38">
            <v>215052.55999999997</v>
          </cell>
          <cell r="S38">
            <v>8.854512680268814E-2</v>
          </cell>
          <cell r="T38">
            <v>173986</v>
          </cell>
          <cell r="U38">
            <v>7.8857616533004715E-2</v>
          </cell>
          <cell r="V38">
            <v>178861.52000000002</v>
          </cell>
          <cell r="W38">
            <v>8.6527799903526645E-2</v>
          </cell>
          <cell r="X38">
            <v>172008.39</v>
          </cell>
          <cell r="Y38">
            <v>9.657639347885115E-2</v>
          </cell>
          <cell r="Z38">
            <v>2172968.2400000002</v>
          </cell>
          <cell r="AA38">
            <v>7.6859148326114249E-2</v>
          </cell>
        </row>
        <row r="39">
          <cell r="A39" t="str">
            <v>Fletes y Acarreos</v>
          </cell>
          <cell r="B39">
            <v>3432</v>
          </cell>
          <cell r="C39">
            <v>1.9180703407587207E-3</v>
          </cell>
          <cell r="D39">
            <v>18291.189999999999</v>
          </cell>
          <cell r="E39">
            <v>8.0798609382515697E-3</v>
          </cell>
          <cell r="F39">
            <v>12000</v>
          </cell>
          <cell r="G39">
            <v>6.6222241843627216E-3</v>
          </cell>
          <cell r="H39">
            <v>117555.97</v>
          </cell>
          <cell r="I39">
            <v>5.2830801102654095E-3</v>
          </cell>
          <cell r="J39">
            <v>181200</v>
          </cell>
          <cell r="K39">
            <v>7.6919680910674682E-3</v>
          </cell>
          <cell r="AA39" t="str">
            <v>Fletes y Acarreos</v>
          </cell>
        </row>
        <row r="40">
          <cell r="A40" t="str">
            <v>Utilidad de Operacion</v>
          </cell>
          <cell r="B40">
            <v>838199.51000000024</v>
          </cell>
          <cell r="C40">
            <v>0.37026215786455713</v>
          </cell>
          <cell r="D40">
            <v>1049404.0899999999</v>
          </cell>
          <cell r="E40">
            <v>0.43064782739551327</v>
          </cell>
          <cell r="F40">
            <v>922143.79</v>
          </cell>
          <cell r="G40">
            <v>0.3705587140001031</v>
          </cell>
          <cell r="H40">
            <v>857313.05999999982</v>
          </cell>
          <cell r="I40">
            <v>0.39686353430548987</v>
          </cell>
          <cell r="J40">
            <v>1190876.79</v>
          </cell>
          <cell r="K40">
            <v>0.43348509186630491</v>
          </cell>
          <cell r="L40">
            <v>863215.29999999993</v>
          </cell>
          <cell r="M40">
            <v>0.35966784896209725</v>
          </cell>
          <cell r="N40">
            <v>1324390.5000000002</v>
          </cell>
          <cell r="O40">
            <v>0.47679447093011612</v>
          </cell>
          <cell r="P40">
            <v>825787.33000000007</v>
          </cell>
          <cell r="Q40">
            <v>0.32840168349605303</v>
          </cell>
          <cell r="R40">
            <v>392088.12</v>
          </cell>
          <cell r="S40">
            <v>0.16143724261281803</v>
          </cell>
          <cell r="T40">
            <v>558394.90000000014</v>
          </cell>
          <cell r="U40">
            <v>0.2530875524363197</v>
          </cell>
          <cell r="V40">
            <v>685007.67999999993</v>
          </cell>
          <cell r="W40">
            <v>0.33138602124939448</v>
          </cell>
          <cell r="X40">
            <v>-252344.47000000009</v>
          </cell>
          <cell r="Y40">
            <v>-0.14168215182371138</v>
          </cell>
          <cell r="Z40">
            <v>9254476.5999999996</v>
          </cell>
          <cell r="AA40">
            <v>0.32733621071238178</v>
          </cell>
        </row>
        <row r="41">
          <cell r="A41" t="str">
            <v>Otros Servicios de Terceros</v>
          </cell>
          <cell r="B41">
            <v>2786.5</v>
          </cell>
          <cell r="C41">
            <v>1.5573143952576269E-3</v>
          </cell>
          <cell r="D41">
            <v>2619.9999999999854</v>
          </cell>
          <cell r="E41">
            <v>1.157346004181193E-3</v>
          </cell>
          <cell r="F41">
            <v>560</v>
          </cell>
          <cell r="G41">
            <v>3.0903712860359366E-4</v>
          </cell>
          <cell r="H41">
            <v>35743.84999999986</v>
          </cell>
          <cell r="I41">
            <v>1.6063635304894301E-3</v>
          </cell>
          <cell r="J41">
            <v>13676</v>
          </cell>
          <cell r="K41">
            <v>5.8054832016246518E-4</v>
          </cell>
          <cell r="AA41" t="str">
            <v>Otros Servicios de Terceros</v>
          </cell>
        </row>
        <row r="42">
          <cell r="A42" t="str">
            <v>Promedio de Trabajadores</v>
          </cell>
          <cell r="B42">
            <v>0</v>
          </cell>
          <cell r="C42">
            <v>0</v>
          </cell>
          <cell r="D42">
            <v>6009.9600000000009</v>
          </cell>
          <cell r="E42">
            <v>2.6548103783545201E-3</v>
          </cell>
          <cell r="F42">
            <v>0</v>
          </cell>
          <cell r="G42">
            <v>0</v>
          </cell>
          <cell r="H42">
            <v>56525.06</v>
          </cell>
          <cell r="I42">
            <v>2.5402914051711615E-3</v>
          </cell>
          <cell r="J42">
            <v>0</v>
          </cell>
          <cell r="K42">
            <v>0</v>
          </cell>
          <cell r="AA42" t="str">
            <v>Seguros</v>
          </cell>
        </row>
        <row r="43">
          <cell r="A43" t="str">
            <v>Gastos Diversos</v>
          </cell>
          <cell r="B43">
            <v>1500</v>
          </cell>
          <cell r="C43">
            <v>8.3831745662531502E-4</v>
          </cell>
          <cell r="D43">
            <v>1437</v>
          </cell>
          <cell r="E43">
            <v>6.3477336183526091E-4</v>
          </cell>
          <cell r="F43">
            <v>5000</v>
          </cell>
          <cell r="G43">
            <v>2.7592600768178007E-3</v>
          </cell>
          <cell r="H43">
            <v>21706.900000000009</v>
          </cell>
          <cell r="I43">
            <v>9.7552928741535003E-4</v>
          </cell>
          <cell r="J43">
            <v>67125</v>
          </cell>
          <cell r="K43">
            <v>2.8494666562522285E-3</v>
          </cell>
          <cell r="AA43" t="str">
            <v>Gastos Diversos</v>
          </cell>
        </row>
        <row r="44">
          <cell r="A44" t="str">
            <v>Quincenal</v>
          </cell>
          <cell r="B44">
            <v>31</v>
          </cell>
          <cell r="D44">
            <v>31</v>
          </cell>
          <cell r="F44">
            <v>31</v>
          </cell>
          <cell r="H44">
            <v>31</v>
          </cell>
          <cell r="J44">
            <v>31</v>
          </cell>
          <cell r="L44">
            <v>31</v>
          </cell>
          <cell r="N44">
            <v>31</v>
          </cell>
          <cell r="P44">
            <v>31</v>
          </cell>
          <cell r="R44">
            <v>31</v>
          </cell>
          <cell r="T44">
            <v>31</v>
          </cell>
          <cell r="V44">
            <v>32.5</v>
          </cell>
          <cell r="X44">
            <v>31</v>
          </cell>
          <cell r="Z44">
            <v>31.125</v>
          </cell>
        </row>
        <row r="45">
          <cell r="A45" t="str">
            <v>Sindicalizados</v>
          </cell>
          <cell r="B45">
            <v>228.4</v>
          </cell>
          <cell r="C45">
            <v>5.2776370491158457E-2</v>
          </cell>
          <cell r="D45">
            <v>224.5</v>
          </cell>
          <cell r="E45">
            <v>7.151146428520784E-2</v>
          </cell>
          <cell r="F45">
            <v>224</v>
          </cell>
          <cell r="G45">
            <v>0.13730962853001338</v>
          </cell>
          <cell r="H45">
            <v>224.25</v>
          </cell>
          <cell r="I45">
            <v>9.5843036480630431E-2</v>
          </cell>
          <cell r="J45">
            <v>223</v>
          </cell>
          <cell r="K45">
            <v>0.12870005102508633</v>
          </cell>
          <cell r="L45">
            <v>224</v>
          </cell>
          <cell r="N45">
            <v>223.4</v>
          </cell>
          <cell r="P45">
            <v>222.4</v>
          </cell>
          <cell r="R45">
            <v>222</v>
          </cell>
          <cell r="T45">
            <v>224.25</v>
          </cell>
          <cell r="V45">
            <v>222.5</v>
          </cell>
          <cell r="X45">
            <v>222</v>
          </cell>
          <cell r="Z45">
            <v>223.72500000000002</v>
          </cell>
          <cell r="AA45" t="str">
            <v xml:space="preserve">Suma </v>
          </cell>
        </row>
        <row r="46">
          <cell r="A46" t="str">
            <v>Confidencial</v>
          </cell>
          <cell r="B46">
            <v>2</v>
          </cell>
          <cell r="D46">
            <v>2</v>
          </cell>
          <cell r="F46">
            <v>2</v>
          </cell>
          <cell r="H46">
            <v>2</v>
          </cell>
          <cell r="J46">
            <v>2</v>
          </cell>
          <cell r="L46">
            <v>2</v>
          </cell>
          <cell r="N46">
            <v>2</v>
          </cell>
          <cell r="P46">
            <v>2</v>
          </cell>
          <cell r="R46">
            <v>2</v>
          </cell>
          <cell r="T46">
            <v>2</v>
          </cell>
          <cell r="V46">
            <v>2</v>
          </cell>
          <cell r="X46">
            <v>2</v>
          </cell>
          <cell r="Z46">
            <v>2</v>
          </cell>
        </row>
        <row r="47">
          <cell r="A47" t="str">
            <v>Resultado Parcial</v>
          </cell>
          <cell r="B47">
            <v>1040118.8400000002</v>
          </cell>
          <cell r="C47">
            <v>0.58129985369124881</v>
          </cell>
          <cell r="D47">
            <v>1180138.4600000002</v>
          </cell>
          <cell r="E47">
            <v>0.52130859964181475</v>
          </cell>
          <cell r="F47">
            <v>469084.04416666663</v>
          </cell>
          <cell r="G47">
            <v>0.25886497514826423</v>
          </cell>
          <cell r="H47">
            <v>9866679.8449999988</v>
          </cell>
          <cell r="I47">
            <v>0.44341822915055773</v>
          </cell>
          <cell r="J47">
            <v>8446407.8599999994</v>
          </cell>
          <cell r="K47">
            <v>0.35855132308643189</v>
          </cell>
          <cell r="AA47" t="str">
            <v>Resultado Parcial</v>
          </cell>
        </row>
        <row r="48">
          <cell r="A48" t="str">
            <v>Total</v>
          </cell>
          <cell r="B48">
            <v>261.39999999999998</v>
          </cell>
          <cell r="D48">
            <v>257.5</v>
          </cell>
          <cell r="F48">
            <v>257</v>
          </cell>
          <cell r="H48">
            <v>257.25</v>
          </cell>
          <cell r="J48">
            <v>256</v>
          </cell>
          <cell r="L48">
            <v>257</v>
          </cell>
          <cell r="N48">
            <v>256.39999999999998</v>
          </cell>
          <cell r="P48">
            <v>255.4</v>
          </cell>
          <cell r="R48">
            <v>255</v>
          </cell>
          <cell r="T48">
            <v>257.25</v>
          </cell>
          <cell r="V48">
            <v>257</v>
          </cell>
          <cell r="X48">
            <v>255</v>
          </cell>
          <cell r="Z48">
            <v>256.85000000000002</v>
          </cell>
        </row>
        <row r="53">
          <cell r="A53" t="str">
            <v>Estado de Resultados Mensual</v>
          </cell>
        </row>
        <row r="54">
          <cell r="A54" t="str">
            <v>CHAMPIÑON</v>
          </cell>
        </row>
        <row r="56">
          <cell r="A56" t="str">
            <v>Concepto</v>
          </cell>
          <cell r="B56" t="str">
            <v>Enero</v>
          </cell>
          <cell r="C56" t="str">
            <v>%</v>
          </cell>
          <cell r="D56" t="str">
            <v>Febrero</v>
          </cell>
          <cell r="E56" t="str">
            <v>%</v>
          </cell>
          <cell r="F56" t="str">
            <v>Marzo</v>
          </cell>
          <cell r="G56" t="str">
            <v>%</v>
          </cell>
          <cell r="H56" t="str">
            <v>Abril</v>
          </cell>
          <cell r="I56" t="str">
            <v>%</v>
          </cell>
          <cell r="J56" t="str">
            <v>Mayo</v>
          </cell>
          <cell r="K56" t="str">
            <v>%</v>
          </cell>
          <cell r="L56" t="str">
            <v>Junio</v>
          </cell>
          <cell r="M56" t="str">
            <v>%</v>
          </cell>
          <cell r="N56" t="str">
            <v>Julio</v>
          </cell>
          <cell r="O56" t="str">
            <v>%</v>
          </cell>
          <cell r="P56" t="str">
            <v>Agosto</v>
          </cell>
          <cell r="Q56" t="str">
            <v>%</v>
          </cell>
          <cell r="R56" t="str">
            <v>Septiembre</v>
          </cell>
          <cell r="S56" t="str">
            <v>%</v>
          </cell>
          <cell r="T56" t="str">
            <v>Octubre</v>
          </cell>
          <cell r="U56" t="str">
            <v>%</v>
          </cell>
          <cell r="V56" t="str">
            <v>Noviembre</v>
          </cell>
          <cell r="W56" t="str">
            <v>%</v>
          </cell>
          <cell r="X56" t="str">
            <v>Diciembre</v>
          </cell>
          <cell r="Y56" t="str">
            <v>%</v>
          </cell>
          <cell r="Z56" t="str">
            <v>Acumulado</v>
          </cell>
          <cell r="AA56" t="str">
            <v>%</v>
          </cell>
        </row>
        <row r="57">
          <cell r="A57" t="str">
            <v>Grupo Monteblanco</v>
          </cell>
          <cell r="J57">
            <v>35185.622104861111</v>
          </cell>
          <cell r="M57" t="str">
            <v>Grupo Monteblanco</v>
          </cell>
          <cell r="V57">
            <v>35185.622104861111</v>
          </cell>
        </row>
        <row r="58">
          <cell r="A58" t="str">
            <v>Unidades Vendidas</v>
          </cell>
          <cell r="B58">
            <v>258029</v>
          </cell>
          <cell r="D58">
            <v>274121</v>
          </cell>
          <cell r="F58">
            <v>277102</v>
          </cell>
          <cell r="G58" t="str">
            <v>o</v>
          </cell>
          <cell r="H58">
            <v>246990</v>
          </cell>
          <cell r="I58" t="str">
            <v>þ</v>
          </cell>
          <cell r="J58">
            <v>318898</v>
          </cell>
          <cell r="L58">
            <v>277420</v>
          </cell>
          <cell r="M58" t="str">
            <v>Champiñones El Encinal, S.R.L. de C.V. (Sucursal Chapultepec)</v>
          </cell>
          <cell r="N58">
            <v>324198</v>
          </cell>
          <cell r="P58">
            <v>291482</v>
          </cell>
          <cell r="R58">
            <v>281621</v>
          </cell>
          <cell r="S58" t="str">
            <v>o</v>
          </cell>
          <cell r="T58">
            <v>258695</v>
          </cell>
          <cell r="U58" t="str">
            <v>þ</v>
          </cell>
          <cell r="V58">
            <v>238747</v>
          </cell>
          <cell r="X58">
            <v>218246</v>
          </cell>
          <cell r="Z58">
            <v>3265549</v>
          </cell>
        </row>
        <row r="59">
          <cell r="A59" t="str">
            <v>Cifras en N$</v>
          </cell>
          <cell r="J59" t="str">
            <v xml:space="preserve">       Formato MB-5</v>
          </cell>
          <cell r="M59" t="str">
            <v>Cifras en N$</v>
          </cell>
          <cell r="V59" t="str">
            <v xml:space="preserve">       Formato MB-5</v>
          </cell>
        </row>
        <row r="60">
          <cell r="A60" t="str">
            <v>Ventas a Tercero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A61" t="str">
            <v>Ventas a Cias Afiliadas</v>
          </cell>
          <cell r="B61">
            <v>2227940.1</v>
          </cell>
          <cell r="C61">
            <v>1</v>
          </cell>
          <cell r="D61">
            <v>2400943.4</v>
          </cell>
          <cell r="E61">
            <v>1</v>
          </cell>
          <cell r="F61">
            <v>2461627.75</v>
          </cell>
          <cell r="G61">
            <v>1</v>
          </cell>
          <cell r="H61">
            <v>2160221.2999999998</v>
          </cell>
          <cell r="I61">
            <v>1</v>
          </cell>
          <cell r="J61">
            <v>2747215.1</v>
          </cell>
          <cell r="K61">
            <v>1</v>
          </cell>
          <cell r="L61">
            <v>2400034.65</v>
          </cell>
          <cell r="M61">
            <v>1</v>
          </cell>
          <cell r="N61">
            <v>2777696.85</v>
          </cell>
          <cell r="O61">
            <v>1</v>
          </cell>
          <cell r="P61">
            <v>2514564.85</v>
          </cell>
          <cell r="Q61">
            <v>1</v>
          </cell>
          <cell r="R61">
            <v>2428734</v>
          </cell>
          <cell r="S61">
            <v>1</v>
          </cell>
          <cell r="T61">
            <v>2206330.9500000002</v>
          </cell>
          <cell r="U61">
            <v>1</v>
          </cell>
          <cell r="V61">
            <v>2067098.9</v>
          </cell>
          <cell r="W61">
            <v>1</v>
          </cell>
          <cell r="X61">
            <v>1781060.4</v>
          </cell>
          <cell r="Y61">
            <v>1</v>
          </cell>
          <cell r="Z61">
            <v>28173468.25</v>
          </cell>
          <cell r="AA61">
            <v>1</v>
          </cell>
        </row>
        <row r="62">
          <cell r="A62" t="str">
            <v>Período:</v>
          </cell>
          <cell r="B62" t="str">
            <v>Real</v>
          </cell>
          <cell r="D62" t="str">
            <v>Real</v>
          </cell>
          <cell r="F62" t="str">
            <v>Plan</v>
          </cell>
          <cell r="H62" t="str">
            <v>Real</v>
          </cell>
          <cell r="J62" t="str">
            <v>Plan</v>
          </cell>
          <cell r="M62" t="str">
            <v>Período:</v>
          </cell>
          <cell r="N62" t="str">
            <v>Real</v>
          </cell>
          <cell r="P62" t="str">
            <v>Real</v>
          </cell>
          <cell r="R62" t="str">
            <v>Plan</v>
          </cell>
          <cell r="T62" t="str">
            <v>Real</v>
          </cell>
          <cell r="V62" t="str">
            <v>Plan</v>
          </cell>
        </row>
        <row r="63">
          <cell r="A63" t="str">
            <v>Ventas Totales</v>
          </cell>
          <cell r="B63">
            <v>2227940.1</v>
          </cell>
          <cell r="C63">
            <v>1</v>
          </cell>
          <cell r="D63">
            <v>2400943.4</v>
          </cell>
          <cell r="E63">
            <v>1</v>
          </cell>
          <cell r="F63">
            <v>2461627.75</v>
          </cell>
          <cell r="G63">
            <v>1</v>
          </cell>
          <cell r="H63">
            <v>2160221.2999999998</v>
          </cell>
          <cell r="I63">
            <v>1</v>
          </cell>
          <cell r="J63">
            <v>2747215.1</v>
          </cell>
          <cell r="K63">
            <v>1</v>
          </cell>
          <cell r="L63">
            <v>2400034.65</v>
          </cell>
          <cell r="M63">
            <v>1</v>
          </cell>
          <cell r="N63">
            <v>2777696.85</v>
          </cell>
          <cell r="O63">
            <v>1</v>
          </cell>
          <cell r="P63">
            <v>2514564.85</v>
          </cell>
          <cell r="Q63">
            <v>1</v>
          </cell>
          <cell r="R63">
            <v>2428734</v>
          </cell>
          <cell r="S63">
            <v>1</v>
          </cell>
          <cell r="T63">
            <v>2206330.9500000002</v>
          </cell>
          <cell r="U63">
            <v>1</v>
          </cell>
          <cell r="V63">
            <v>2067098.9</v>
          </cell>
          <cell r="W63">
            <v>1</v>
          </cell>
          <cell r="X63">
            <v>1781060.4</v>
          </cell>
          <cell r="Y63">
            <v>1</v>
          </cell>
          <cell r="Z63">
            <v>28173468.25</v>
          </cell>
          <cell r="AA63">
            <v>1</v>
          </cell>
        </row>
        <row r="65">
          <cell r="A65" t="str">
            <v>Devolucione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Rebajas y Descuento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8">
          <cell r="A68" t="str">
            <v>Suma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70">
          <cell r="A70" t="str">
            <v>Ventas Netas</v>
          </cell>
          <cell r="B70">
            <v>2227940.1</v>
          </cell>
          <cell r="C70">
            <v>1</v>
          </cell>
          <cell r="D70">
            <v>2400943.4</v>
          </cell>
          <cell r="E70">
            <v>1</v>
          </cell>
          <cell r="F70">
            <v>2461627.75</v>
          </cell>
          <cell r="G70">
            <v>1</v>
          </cell>
          <cell r="H70">
            <v>2160221.2999999998</v>
          </cell>
          <cell r="I70">
            <v>1</v>
          </cell>
          <cell r="J70">
            <v>2747215.1</v>
          </cell>
          <cell r="K70">
            <v>1</v>
          </cell>
          <cell r="L70">
            <v>2400034.65</v>
          </cell>
          <cell r="M70">
            <v>1</v>
          </cell>
          <cell r="N70">
            <v>2777696.85</v>
          </cell>
          <cell r="O70">
            <v>1</v>
          </cell>
          <cell r="P70">
            <v>2514564.85</v>
          </cell>
          <cell r="Q70">
            <v>1</v>
          </cell>
          <cell r="R70">
            <v>2428734</v>
          </cell>
          <cell r="S70">
            <v>1</v>
          </cell>
          <cell r="T70">
            <v>2206330.9500000002</v>
          </cell>
          <cell r="U70">
            <v>1</v>
          </cell>
          <cell r="V70">
            <v>2067098.9</v>
          </cell>
          <cell r="W70">
            <v>1</v>
          </cell>
          <cell r="X70">
            <v>1781060.4</v>
          </cell>
          <cell r="Y70">
            <v>1</v>
          </cell>
          <cell r="Z70">
            <v>28173468.25</v>
          </cell>
          <cell r="AA70">
            <v>1</v>
          </cell>
        </row>
        <row r="72">
          <cell r="A72" t="str">
            <v>Costo de Ventas</v>
          </cell>
          <cell r="B72">
            <v>1189188</v>
          </cell>
          <cell r="C72">
            <v>0.53376120839155416</v>
          </cell>
          <cell r="D72">
            <v>1179881.07</v>
          </cell>
          <cell r="E72">
            <v>0.49142394193882294</v>
          </cell>
          <cell r="F72">
            <v>1351488.16</v>
          </cell>
          <cell r="G72">
            <v>0.54902215007935296</v>
          </cell>
          <cell r="H72">
            <v>1150336.24</v>
          </cell>
          <cell r="I72">
            <v>0.53250851660429421</v>
          </cell>
          <cell r="J72">
            <v>1356599.31</v>
          </cell>
          <cell r="K72">
            <v>0.49380891579985858</v>
          </cell>
          <cell r="L72">
            <v>1338038.27</v>
          </cell>
          <cell r="M72">
            <v>0.55750789681307311</v>
          </cell>
          <cell r="N72">
            <v>1283923.8399999999</v>
          </cell>
          <cell r="O72">
            <v>0.46222604889370839</v>
          </cell>
          <cell r="P72">
            <v>1480334.51</v>
          </cell>
          <cell r="Q72">
            <v>0.58870404952968303</v>
          </cell>
          <cell r="R72">
            <v>1821593.32</v>
          </cell>
          <cell r="S72">
            <v>0.75001763058449389</v>
          </cell>
          <cell r="T72">
            <v>1473950.05</v>
          </cell>
          <cell r="U72">
            <v>0.66805483103067553</v>
          </cell>
          <cell r="V72">
            <v>1203229.7</v>
          </cell>
          <cell r="W72">
            <v>0.58208617884707892</v>
          </cell>
          <cell r="X72">
            <v>1861396.48</v>
          </cell>
          <cell r="Y72">
            <v>1.0451057583448602</v>
          </cell>
          <cell r="Z72">
            <v>16689958.950000001</v>
          </cell>
          <cell r="AA72">
            <v>0.59239987075428679</v>
          </cell>
        </row>
        <row r="73">
          <cell r="A73" t="str">
            <v>Rebajas y Bonificaciones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528173.79500000004</v>
          </cell>
          <cell r="I73">
            <v>2.3736646221607462E-2</v>
          </cell>
          <cell r="J73">
            <v>0</v>
          </cell>
          <cell r="K73">
            <v>0</v>
          </cell>
          <cell r="M73" t="str">
            <v>Rebajas y Bonificaciones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528173.79500000004</v>
          </cell>
          <cell r="U73">
            <v>2.3736646221607462E-2</v>
          </cell>
          <cell r="V73">
            <v>0</v>
          </cell>
          <cell r="W73">
            <v>0</v>
          </cell>
        </row>
        <row r="74">
          <cell r="A74" t="str">
            <v>Utilidad Bruta</v>
          </cell>
          <cell r="B74">
            <v>1038752.1000000001</v>
          </cell>
          <cell r="C74">
            <v>0.46623879160844589</v>
          </cell>
          <cell r="D74">
            <v>1221062.3299999998</v>
          </cell>
          <cell r="E74">
            <v>0.50857605806117712</v>
          </cell>
          <cell r="F74">
            <v>1110139.5900000001</v>
          </cell>
          <cell r="G74">
            <v>0.45097784992064704</v>
          </cell>
          <cell r="H74">
            <v>1009885.0599999998</v>
          </cell>
          <cell r="I74">
            <v>0.46749148339570579</v>
          </cell>
          <cell r="J74">
            <v>1390615.79</v>
          </cell>
          <cell r="K74">
            <v>0.50619108420014147</v>
          </cell>
          <cell r="L74">
            <v>1061996.3799999999</v>
          </cell>
          <cell r="M74">
            <v>0.44249210318692689</v>
          </cell>
          <cell r="N74">
            <v>1493773.0100000002</v>
          </cell>
          <cell r="O74">
            <v>0.53777395110629156</v>
          </cell>
          <cell r="P74">
            <v>1034230.3400000001</v>
          </cell>
          <cell r="Q74">
            <v>0.41129595047031697</v>
          </cell>
          <cell r="R74">
            <v>607140.67999999993</v>
          </cell>
          <cell r="S74">
            <v>0.24998236941550617</v>
          </cell>
          <cell r="T74">
            <v>732380.90000000014</v>
          </cell>
          <cell r="U74">
            <v>0.33194516896932441</v>
          </cell>
          <cell r="V74">
            <v>863869.2</v>
          </cell>
          <cell r="W74">
            <v>0.41791382115292114</v>
          </cell>
          <cell r="X74">
            <v>-80336.080000000075</v>
          </cell>
          <cell r="Y74">
            <v>-4.510575834486022E-2</v>
          </cell>
          <cell r="Z74">
            <v>11483509.299999999</v>
          </cell>
          <cell r="AA74">
            <v>0.40760012924571326</v>
          </cell>
        </row>
        <row r="75">
          <cell r="A75" t="str">
            <v>Ventas Netas</v>
          </cell>
          <cell r="B75">
            <v>1773221</v>
          </cell>
          <cell r="C75">
            <v>1</v>
          </cell>
          <cell r="D75">
            <v>2436803.4</v>
          </cell>
          <cell r="E75">
            <v>1</v>
          </cell>
          <cell r="F75">
            <v>1812080</v>
          </cell>
          <cell r="G75">
            <v>1</v>
          </cell>
          <cell r="H75">
            <v>22251407.805</v>
          </cell>
          <cell r="I75">
            <v>1</v>
          </cell>
          <cell r="J75">
            <v>23557040</v>
          </cell>
          <cell r="K75">
            <v>1</v>
          </cell>
          <cell r="M75" t="str">
            <v>Ventas Netas</v>
          </cell>
          <cell r="N75">
            <v>3562519.3</v>
          </cell>
          <cell r="O75">
            <v>1</v>
          </cell>
          <cell r="P75">
            <v>4700603.5</v>
          </cell>
          <cell r="Q75">
            <v>1</v>
          </cell>
          <cell r="R75">
            <v>3624160</v>
          </cell>
          <cell r="S75">
            <v>1</v>
          </cell>
          <cell r="T75">
            <v>22251407.805</v>
          </cell>
          <cell r="U75">
            <v>1</v>
          </cell>
          <cell r="V75">
            <v>23557040</v>
          </cell>
          <cell r="W75">
            <v>1</v>
          </cell>
        </row>
        <row r="76">
          <cell r="A76" t="str">
            <v>Gastos de Administracion</v>
          </cell>
          <cell r="B76">
            <v>184614.18</v>
          </cell>
          <cell r="C76">
            <v>8.2863170333888236E-2</v>
          </cell>
          <cell r="D76">
            <v>149252.99</v>
          </cell>
          <cell r="E76">
            <v>6.2164310079113064E-2</v>
          </cell>
          <cell r="F76">
            <v>170275</v>
          </cell>
          <cell r="G76">
            <v>6.9171709654313088E-2</v>
          </cell>
          <cell r="H76">
            <v>152572</v>
          </cell>
          <cell r="I76">
            <v>7.06279490902159E-2</v>
          </cell>
          <cell r="J76">
            <v>199739</v>
          </cell>
          <cell r="K76">
            <v>7.2705992333836539E-2</v>
          </cell>
          <cell r="L76">
            <v>198781.08</v>
          </cell>
          <cell r="M76">
            <v>8.2824254224829627E-2</v>
          </cell>
          <cell r="N76">
            <v>169382.51</v>
          </cell>
          <cell r="O76">
            <v>6.0979480176175452E-2</v>
          </cell>
          <cell r="P76">
            <v>208443.01</v>
          </cell>
          <cell r="Q76">
            <v>8.2894266974263955E-2</v>
          </cell>
          <cell r="R76">
            <v>215052.55999999997</v>
          </cell>
          <cell r="S76">
            <v>8.854512680268814E-2</v>
          </cell>
          <cell r="T76">
            <v>173986</v>
          </cell>
          <cell r="U76">
            <v>7.8857616533004715E-2</v>
          </cell>
          <cell r="V76">
            <v>178861.52000000002</v>
          </cell>
          <cell r="W76">
            <v>8.6527799903526645E-2</v>
          </cell>
          <cell r="X76">
            <v>172008.39</v>
          </cell>
          <cell r="Y76">
            <v>9.657639347885115E-2</v>
          </cell>
          <cell r="Z76">
            <v>2172968.2400000002</v>
          </cell>
          <cell r="AA76">
            <v>7.7128176790942318E-2</v>
          </cell>
        </row>
        <row r="77">
          <cell r="A77" t="str">
            <v>Costo de Materiales</v>
          </cell>
          <cell r="B77">
            <v>286258</v>
          </cell>
          <cell r="C77">
            <v>0.16143391038116511</v>
          </cell>
          <cell r="D77">
            <v>436414</v>
          </cell>
          <cell r="E77">
            <v>0.17909282299918</v>
          </cell>
          <cell r="F77">
            <v>547260</v>
          </cell>
          <cell r="G77">
            <v>0.30200653392786192</v>
          </cell>
          <cell r="H77">
            <v>5407447</v>
          </cell>
          <cell r="I77">
            <v>0.24301594970476073</v>
          </cell>
          <cell r="J77">
            <v>7074448</v>
          </cell>
          <cell r="K77">
            <v>0.30031141433728514</v>
          </cell>
          <cell r="M77" t="str">
            <v>Costo de Materiales</v>
          </cell>
          <cell r="N77">
            <v>612311</v>
          </cell>
          <cell r="O77">
            <v>0.17187584078491872</v>
          </cell>
          <cell r="P77">
            <v>1014372</v>
          </cell>
          <cell r="Q77">
            <v>0.21579612064706161</v>
          </cell>
          <cell r="R77">
            <v>1103153</v>
          </cell>
          <cell r="S77">
            <v>0.30438860315217869</v>
          </cell>
          <cell r="T77">
            <v>5407447</v>
          </cell>
          <cell r="U77">
            <v>0.24301594970476073</v>
          </cell>
          <cell r="V77">
            <v>7074448</v>
          </cell>
          <cell r="W77">
            <v>0.30031141433728514</v>
          </cell>
        </row>
        <row r="78">
          <cell r="A78" t="str">
            <v>Utilidad de Operacion</v>
          </cell>
          <cell r="B78">
            <v>854137.92000000016</v>
          </cell>
          <cell r="C78">
            <v>0.38337562127455765</v>
          </cell>
          <cell r="D78">
            <v>1071809.3399999999</v>
          </cell>
          <cell r="E78">
            <v>0.44641174798206401</v>
          </cell>
          <cell r="F78">
            <v>939864.59000000008</v>
          </cell>
          <cell r="G78">
            <v>0.38180614026633397</v>
          </cell>
          <cell r="H78">
            <v>857313.05999999982</v>
          </cell>
          <cell r="I78">
            <v>0.39686353430548987</v>
          </cell>
          <cell r="J78">
            <v>1190876.79</v>
          </cell>
          <cell r="K78">
            <v>0.43348509186630491</v>
          </cell>
          <cell r="L78">
            <v>863215.29999999993</v>
          </cell>
          <cell r="M78">
            <v>0.35966784896209725</v>
          </cell>
          <cell r="N78">
            <v>1324390.5000000002</v>
          </cell>
          <cell r="O78">
            <v>0.47679447093011612</v>
          </cell>
          <cell r="P78">
            <v>825787.33000000007</v>
          </cell>
          <cell r="Q78">
            <v>0.32840168349605303</v>
          </cell>
          <cell r="R78">
            <v>392088.12</v>
          </cell>
          <cell r="S78">
            <v>0.16143724261281803</v>
          </cell>
          <cell r="T78">
            <v>558394.90000000014</v>
          </cell>
          <cell r="U78">
            <v>0.2530875524363197</v>
          </cell>
          <cell r="V78">
            <v>685007.67999999993</v>
          </cell>
          <cell r="W78">
            <v>0.33138602124939448</v>
          </cell>
          <cell r="X78">
            <v>-252344.47000000009</v>
          </cell>
          <cell r="Y78">
            <v>-0.14168215182371138</v>
          </cell>
          <cell r="Z78">
            <v>9310541.0599999987</v>
          </cell>
          <cell r="AA78">
            <v>0.33047195245477096</v>
          </cell>
        </row>
        <row r="79">
          <cell r="A79" t="str">
            <v>Margen Bruto</v>
          </cell>
          <cell r="B79">
            <v>1486963</v>
          </cell>
          <cell r="C79">
            <v>0.83856608961883483</v>
          </cell>
          <cell r="D79">
            <v>2000389.4</v>
          </cell>
          <cell r="E79">
            <v>0.82090717700082005</v>
          </cell>
          <cell r="F79">
            <v>1264820</v>
          </cell>
          <cell r="G79">
            <v>0.69799346607213808</v>
          </cell>
          <cell r="H79">
            <v>16843960.805</v>
          </cell>
          <cell r="I79">
            <v>0.7569840502952393</v>
          </cell>
          <cell r="J79">
            <v>16482592</v>
          </cell>
          <cell r="K79">
            <v>0.69968858566271486</v>
          </cell>
          <cell r="M79" t="str">
            <v>Margen Bruto</v>
          </cell>
          <cell r="N79">
            <v>2950208.3</v>
          </cell>
          <cell r="O79">
            <v>0.82812415921508131</v>
          </cell>
          <cell r="P79">
            <v>3686231.5</v>
          </cell>
          <cell r="Q79">
            <v>0.78420387935293845</v>
          </cell>
          <cell r="R79">
            <v>2521007</v>
          </cell>
          <cell r="S79">
            <v>0.69561139684782125</v>
          </cell>
          <cell r="T79">
            <v>16843960.805</v>
          </cell>
          <cell r="U79">
            <v>0.7569840502952393</v>
          </cell>
          <cell r="V79">
            <v>16482592</v>
          </cell>
          <cell r="W79">
            <v>0.69968858566271486</v>
          </cell>
        </row>
        <row r="81">
          <cell r="A81" t="str">
            <v>Costo Unitario de Produccion</v>
          </cell>
          <cell r="B81">
            <v>4.6087377775366338</v>
          </cell>
          <cell r="C81">
            <v>9.883854296785341E-2</v>
          </cell>
          <cell r="D81">
            <v>4.3042345168739358</v>
          </cell>
          <cell r="E81">
            <v>6.7397447820369924E-2</v>
          </cell>
          <cell r="F81">
            <v>4.8772226833440389</v>
          </cell>
          <cell r="G81">
            <v>8.9446503465630656E-2</v>
          </cell>
          <cell r="H81">
            <v>4.6574203004170212</v>
          </cell>
          <cell r="I81">
            <v>0.10275054774225328</v>
          </cell>
          <cell r="J81">
            <v>4.2540226341965148</v>
          </cell>
          <cell r="K81">
            <v>8.2566003199043683E-2</v>
          </cell>
          <cell r="L81">
            <v>4.8231499891860716</v>
          </cell>
          <cell r="M81" t="str">
            <v>Sueldos y Salarios</v>
          </cell>
          <cell r="N81">
            <v>3.9603077131876194</v>
          </cell>
          <cell r="O81">
            <v>9.2375098150345447E-2</v>
          </cell>
          <cell r="P81">
            <v>5.0786481154925518</v>
          </cell>
          <cell r="Q81">
            <v>7.0911637197223723E-2</v>
          </cell>
          <cell r="R81">
            <v>6.468243916469298</v>
          </cell>
          <cell r="S81">
            <v>8.9446503465630656E-2</v>
          </cell>
          <cell r="T81">
            <v>5.6976364058060653</v>
          </cell>
          <cell r="U81">
            <v>0.10275054774225328</v>
          </cell>
          <cell r="V81">
            <v>5.0397688766769839</v>
          </cell>
          <cell r="W81">
            <v>8.2566003199043683E-2</v>
          </cell>
          <cell r="X81">
            <v>8.5288916177157894</v>
          </cell>
          <cell r="Z81">
            <v>5.1109197718362216</v>
          </cell>
        </row>
        <row r="82">
          <cell r="A82" t="str">
            <v>Prestaciones y Cargas Sociales</v>
          </cell>
          <cell r="B82">
            <v>205027.25999999995</v>
          </cell>
          <cell r="C82">
            <v>0.11562420025479055</v>
          </cell>
          <cell r="D82">
            <v>186899.8</v>
          </cell>
          <cell r="E82">
            <v>7.6698760351368522E-2</v>
          </cell>
          <cell r="F82">
            <v>211186.90416666667</v>
          </cell>
          <cell r="G82">
            <v>0.11654391868276603</v>
          </cell>
          <cell r="H82">
            <v>2558294.1300000004</v>
          </cell>
          <cell r="I82">
            <v>0.11497223692179778</v>
          </cell>
          <cell r="J82">
            <v>3059381.2500000009</v>
          </cell>
          <cell r="K82">
            <v>0.12987120835215293</v>
          </cell>
          <cell r="M82" t="str">
            <v>Prestaciones y Cargas Sociales</v>
          </cell>
          <cell r="N82">
            <v>379895.55999999982</v>
          </cell>
          <cell r="O82">
            <v>0.10663677246604666</v>
          </cell>
          <cell r="P82">
            <v>361622.62</v>
          </cell>
          <cell r="Q82">
            <v>7.6931104697513839E-2</v>
          </cell>
          <cell r="R82">
            <v>587389.6083333334</v>
          </cell>
          <cell r="S82">
            <v>0.16207606958118112</v>
          </cell>
          <cell r="T82">
            <v>2558294.1300000004</v>
          </cell>
          <cell r="U82">
            <v>0.11497223692179778</v>
          </cell>
          <cell r="V82">
            <v>3059381.2500000009</v>
          </cell>
          <cell r="W82">
            <v>0.12987120835215293</v>
          </cell>
        </row>
        <row r="83">
          <cell r="A83" t="str">
            <v>Precio Unitario de Venta</v>
          </cell>
          <cell r="B83">
            <v>8.6344562045351498</v>
          </cell>
          <cell r="D83">
            <v>8.7586992605455247</v>
          </cell>
          <cell r="F83">
            <v>8.8834716097321564</v>
          </cell>
          <cell r="H83">
            <v>8.7461893194056426</v>
          </cell>
          <cell r="J83">
            <v>8.6147141092136046</v>
          </cell>
          <cell r="L83">
            <v>8.6512675726335519</v>
          </cell>
          <cell r="N83">
            <v>8.5679024855181094</v>
          </cell>
          <cell r="P83">
            <v>8.626827214030369</v>
          </cell>
          <cell r="R83">
            <v>8.6241224908653837</v>
          </cell>
          <cell r="T83">
            <v>8.528695761417886</v>
          </cell>
          <cell r="V83">
            <v>8.658114656938098</v>
          </cell>
          <cell r="X83">
            <v>8.1607928667650267</v>
          </cell>
          <cell r="Z83">
            <v>8.6274829285979173</v>
          </cell>
        </row>
        <row r="84">
          <cell r="A84" t="str">
            <v>Gastos de Personal</v>
          </cell>
          <cell r="B84">
            <v>380289.83999999997</v>
          </cell>
          <cell r="C84">
            <v>0.21446274322264397</v>
          </cell>
          <cell r="D84">
            <v>351134.13</v>
          </cell>
          <cell r="E84">
            <v>0.14409620817173843</v>
          </cell>
          <cell r="F84">
            <v>373271.12416666665</v>
          </cell>
          <cell r="G84">
            <v>0.20599042214839666</v>
          </cell>
          <cell r="H84">
            <v>4844638.4700000007</v>
          </cell>
          <cell r="I84">
            <v>0.21772278466405109</v>
          </cell>
          <cell r="J84">
            <v>5004391.8900000006</v>
          </cell>
          <cell r="K84">
            <v>0.2124372115511966</v>
          </cell>
          <cell r="M84" t="str">
            <v>Gastos de Personal</v>
          </cell>
          <cell r="N84">
            <v>708983.62999999977</v>
          </cell>
          <cell r="O84">
            <v>0.19901187061639211</v>
          </cell>
          <cell r="P84">
            <v>694950.11</v>
          </cell>
          <cell r="Q84">
            <v>0.14784274189473756</v>
          </cell>
          <cell r="R84">
            <v>911558.04833333334</v>
          </cell>
          <cell r="S84">
            <v>0.25152257304681175</v>
          </cell>
          <cell r="T84">
            <v>4844638.4700000007</v>
          </cell>
          <cell r="U84">
            <v>0.21772278466405109</v>
          </cell>
          <cell r="V84">
            <v>5004391.8900000006</v>
          </cell>
          <cell r="W84">
            <v>0.2124372115511966</v>
          </cell>
        </row>
        <row r="85">
          <cell r="A85" t="str">
            <v>Utilidad por Kg.</v>
          </cell>
          <cell r="B85">
            <v>3.3102400117816222</v>
          </cell>
          <cell r="D85">
            <v>3.9099862469493392</v>
          </cell>
          <cell r="F85">
            <v>3.3917640074773914</v>
          </cell>
          <cell r="H85">
            <v>3.4710436050042506</v>
          </cell>
          <cell r="J85">
            <v>3.7343501370344123</v>
          </cell>
          <cell r="L85">
            <v>3.1115827986446543</v>
          </cell>
          <cell r="N85">
            <v>4.0851285325634343</v>
          </cell>
          <cell r="P85">
            <v>2.8330645803171381</v>
          </cell>
          <cell r="R85">
            <v>1.3922545548804954</v>
          </cell>
          <cell r="T85">
            <v>2.1585067357312671</v>
          </cell>
          <cell r="V85">
            <v>2.8691781676837822</v>
          </cell>
          <cell r="X85">
            <v>-1.1562386939508631</v>
          </cell>
          <cell r="Z85">
            <v>2.8511411281839587</v>
          </cell>
        </row>
        <row r="90">
          <cell r="A90" t="str">
            <v>Depreciaciones y Amortizaciones</v>
          </cell>
          <cell r="B90">
            <v>4228.58</v>
          </cell>
          <cell r="C90">
            <v>2.3846886541497082E-3</v>
          </cell>
          <cell r="D90">
            <v>7379.47</v>
          </cell>
          <cell r="E90">
            <v>3.0283403248698689E-3</v>
          </cell>
          <cell r="F90">
            <v>4651.5333333333347</v>
          </cell>
          <cell r="G90">
            <v>2.5669580445307795E-3</v>
          </cell>
          <cell r="H90">
            <v>85761.15</v>
          </cell>
          <cell r="I90">
            <v>3.8541898450456264E-3</v>
          </cell>
          <cell r="J90">
            <v>55818.400000000023</v>
          </cell>
          <cell r="K90">
            <v>2.3694997334130275E-3</v>
          </cell>
          <cell r="M90" t="str">
            <v>Depreciaciones y Amortizaciones</v>
          </cell>
          <cell r="N90">
            <v>8457.16</v>
          </cell>
          <cell r="O90">
            <v>2.373926788270312E-3</v>
          </cell>
          <cell r="P90">
            <v>14758.94</v>
          </cell>
          <cell r="Q90">
            <v>3.1397968367253269E-3</v>
          </cell>
          <cell r="R90">
            <v>9303.0666666666693</v>
          </cell>
          <cell r="S90">
            <v>2.5669580445307795E-3</v>
          </cell>
          <cell r="T90">
            <v>85761.15</v>
          </cell>
          <cell r="U90">
            <v>3.8541898450456264E-3</v>
          </cell>
          <cell r="V90">
            <v>55818.400000000023</v>
          </cell>
          <cell r="W90">
            <v>2.3694997334130275E-3</v>
          </cell>
        </row>
        <row r="91">
          <cell r="A91" t="str">
            <v>Estado de Resultados Mensual</v>
          </cell>
          <cell r="B91">
            <v>409.15</v>
          </cell>
          <cell r="C91">
            <v>2.3073830052768379E-4</v>
          </cell>
          <cell r="D91">
            <v>141.63999999999999</v>
          </cell>
          <cell r="E91">
            <v>5.8125329273588501E-5</v>
          </cell>
          <cell r="F91">
            <v>0</v>
          </cell>
          <cell r="G91">
            <v>0</v>
          </cell>
          <cell r="H91">
            <v>24896.97</v>
          </cell>
          <cell r="I91">
            <v>1.1188941489987672E-3</v>
          </cell>
          <cell r="J91">
            <v>817.92</v>
          </cell>
          <cell r="K91">
            <v>3.4720830800474084E-5</v>
          </cell>
          <cell r="M91" t="str">
            <v>Impuestos y Derechos</v>
          </cell>
          <cell r="N91">
            <v>409.15</v>
          </cell>
          <cell r="O91">
            <v>1.1484850061022827E-4</v>
          </cell>
          <cell r="P91">
            <v>141.63999999999999</v>
          </cell>
          <cell r="Q91">
            <v>3.0132301097082531E-5</v>
          </cell>
          <cell r="R91">
            <v>0</v>
          </cell>
          <cell r="S91">
            <v>0</v>
          </cell>
          <cell r="T91">
            <v>24896.97</v>
          </cell>
          <cell r="U91">
            <v>1.1188941489987672E-3</v>
          </cell>
          <cell r="V91">
            <v>817.92</v>
          </cell>
          <cell r="W91">
            <v>3.4720830800474084E-5</v>
          </cell>
        </row>
        <row r="92">
          <cell r="A92" t="str">
            <v>COMPOS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1927.970000000001</v>
          </cell>
          <cell r="I92">
            <v>5.3605462200552218E-4</v>
          </cell>
          <cell r="J92">
            <v>25000</v>
          </cell>
          <cell r="K92">
            <v>1.0612538756991541E-3</v>
          </cell>
          <cell r="M92" t="str">
            <v>Teléfonos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4600</v>
          </cell>
          <cell r="S92">
            <v>1.2692596353361882E-3</v>
          </cell>
          <cell r="T92">
            <v>11927.970000000001</v>
          </cell>
          <cell r="U92">
            <v>5.3605462200552218E-4</v>
          </cell>
          <cell r="V92">
            <v>25000</v>
          </cell>
          <cell r="W92">
            <v>1.0612538756991541E-3</v>
          </cell>
        </row>
        <row r="93">
          <cell r="A93" t="str">
            <v>Asistencia Técnica y Regalías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3200</v>
          </cell>
          <cell r="G93">
            <v>1.7659264491633924E-3</v>
          </cell>
          <cell r="H93">
            <v>0</v>
          </cell>
          <cell r="I93">
            <v>0</v>
          </cell>
          <cell r="J93">
            <v>35350</v>
          </cell>
          <cell r="K93">
            <v>1.5006129802386037E-3</v>
          </cell>
          <cell r="M93" t="str">
            <v>Asistencia Técnica y Regalías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6200</v>
          </cell>
          <cell r="S93">
            <v>1.7107412476270363E-3</v>
          </cell>
          <cell r="T93">
            <v>0</v>
          </cell>
          <cell r="U93">
            <v>0</v>
          </cell>
          <cell r="V93">
            <v>35350</v>
          </cell>
          <cell r="W93">
            <v>1.5006129802386037E-3</v>
          </cell>
        </row>
        <row r="94">
          <cell r="A94" t="str">
            <v>Concepto</v>
          </cell>
          <cell r="B94" t="str">
            <v>Enero</v>
          </cell>
          <cell r="C94" t="str">
            <v>%</v>
          </cell>
          <cell r="D94" t="str">
            <v>Febrero</v>
          </cell>
          <cell r="E94" t="str">
            <v>%</v>
          </cell>
          <cell r="F94" t="str">
            <v>Marzo</v>
          </cell>
          <cell r="G94" t="str">
            <v>%</v>
          </cell>
          <cell r="H94" t="str">
            <v>Abril</v>
          </cell>
          <cell r="I94" t="str">
            <v>%</v>
          </cell>
          <cell r="J94" t="str">
            <v>Mayo</v>
          </cell>
          <cell r="K94" t="str">
            <v>%</v>
          </cell>
          <cell r="L94" t="str">
            <v>Junio</v>
          </cell>
          <cell r="M94" t="str">
            <v>%</v>
          </cell>
          <cell r="N94" t="str">
            <v>Julio</v>
          </cell>
          <cell r="O94" t="str">
            <v>%</v>
          </cell>
          <cell r="P94" t="str">
            <v>Agosto</v>
          </cell>
          <cell r="Q94" t="str">
            <v>%</v>
          </cell>
          <cell r="R94" t="str">
            <v>Septiembre</v>
          </cell>
          <cell r="S94" t="str">
            <v>%</v>
          </cell>
          <cell r="T94" t="str">
            <v>Octubre</v>
          </cell>
          <cell r="U94" t="str">
            <v>%</v>
          </cell>
          <cell r="V94" t="str">
            <v>Noviembre</v>
          </cell>
          <cell r="W94" t="str">
            <v>%</v>
          </cell>
          <cell r="X94" t="str">
            <v>Diciembre</v>
          </cell>
          <cell r="Y94" t="str">
            <v>%</v>
          </cell>
          <cell r="Z94" t="str">
            <v>Acumulado</v>
          </cell>
          <cell r="AA94" t="str">
            <v>%</v>
          </cell>
        </row>
        <row r="95">
          <cell r="A95" t="str">
            <v>Comisiones sobre Venta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 t="str">
            <v>Comisiones sobre Ventas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Unidades Vendidas</v>
          </cell>
          <cell r="B96">
            <v>4400</v>
          </cell>
          <cell r="C96">
            <v>1.6763561902323509E-3</v>
          </cell>
          <cell r="D96">
            <v>4400</v>
          </cell>
          <cell r="E96">
            <v>1.4428738896211323E-3</v>
          </cell>
          <cell r="F96">
            <v>3300</v>
          </cell>
          <cell r="G96">
            <v>7.0416317160390269E-4</v>
          </cell>
          <cell r="H96">
            <v>0</v>
          </cell>
          <cell r="I96">
            <v>1.6063635304894301E-3</v>
          </cell>
          <cell r="J96">
            <v>0</v>
          </cell>
          <cell r="K96">
            <v>5.8054832016246518E-4</v>
          </cell>
          <cell r="L96">
            <v>0</v>
          </cell>
          <cell r="M96" t="str">
            <v>Otros Servicios de Terceros</v>
          </cell>
          <cell r="N96">
            <v>0</v>
          </cell>
          <cell r="O96">
            <v>1.6165666807755959E-3</v>
          </cell>
          <cell r="P96">
            <v>0</v>
          </cell>
          <cell r="Q96">
            <v>1.30536430056268E-3</v>
          </cell>
          <cell r="R96">
            <v>0</v>
          </cell>
          <cell r="S96">
            <v>5.0660015010374818E-4</v>
          </cell>
          <cell r="T96">
            <v>0</v>
          </cell>
          <cell r="U96">
            <v>1.6063635304894301E-3</v>
          </cell>
          <cell r="V96">
            <v>0</v>
          </cell>
          <cell r="W96">
            <v>5.8054832016246518E-4</v>
          </cell>
          <cell r="X96">
            <v>0</v>
          </cell>
          <cell r="Z96">
            <v>12100</v>
          </cell>
        </row>
        <row r="97">
          <cell r="A97" t="str">
            <v>Seguros</v>
          </cell>
          <cell r="B97">
            <v>0</v>
          </cell>
          <cell r="C97">
            <v>0</v>
          </cell>
          <cell r="D97">
            <v>6009.9600000000009</v>
          </cell>
          <cell r="E97">
            <v>2.466329454399153E-3</v>
          </cell>
          <cell r="F97">
            <v>0</v>
          </cell>
          <cell r="G97">
            <v>0</v>
          </cell>
          <cell r="H97">
            <v>56525.06</v>
          </cell>
          <cell r="I97">
            <v>2.5402914051711615E-3</v>
          </cell>
          <cell r="J97">
            <v>0</v>
          </cell>
          <cell r="K97">
            <v>0</v>
          </cell>
          <cell r="M97" t="str">
            <v>Seguros</v>
          </cell>
          <cell r="N97">
            <v>0</v>
          </cell>
          <cell r="O97">
            <v>0</v>
          </cell>
          <cell r="P97">
            <v>12019.920000000002</v>
          </cell>
          <cell r="Q97">
            <v>2.557101444527283E-3</v>
          </cell>
          <cell r="R97">
            <v>0</v>
          </cell>
          <cell r="S97">
            <v>0</v>
          </cell>
          <cell r="T97">
            <v>56525.06</v>
          </cell>
          <cell r="U97">
            <v>2.5402914051711615E-3</v>
          </cell>
          <cell r="V97">
            <v>0</v>
          </cell>
          <cell r="W97">
            <v>0</v>
          </cell>
        </row>
        <row r="98">
          <cell r="A98" t="str">
            <v>Ventas a Terceros</v>
          </cell>
          <cell r="B98">
            <v>35860</v>
          </cell>
          <cell r="C98">
            <v>1</v>
          </cell>
          <cell r="D98">
            <v>35860</v>
          </cell>
          <cell r="E98">
            <v>1</v>
          </cell>
          <cell r="F98">
            <v>26895</v>
          </cell>
          <cell r="G98">
            <v>1</v>
          </cell>
          <cell r="H98">
            <v>0</v>
          </cell>
          <cell r="I98" t="e">
            <v>#DIV/0!</v>
          </cell>
          <cell r="J98">
            <v>0</v>
          </cell>
          <cell r="K98" t="e">
            <v>#DIV/0!</v>
          </cell>
          <cell r="L98">
            <v>0</v>
          </cell>
          <cell r="M98" t="e">
            <v>#DIV/0!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98615</v>
          </cell>
          <cell r="AA98">
            <v>1</v>
          </cell>
        </row>
        <row r="99">
          <cell r="A99" t="str">
            <v>Ventas a Cias Afiliada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 t="e">
            <v>#DIV/0!</v>
          </cell>
          <cell r="J99">
            <v>0</v>
          </cell>
          <cell r="K99" t="e">
            <v>#DIV/0!</v>
          </cell>
          <cell r="L99">
            <v>0</v>
          </cell>
          <cell r="M99" t="e">
            <v>#DIV/0!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A100" t="str">
            <v xml:space="preserve">Suma </v>
          </cell>
          <cell r="B100">
            <v>143630.47</v>
          </cell>
          <cell r="C100">
            <v>8.0999756939490339E-2</v>
          </cell>
          <cell r="D100">
            <v>199947.22</v>
          </cell>
          <cell r="E100">
            <v>8.2053078225350476E-2</v>
          </cell>
          <cell r="F100">
            <v>243051.48166666666</v>
          </cell>
          <cell r="G100">
            <v>0.13412844999484938</v>
          </cell>
          <cell r="H100">
            <v>2132642.4899999998</v>
          </cell>
          <cell r="I100">
            <v>9.5843036480630431E-2</v>
          </cell>
          <cell r="J100">
            <v>3031792.2499999995</v>
          </cell>
          <cell r="K100">
            <v>0.12870005102508633</v>
          </cell>
          <cell r="M100" t="str">
            <v xml:space="preserve">Suma </v>
          </cell>
          <cell r="N100">
            <v>238063.13999999998</v>
          </cell>
          <cell r="O100">
            <v>6.6824379028627298E-2</v>
          </cell>
          <cell r="P100">
            <v>361834.87999999995</v>
          </cell>
          <cell r="Q100">
            <v>7.6976260601431271E-2</v>
          </cell>
          <cell r="R100">
            <v>491867.51333333331</v>
          </cell>
          <cell r="S100">
            <v>0.13571903926243137</v>
          </cell>
          <cell r="T100">
            <v>2132642.4899999998</v>
          </cell>
          <cell r="U100">
            <v>9.5843036480630431E-2</v>
          </cell>
          <cell r="V100">
            <v>3031792.2499999995</v>
          </cell>
          <cell r="W100">
            <v>0.12870005102508633</v>
          </cell>
        </row>
        <row r="101">
          <cell r="A101" t="str">
            <v>Ventas Totales</v>
          </cell>
          <cell r="B101">
            <v>35860</v>
          </cell>
          <cell r="C101">
            <v>1</v>
          </cell>
          <cell r="D101">
            <v>35860</v>
          </cell>
          <cell r="E101">
            <v>1</v>
          </cell>
          <cell r="F101">
            <v>26895</v>
          </cell>
          <cell r="G101">
            <v>1</v>
          </cell>
          <cell r="H101">
            <v>0</v>
          </cell>
          <cell r="I101" t="e">
            <v>#DIV/0!</v>
          </cell>
          <cell r="J101">
            <v>0</v>
          </cell>
          <cell r="K101" t="e">
            <v>#DIV/0!</v>
          </cell>
          <cell r="L101">
            <v>0</v>
          </cell>
          <cell r="M101" t="e">
            <v>#DIV/0!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98615</v>
          </cell>
          <cell r="AA101">
            <v>1</v>
          </cell>
        </row>
        <row r="102">
          <cell r="A102" t="str">
            <v>Resultado Parcial</v>
          </cell>
          <cell r="B102">
            <v>963042.69000000018</v>
          </cell>
          <cell r="C102">
            <v>0.54310358945670067</v>
          </cell>
          <cell r="D102">
            <v>1449308.05</v>
          </cell>
          <cell r="E102">
            <v>0.59475789060373119</v>
          </cell>
          <cell r="F102">
            <v>648497.39416666667</v>
          </cell>
          <cell r="G102">
            <v>0.35787459392889204</v>
          </cell>
          <cell r="H102">
            <v>9866679.8449999988</v>
          </cell>
          <cell r="I102">
            <v>0.44341822915055773</v>
          </cell>
          <cell r="J102">
            <v>8446407.8599999994</v>
          </cell>
          <cell r="K102">
            <v>0.35855132308643189</v>
          </cell>
          <cell r="M102" t="str">
            <v>Resultado Parcial</v>
          </cell>
          <cell r="N102">
            <v>2003161.53</v>
          </cell>
          <cell r="O102">
            <v>0.56228790957006192</v>
          </cell>
          <cell r="P102">
            <v>2629446.5100000002</v>
          </cell>
          <cell r="Q102">
            <v>0.55938487685676963</v>
          </cell>
          <cell r="R102">
            <v>1117581.4383333335</v>
          </cell>
          <cell r="S102">
            <v>0.30836978453857816</v>
          </cell>
          <cell r="T102">
            <v>9866679.8449999988</v>
          </cell>
          <cell r="U102">
            <v>0.44341822915055773</v>
          </cell>
          <cell r="V102">
            <v>8446407.8599999994</v>
          </cell>
          <cell r="W102">
            <v>0.35855132308643189</v>
          </cell>
        </row>
        <row r="103">
          <cell r="A103" t="str">
            <v>Devolucion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 t="e">
            <v>#DIV/0!</v>
          </cell>
          <cell r="J103">
            <v>0</v>
          </cell>
          <cell r="K103" t="e">
            <v>#DIV/0!</v>
          </cell>
          <cell r="L103">
            <v>0</v>
          </cell>
          <cell r="M103" t="e">
            <v>#DIV/0!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A104" t="str">
            <v>Rebajas y Descuento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 t="e">
            <v>#DIV/0!</v>
          </cell>
          <cell r="J104">
            <v>0</v>
          </cell>
          <cell r="K104" t="e">
            <v>#DIV/0!</v>
          </cell>
          <cell r="L104">
            <v>0</v>
          </cell>
          <cell r="M104" t="e">
            <v>#DIV/0!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6">
          <cell r="A106" t="str">
            <v>Suma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 t="e">
            <v>#DIV/0!</v>
          </cell>
          <cell r="J106">
            <v>0</v>
          </cell>
          <cell r="K106" t="e">
            <v>#DIV/0!</v>
          </cell>
          <cell r="L106">
            <v>0</v>
          </cell>
          <cell r="M106" t="e">
            <v>#DIV/0!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8">
          <cell r="A108" t="str">
            <v>Ventas Netas</v>
          </cell>
          <cell r="B108">
            <v>35860</v>
          </cell>
          <cell r="C108">
            <v>1</v>
          </cell>
          <cell r="D108">
            <v>35860</v>
          </cell>
          <cell r="E108">
            <v>1</v>
          </cell>
          <cell r="F108">
            <v>26895</v>
          </cell>
          <cell r="G108">
            <v>1</v>
          </cell>
          <cell r="H108">
            <v>0</v>
          </cell>
          <cell r="I108" t="e">
            <v>#DIV/0!</v>
          </cell>
          <cell r="J108">
            <v>0</v>
          </cell>
          <cell r="K108" t="e">
            <v>#DIV/0!</v>
          </cell>
          <cell r="L108">
            <v>0</v>
          </cell>
          <cell r="M108" t="e">
            <v>#DIV/0!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8615</v>
          </cell>
          <cell r="AA108">
            <v>1</v>
          </cell>
        </row>
        <row r="110">
          <cell r="A110" t="str">
            <v>Costo de Ventas</v>
          </cell>
          <cell r="B110">
            <v>51798.41</v>
          </cell>
          <cell r="C110">
            <v>1.4444620747350809</v>
          </cell>
          <cell r="D110">
            <v>58265.25</v>
          </cell>
          <cell r="E110">
            <v>1.6247978248745121</v>
          </cell>
          <cell r="F110">
            <v>44615.8</v>
          </cell>
          <cell r="G110">
            <v>1.6588882691950178</v>
          </cell>
          <cell r="H110">
            <v>0</v>
          </cell>
          <cell r="I110" t="e">
            <v>#DIV/0!</v>
          </cell>
          <cell r="J110">
            <v>0</v>
          </cell>
          <cell r="K110" t="e">
            <v>#DIV/0!</v>
          </cell>
          <cell r="L110">
            <v>0</v>
          </cell>
          <cell r="M110" t="e">
            <v>#DIV/0!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154679.46000000002</v>
          </cell>
          <cell r="AA110">
            <v>1.5685185823657661</v>
          </cell>
        </row>
        <row r="112">
          <cell r="A112" t="str">
            <v>Utilidad Bruta</v>
          </cell>
          <cell r="B112">
            <v>-15938.410000000003</v>
          </cell>
          <cell r="C112">
            <v>-0.44446207473508098</v>
          </cell>
          <cell r="D112">
            <v>-22405.25</v>
          </cell>
          <cell r="E112">
            <v>-0.62479782487451196</v>
          </cell>
          <cell r="F112">
            <v>-17720.800000000003</v>
          </cell>
          <cell r="G112">
            <v>-0.65888826919501775</v>
          </cell>
          <cell r="H112">
            <v>0</v>
          </cell>
          <cell r="I112" t="e">
            <v>#DIV/0!</v>
          </cell>
          <cell r="J112">
            <v>0</v>
          </cell>
          <cell r="K112" t="e">
            <v>#DIV/0!</v>
          </cell>
          <cell r="L112">
            <v>0</v>
          </cell>
          <cell r="M112" t="e">
            <v>#DIV/0!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-56064.460000000021</v>
          </cell>
          <cell r="AA112">
            <v>-0.56851858236576602</v>
          </cell>
        </row>
        <row r="113">
          <cell r="A113" t="str">
            <v>Champiñones El Encinal, S.R.L. de C.V. (Sucursal Chapultepec)</v>
          </cell>
          <cell r="F113" t="str">
            <v>Previo</v>
          </cell>
          <cell r="G113" t="str">
            <v>o</v>
          </cell>
          <cell r="H113" t="str">
            <v>Definitivo</v>
          </cell>
          <cell r="I113" t="str">
            <v>þ</v>
          </cell>
          <cell r="M113" t="str">
            <v>Champiñones El Encinal, S.R.L. de C.V. (Sucursal Chapultepec)</v>
          </cell>
          <cell r="R113" t="str">
            <v>Previo</v>
          </cell>
          <cell r="S113" t="str">
            <v>o</v>
          </cell>
          <cell r="T113" t="str">
            <v>Definitivo</v>
          </cell>
          <cell r="U113" t="str">
            <v>þ</v>
          </cell>
        </row>
        <row r="114">
          <cell r="A114" t="str">
            <v>Gastos de Administracion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 t="e">
            <v>#DIV/0!</v>
          </cell>
          <cell r="J114">
            <v>0</v>
          </cell>
          <cell r="K114" t="e">
            <v>#DIV/0!</v>
          </cell>
          <cell r="L114">
            <v>0</v>
          </cell>
          <cell r="M114" t="e">
            <v>#DIV/0!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6">
          <cell r="A116" t="str">
            <v>Utilidad de Operacion</v>
          </cell>
          <cell r="B116">
            <v>-15938.410000000003</v>
          </cell>
          <cell r="C116">
            <v>-0.44446207473508098</v>
          </cell>
          <cell r="D116">
            <v>-22405.25</v>
          </cell>
          <cell r="E116">
            <v>-0.62479782487451196</v>
          </cell>
          <cell r="F116">
            <v>-17720.800000000003</v>
          </cell>
          <cell r="G116">
            <v>-0.65888826919501775</v>
          </cell>
          <cell r="H116">
            <v>0</v>
          </cell>
          <cell r="I116" t="e">
            <v>#DIV/0!</v>
          </cell>
          <cell r="J116">
            <v>0</v>
          </cell>
          <cell r="K116" t="e">
            <v>#DIV/0!</v>
          </cell>
          <cell r="L116">
            <v>0</v>
          </cell>
          <cell r="M116" t="e">
            <v>#DIV/0!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-56064.460000000021</v>
          </cell>
          <cell r="AA116">
            <v>-0.56851858236576602</v>
          </cell>
        </row>
        <row r="117">
          <cell r="A117" t="str">
            <v>Período:</v>
          </cell>
          <cell r="B117" t="str">
            <v>Real</v>
          </cell>
          <cell r="D117" t="str">
            <v>Real</v>
          </cell>
          <cell r="F117" t="str">
            <v>Plan</v>
          </cell>
          <cell r="H117" t="str">
            <v>Real</v>
          </cell>
          <cell r="J117" t="str">
            <v>Plan</v>
          </cell>
          <cell r="M117" t="str">
            <v>Período:</v>
          </cell>
          <cell r="N117" t="str">
            <v>Real</v>
          </cell>
          <cell r="P117" t="str">
            <v>Real</v>
          </cell>
          <cell r="R117" t="str">
            <v>Plan</v>
          </cell>
          <cell r="T117" t="str">
            <v>Real</v>
          </cell>
          <cell r="V117" t="str">
            <v>Plan</v>
          </cell>
        </row>
        <row r="118">
          <cell r="A118" t="str">
            <v>Marzo 1994</v>
          </cell>
          <cell r="B118" t="str">
            <v>1993</v>
          </cell>
          <cell r="C118" t="str">
            <v>%</v>
          </cell>
          <cell r="D118" t="str">
            <v>1994</v>
          </cell>
          <cell r="E118" t="str">
            <v>%</v>
          </cell>
          <cell r="F118" t="str">
            <v>1994</v>
          </cell>
          <cell r="G118" t="str">
            <v>%</v>
          </cell>
          <cell r="H118" t="str">
            <v>1993</v>
          </cell>
          <cell r="I118" t="str">
            <v>%</v>
          </cell>
          <cell r="J118" t="str">
            <v>1994</v>
          </cell>
          <cell r="K118" t="str">
            <v>%</v>
          </cell>
          <cell r="M118" t="str">
            <v>Enero-Marzo 1994</v>
          </cell>
          <cell r="N118" t="str">
            <v>1993</v>
          </cell>
          <cell r="O118" t="str">
            <v>%</v>
          </cell>
          <cell r="P118" t="str">
            <v>1994</v>
          </cell>
          <cell r="Q118" t="str">
            <v>%</v>
          </cell>
          <cell r="R118" t="str">
            <v>1994</v>
          </cell>
          <cell r="S118" t="str">
            <v>%</v>
          </cell>
          <cell r="T118" t="str">
            <v>1993</v>
          </cell>
          <cell r="U118" t="str">
            <v>%</v>
          </cell>
          <cell r="V118" t="str">
            <v>1994</v>
          </cell>
          <cell r="W118" t="str">
            <v>%</v>
          </cell>
        </row>
        <row r="119">
          <cell r="A119" t="str">
            <v>Costo Unitario de Produccion</v>
          </cell>
          <cell r="B119">
            <v>11.77236590909091</v>
          </cell>
          <cell r="D119">
            <v>13.242102272727273</v>
          </cell>
          <cell r="F119">
            <v>13.519939393939396</v>
          </cell>
          <cell r="H119" t="e">
            <v>#DIV/0!</v>
          </cell>
          <cell r="J119" t="e">
            <v>#DIV/0!</v>
          </cell>
          <cell r="L119" t="e">
            <v>#DIV/0!</v>
          </cell>
          <cell r="N119" t="e">
            <v>#DIV/0!</v>
          </cell>
          <cell r="P119" t="e">
            <v>#DIV/0!</v>
          </cell>
          <cell r="R119" t="e">
            <v>#DIV/0!</v>
          </cell>
          <cell r="T119" t="e">
            <v>#DIV/0!</v>
          </cell>
          <cell r="V119" t="e">
            <v>#DIV/0!</v>
          </cell>
          <cell r="X119" t="e">
            <v>#DIV/0!</v>
          </cell>
          <cell r="Z119">
            <v>12.783426446280993</v>
          </cell>
        </row>
        <row r="121">
          <cell r="A121" t="str">
            <v>Precio Unitario de Venta</v>
          </cell>
          <cell r="B121">
            <v>8.15</v>
          </cell>
          <cell r="C121">
            <v>1</v>
          </cell>
          <cell r="D121">
            <v>8.15</v>
          </cell>
          <cell r="E121">
            <v>0.98919238331254955</v>
          </cell>
          <cell r="F121">
            <v>8.15</v>
          </cell>
          <cell r="G121">
            <v>0.95852721734139779</v>
          </cell>
          <cell r="H121" t="e">
            <v>#DIV/0!</v>
          </cell>
          <cell r="I121">
            <v>0.99787949574186507</v>
          </cell>
          <cell r="J121" t="e">
            <v>#DIV/0!</v>
          </cell>
          <cell r="K121">
            <v>0.95852721734139779</v>
          </cell>
          <cell r="L121" t="e">
            <v>#DIV/0!</v>
          </cell>
          <cell r="M121" t="str">
            <v>Ventas a Terceros</v>
          </cell>
          <cell r="N121" t="e">
            <v>#DIV/0!</v>
          </cell>
          <cell r="O121">
            <v>1</v>
          </cell>
          <cell r="P121" t="e">
            <v>#DIV/0!</v>
          </cell>
          <cell r="Q121">
            <v>0.98628275584950253</v>
          </cell>
          <cell r="R121" t="e">
            <v>#DIV/0!</v>
          </cell>
          <cell r="S121">
            <v>0.95852721734139779</v>
          </cell>
          <cell r="T121" t="e">
            <v>#DIV/0!</v>
          </cell>
          <cell r="U121">
            <v>0.99787949574186507</v>
          </cell>
          <cell r="V121" t="e">
            <v>#DIV/0!</v>
          </cell>
          <cell r="W121">
            <v>0.95852721734139779</v>
          </cell>
          <cell r="X121" t="e">
            <v>#DIV/0!</v>
          </cell>
          <cell r="Z121">
            <v>8.15</v>
          </cell>
        </row>
        <row r="123">
          <cell r="A123" t="str">
            <v>Utilidad por Kg.</v>
          </cell>
          <cell r="B123">
            <v>-3.6223659090909099</v>
          </cell>
          <cell r="C123">
            <v>1</v>
          </cell>
          <cell r="D123">
            <v>-5.0921022727272724</v>
          </cell>
          <cell r="E123">
            <v>1</v>
          </cell>
          <cell r="F123">
            <v>-5.3699393939393945</v>
          </cell>
          <cell r="G123">
            <v>1</v>
          </cell>
          <cell r="H123" t="e">
            <v>#DIV/0!</v>
          </cell>
          <cell r="I123">
            <v>1.0237366462216075</v>
          </cell>
          <cell r="J123" t="e">
            <v>#DIV/0!</v>
          </cell>
          <cell r="K123">
            <v>1</v>
          </cell>
          <cell r="L123" t="e">
            <v>#DIV/0!</v>
          </cell>
          <cell r="M123" t="str">
            <v>Ventas a Compañíias Afiliadas</v>
          </cell>
          <cell r="N123" t="e">
            <v>#DIV/0!</v>
          </cell>
          <cell r="O123">
            <v>1</v>
          </cell>
          <cell r="P123" t="e">
            <v>#DIV/0!</v>
          </cell>
          <cell r="Q123">
            <v>1</v>
          </cell>
          <cell r="R123" t="e">
            <v>#DIV/0!</v>
          </cell>
          <cell r="S123">
            <v>1</v>
          </cell>
          <cell r="T123" t="e">
            <v>#DIV/0!</v>
          </cell>
          <cell r="U123">
            <v>1.0237366462216075</v>
          </cell>
          <cell r="V123" t="e">
            <v>#DIV/0!</v>
          </cell>
          <cell r="W123">
            <v>1</v>
          </cell>
          <cell r="X123" t="e">
            <v>#DIV/0!</v>
          </cell>
          <cell r="Z123">
            <v>-4.6334264462809935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assumptions"/>
      <sheetName val="Helpful Hints"/>
      <sheetName val="Summary of assumptions"/>
      <sheetName val="Eng overview"/>
      <sheetName val="TOC"/>
      <sheetName val="Cover"/>
      <sheetName val="PRINT FROM HERE"/>
      <sheetName val="PRINT END"/>
      <sheetName val="Summary of Values"/>
      <sheetName val="Range of Values"/>
      <sheetName val="Summary of Intangible Values"/>
      <sheetName val="Historical IS"/>
      <sheetName val="Historical BS GAAP"/>
      <sheetName val="Historical BS IFRS"/>
      <sheetName val="PFI"/>
      <sheetName val="PFI Synergy"/>
      <sheetName val="Revenue detail A"/>
      <sheetName val="Revenue detail B"/>
      <sheetName val="Inventory"/>
      <sheetName val="Trademark"/>
      <sheetName val="TM RR Support"/>
      <sheetName val="Non-compete agreement"/>
      <sheetName val="Backlog"/>
      <sheetName val="Customer Relationships - MPEEM"/>
      <sheetName val="Technology - RFR"/>
      <sheetName val="Tech RR Support"/>
      <sheetName val="Technology - MPEEM"/>
      <sheetName val="Technology - IPR&amp;D"/>
      <sheetName val="Software"/>
      <sheetName val="Workforce"/>
      <sheetName val="Contributory charges"/>
      <sheetName val="Deferred revenue"/>
      <sheetName val="WACC"/>
      <sheetName val="IRR"/>
      <sheetName val="WARA"/>
      <sheetName val="IFRS Goodwill calculation"/>
      <sheetName val="Capital Equipment"/>
      <sheetName val="Guideline descriptions"/>
      <sheetName val="Guideline Co Metrics"/>
      <sheetName val="Customer analysis"/>
      <sheetName val="Profit Split"/>
      <sheetName val="Other tools-&gt;&gt;"/>
      <sheetName val="Exhibit template"/>
      <sheetName val="WF Template"/>
      <sheetName val="IDS Template"/>
      <sheetName val="Customer contract renewal"/>
      <sheetName val="TAB extended calculation"/>
      <sheetName val="Sales attrition"/>
      <sheetName val="Customer attrition"/>
      <sheetName val="Index"/>
      <sheetName val="Abbreviations"/>
      <sheetName val="Lead_Index"/>
      <sheetName val="Other Support --&gt;"/>
      <sheetName val="Sheet8S"/>
      <sheetName val="Sheet4S"/>
      <sheetName val="Sheet01S"/>
      <sheetName val="Sheet12S"/>
    </sheetNames>
    <sheetDataSet>
      <sheetData sheetId="0">
        <row r="13">
          <cell r="C13" t="str">
            <v>Acquirer ABC</v>
          </cell>
        </row>
        <row r="14">
          <cell r="C14" t="str">
            <v>Target XYZ</v>
          </cell>
        </row>
        <row r="15">
          <cell r="C15" t="str">
            <v>Some totals may not add due to rounding.  See Statement of Limiting Conditions.</v>
          </cell>
        </row>
        <row r="16">
          <cell r="C16" t="str">
            <v>21-agosto-yyyy -- Draft document.  All data subject to change upon completion of additional analysis.</v>
          </cell>
        </row>
        <row r="20">
          <cell r="C20">
            <v>41872.66039571759</v>
          </cell>
        </row>
        <row r="21">
          <cell r="C21" t="str">
            <v>For the years ended 31 Dec</v>
          </cell>
        </row>
        <row r="24">
          <cell r="C24">
            <v>1</v>
          </cell>
        </row>
        <row r="30">
          <cell r="C30" t="str">
            <v>Recommended Fair Val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0">
          <cell r="R40">
            <v>0</v>
          </cell>
        </row>
      </sheetData>
      <sheetData sheetId="33">
        <row r="28">
          <cell r="S28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assumptions"/>
      <sheetName val="Helpful Hints"/>
      <sheetName val="Summary of assumptions"/>
      <sheetName val="Eng overview"/>
      <sheetName val="TOC"/>
      <sheetName val="Cover"/>
      <sheetName val="PRINT FROM HERE"/>
      <sheetName val="PRINT END"/>
      <sheetName val="Summary of Values"/>
      <sheetName val="Range of Values"/>
      <sheetName val="Summary of Intangible Values"/>
      <sheetName val="Historical IS"/>
      <sheetName val="Historical BS GAAP"/>
      <sheetName val="Historical BS IFRS"/>
      <sheetName val="PFI"/>
      <sheetName val="PFI Synergy"/>
      <sheetName val="Revenue detail A"/>
      <sheetName val="Revenue detail B"/>
      <sheetName val="Inventory"/>
      <sheetName val="Trademark"/>
      <sheetName val="TM RR Support"/>
      <sheetName val="Non-compete agreement"/>
      <sheetName val="Backlog"/>
      <sheetName val="Customer Relationships - MPEEM"/>
      <sheetName val="Technology - RFR"/>
      <sheetName val="Tech RR Support"/>
      <sheetName val="Technology - MPEEM"/>
      <sheetName val="Technology - IPR&amp;D"/>
      <sheetName val="Software"/>
      <sheetName val="Workforce"/>
      <sheetName val="Contributory charges"/>
      <sheetName val="Deferred revenue"/>
      <sheetName val="WACC"/>
      <sheetName val="IRR"/>
      <sheetName val="WARA"/>
      <sheetName val="IFRS Goodwill calculation"/>
      <sheetName val="Capital Equipment"/>
      <sheetName val="Guideline descriptions"/>
      <sheetName val="Guideline Co Metrics"/>
      <sheetName val="Customer analysis"/>
      <sheetName val="Profit Split"/>
      <sheetName val="Other tools-&gt;&gt;"/>
      <sheetName val="Exhibit template"/>
      <sheetName val="WF Template"/>
      <sheetName val="IDS Template"/>
      <sheetName val="Customer contract renewal"/>
      <sheetName val="TAB extended calculation"/>
      <sheetName val="Sales attrition"/>
      <sheetName val="Customer attrition"/>
      <sheetName val="Index"/>
      <sheetName val="Abbreviations"/>
      <sheetName val="Lead_Index"/>
      <sheetName val="Other Support --&gt;"/>
      <sheetName val="Sheet8S"/>
      <sheetName val="Sheet4S"/>
      <sheetName val="Sheet01S"/>
      <sheetName val="Sheet12S"/>
    </sheetNames>
    <sheetDataSet>
      <sheetData sheetId="0">
        <row r="13">
          <cell r="C13" t="str">
            <v>Acquirer ABC</v>
          </cell>
        </row>
        <row r="14">
          <cell r="C14" t="str">
            <v>Target XYZ</v>
          </cell>
        </row>
        <row r="15">
          <cell r="C15" t="str">
            <v>Some totals may not add due to rounding.  See Statement of Limiting Conditions.</v>
          </cell>
        </row>
        <row r="16">
          <cell r="C16" t="str">
            <v>21-agosto-yyyy -- Draft document.  All data subject to change upon completion of additional analysis.</v>
          </cell>
        </row>
        <row r="20">
          <cell r="C20">
            <v>41872.66039571759</v>
          </cell>
        </row>
        <row r="21">
          <cell r="C21" t="str">
            <v>For the years ended 31 Dec</v>
          </cell>
        </row>
        <row r="24">
          <cell r="C24">
            <v>1</v>
          </cell>
        </row>
        <row r="30">
          <cell r="C30" t="str">
            <v>Recommended Fair Val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0">
          <cell r="R40">
            <v>0</v>
          </cell>
        </row>
      </sheetData>
      <sheetData sheetId="33">
        <row r="28">
          <cell r="S28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-Charter"/>
      <sheetName val="D-Stakeholder Analysis"/>
      <sheetName val="D-Initiative Workplan"/>
      <sheetName val="D-Action Plan"/>
      <sheetName val="D-SIPOC_line"/>
      <sheetName val="D-SIPOC_column"/>
      <sheetName val="D-VOC - CTC Matrix"/>
      <sheetName val="D-VOC - CTC Tree"/>
      <sheetName val="D-GPRI"/>
      <sheetName val="D-Communication Plan"/>
      <sheetName val="Team Member List"/>
      <sheetName val="DEFINE Checklist"/>
      <sheetName val="M-Data Collection Plan"/>
      <sheetName val="M-Output-Measurement-Matrix-OK"/>
      <sheetName val="Parking Lot"/>
      <sheetName val="M- Air Inbound Process Map"/>
      <sheetName val="M- Air Outbound Process Map"/>
      <sheetName val="M- IIS Bounded Process Map"/>
      <sheetName val="M- Customs Process Map"/>
      <sheetName val="M-Cus St Maria Process Map"/>
      <sheetName val="M- GLT Process Map"/>
      <sheetName val="M-Import LCL FCL Process Map"/>
      <sheetName val="M- Ocean Export FCLProcess Map"/>
      <sheetName val="M- Warehousing Process Map"/>
      <sheetName val="M-Process Map"/>
      <sheetName val="M-Gage R&amp;R Analysis"/>
      <sheetName val="M-TimeSeriesPlot"/>
      <sheetName val="M-Histogram"/>
      <sheetName val="M-ParetoChart_raw_data"/>
      <sheetName val="M-ParetoChart_Summarised_data"/>
      <sheetName val="M-Sample Size (Cont.)"/>
      <sheetName val="M-Sample Size (Disc.)"/>
      <sheetName val="M-Yield Method-Process Sigma"/>
      <sheetName val="MEASURE Checklist"/>
      <sheetName val="A-FMEA"/>
      <sheetName val="A-Cause &amp; Effect Diagram"/>
      <sheetName val="A-Process Map"/>
      <sheetName val="A-VSM"/>
      <sheetName val="A-Analyze_closure_Matrix"/>
      <sheetName val="ANALYSIS Checklist"/>
      <sheetName val="I-List of Potential Solutions"/>
      <sheetName val="I-Effort-Benefit-Matrix"/>
      <sheetName val="I-Implementation Plan"/>
      <sheetName val="I-Implementation Plan Detailed"/>
      <sheetName val="I-Must Criteria"/>
      <sheetName val="I-Selected_Solutions"/>
      <sheetName val="IMPROVE Checklist"/>
      <sheetName val="C-RACI &amp; Implementation Plan"/>
      <sheetName val="C-Process Management Diagram"/>
      <sheetName val="C-Control Chart"/>
      <sheetName val="CONTROL Checklist"/>
      <sheetName val="Closure Report"/>
      <sheetName val="SiSi+Lean_Journal"/>
      <sheetName val="My sheet to check calculation"/>
      <sheetName val="Workingdat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3">
          <cell r="DQ13" t="str">
            <v>Workingdata!$DH$15:$DH18</v>
          </cell>
        </row>
        <row r="17">
          <cell r="J17" t="str">
            <v>Workingdata!$K$15:$K34</v>
          </cell>
        </row>
      </sheetData>
      <sheetData sheetId="5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Notes"/>
      <sheetName val="START"/>
      <sheetName val="SUBJECTCO"/>
      <sheetName val="Advance Forecast Yrs"/>
      <sheetName val="Guideline Co Financials"/>
      <sheetName val="Checks"/>
      <sheetName val="PRINT FROM HERE&gt;&gt;&gt;"/>
      <sheetName val="&lt;&lt;&lt;END PRINT"/>
      <sheetName val="Issue Identification"/>
      <sheetName val="A Value Summary"/>
      <sheetName val="B Income Statement"/>
      <sheetName val="C Balance Sheet"/>
      <sheetName val="D DCF"/>
      <sheetName val="E Sensitivities"/>
      <sheetName val="F Tax Amort Benefit"/>
      <sheetName val="G WACC"/>
      <sheetName val="H EV TIC"/>
      <sheetName val="I EV TIC Multiples"/>
      <sheetName val="J EV TIC Multiples (2)"/>
      <sheetName val="K Value by EV TIC"/>
      <sheetName val="L Margins and Growth"/>
      <sheetName val="M Rankings"/>
      <sheetName val="N Equity Multiples"/>
      <sheetName val="O Value by Equity"/>
      <sheetName val="P Selected Transx"/>
      <sheetName val="Q Transactions"/>
      <sheetName val="W1 Metrics"/>
      <sheetName val="W2 Guideline Company Index"/>
      <sheetName val="W3 DuPont ROE"/>
      <sheetName val="W4 DuPont ROI"/>
      <sheetName val="W5 Growth IS"/>
      <sheetName val="W6 Growth BS"/>
      <sheetName val="W7 Common Size IS"/>
      <sheetName val="W8 Common Size BS"/>
      <sheetName val="W9 Market Cap Recon"/>
      <sheetName val="W10 WC%Sales"/>
      <sheetName val="W11  Depreciation%Sales"/>
      <sheetName val="W12 Capex%Sales"/>
      <sheetName val="W13 Hist Debt Equity"/>
      <sheetName val="W14 Company Descriptions"/>
      <sheetName val="W15 Multiples Regression"/>
      <sheetName val="BLANK"/>
      <sheetName val="Storage"/>
      <sheetName val="INTRO"/>
    </sheetNames>
    <sheetDataSet>
      <sheetData sheetId="0" refreshError="1"/>
      <sheetData sheetId="1" refreshError="1">
        <row r="2">
          <cell r="AM2" t="str">
            <v>Net debt, minimum at 0</v>
          </cell>
        </row>
        <row r="8">
          <cell r="D8" t="str">
            <v>Aje Group</v>
          </cell>
        </row>
        <row r="9">
          <cell r="D9" t="str">
            <v>[Enter Project Name]</v>
          </cell>
        </row>
        <row r="12">
          <cell r="R12" t="str">
            <v>Analysis as of 30 septiembre yyyy</v>
          </cell>
        </row>
      </sheetData>
      <sheetData sheetId="2" refreshError="1">
        <row r="4">
          <cell r="AD4" t="b">
            <v>0</v>
          </cell>
        </row>
        <row r="101">
          <cell r="C101" t="str">
            <v/>
          </cell>
        </row>
      </sheetData>
      <sheetData sheetId="3" refreshError="1"/>
      <sheetData sheetId="4" refreshError="1"/>
      <sheetData sheetId="5" refreshError="1"/>
      <sheetData sheetId="6" refreshError="1">
        <row r="16">
          <cell r="D16" t="str">
            <v>N</v>
          </cell>
        </row>
        <row r="17">
          <cell r="D17" t="str">
            <v>Y</v>
          </cell>
          <cell r="F17" t="str">
            <v>Draft and preliminary. All data subject to change upon completion of additional analysi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Notes"/>
      <sheetName val="START"/>
      <sheetName val="SUBJECTCO"/>
      <sheetName val="Advance Forecast Yrs"/>
      <sheetName val="Guideline Co Financials"/>
      <sheetName val="Checks"/>
      <sheetName val="PRINT FROM HERE&gt;&gt;&gt;"/>
      <sheetName val="&lt;&lt;&lt;END PRINT"/>
      <sheetName val="Issue Identification"/>
      <sheetName val="A Value Summary"/>
      <sheetName val="B Income Statement"/>
      <sheetName val="C Balance Sheet"/>
      <sheetName val="D DCF"/>
      <sheetName val="E Sensitivities"/>
      <sheetName val="F Tax Amort Benefit"/>
      <sheetName val="G WACC"/>
      <sheetName val="H EV TIC"/>
      <sheetName val="I EV TIC Multiples"/>
      <sheetName val="J EV TIC Multiples (2)"/>
      <sheetName val="K Value by EV TIC"/>
      <sheetName val="L Margins and Growth"/>
      <sheetName val="M Rankings"/>
      <sheetName val="N Equity Multiples"/>
      <sheetName val="O Value by Equity"/>
      <sheetName val="P Selected Transx"/>
      <sheetName val="Q Transactions"/>
      <sheetName val="W1 Metrics"/>
      <sheetName val="W2 Guideline Company Index"/>
      <sheetName val="W3 DuPont ROE"/>
      <sheetName val="W4 DuPont ROI"/>
      <sheetName val="W5 Growth IS"/>
      <sheetName val="W6 Growth BS"/>
      <sheetName val="W7 Common Size IS"/>
      <sheetName val="W8 Common Size BS"/>
      <sheetName val="W9 Market Cap Recon"/>
      <sheetName val="W10 WC%Sales"/>
      <sheetName val="W11  Depreciation%Sales"/>
      <sheetName val="W12 Capex%Sales"/>
      <sheetName val="W13 Hist Debt Equity"/>
      <sheetName val="W14 Company Descriptions"/>
      <sheetName val="W15 Multiples Regression"/>
      <sheetName val="BLANK"/>
      <sheetName val="Storage"/>
      <sheetName val="INTRO"/>
    </sheetNames>
    <sheetDataSet>
      <sheetData sheetId="0" refreshError="1"/>
      <sheetData sheetId="1" refreshError="1">
        <row r="2">
          <cell r="AM2" t="str">
            <v>Net debt, minimum at 0</v>
          </cell>
        </row>
        <row r="8">
          <cell r="D8" t="str">
            <v>Aje Group</v>
          </cell>
        </row>
        <row r="9">
          <cell r="D9" t="str">
            <v>[Enter Project Name]</v>
          </cell>
        </row>
        <row r="12">
          <cell r="R12" t="str">
            <v>Analysis as of 30 septiembre yyyy</v>
          </cell>
        </row>
      </sheetData>
      <sheetData sheetId="2" refreshError="1">
        <row r="4">
          <cell r="AD4" t="b">
            <v>0</v>
          </cell>
        </row>
        <row r="101">
          <cell r="C101" t="str">
            <v/>
          </cell>
        </row>
      </sheetData>
      <sheetData sheetId="3" refreshError="1"/>
      <sheetData sheetId="4" refreshError="1"/>
      <sheetData sheetId="5" refreshError="1"/>
      <sheetData sheetId="6" refreshError="1">
        <row r="16">
          <cell r="D16" t="str">
            <v>N</v>
          </cell>
        </row>
        <row r="17">
          <cell r="D17" t="str">
            <v>Y</v>
          </cell>
          <cell r="F17" t="str">
            <v>Draft and preliminary. All data subject to change upon completion of additional analysi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-Charter"/>
      <sheetName val="D-Stakeholder Analysis"/>
      <sheetName val="D-Initiative Workplan"/>
      <sheetName val="D-Action Plan"/>
      <sheetName val="D-SIPOC_line"/>
      <sheetName val="D-SIPOC_column"/>
      <sheetName val="D-VOC - CTC Matrix"/>
      <sheetName val="D-VOC - CTC Tree"/>
      <sheetName val="D-GPRI"/>
      <sheetName val="D-Communication Plan"/>
      <sheetName val="Team Member List"/>
      <sheetName val="Parking Lot"/>
      <sheetName val="DEFINE Checklist"/>
      <sheetName val="M- Air Inbound Process Map"/>
      <sheetName val="M- Air Outbound Process Map"/>
      <sheetName val="M- IIS Bounded Process Map"/>
      <sheetName val="M- Customs Process Map"/>
      <sheetName val="M-Cus St Maria Process Map"/>
      <sheetName val="M- GLT Process Map"/>
      <sheetName val="M-Import LCL FCL Process Map"/>
      <sheetName val="M- Ocean Export FCLProcess Map"/>
      <sheetName val="M- Warehousing Process Map"/>
      <sheetName val="Sheet2"/>
      <sheetName val="M-Matriz de Eventos Consolidada"/>
      <sheetName val="M-Pareto for Customers"/>
      <sheetName val="M-Current Communication GAP"/>
      <sheetName val="M-ABC Costing for CSSV"/>
      <sheetName val="M-Data Collection Plan"/>
      <sheetName val="M-Output-Measurement-Matrix-OK"/>
      <sheetName val="M-Gage R&amp;R Analysis"/>
      <sheetName val="M-TimeSeriesPlot"/>
      <sheetName val="M-Histogram"/>
      <sheetName val="M-ParetoChart_raw_data"/>
      <sheetName val="M-ParetoChart_Summarised_data"/>
      <sheetName val="M-Sample Size (Cont.)"/>
      <sheetName val="M-Sample Size (Disc.)"/>
      <sheetName val="M-Yield Method-Process Sigma"/>
      <sheetName val="MEASURE Checklist"/>
      <sheetName val="A-FMEA"/>
      <sheetName val="A-Cause &amp; Effect Diagram"/>
      <sheetName val="A-Process Map"/>
      <sheetName val="A-VSM"/>
      <sheetName val="A-Analyze_closure_Matrix"/>
      <sheetName val="ANALYSIS Checklist"/>
      <sheetName val="I-List of Potential Solutions"/>
      <sheetName val="I-Effort-Benefit-Matrix"/>
      <sheetName val="I-Implementation Plan"/>
      <sheetName val="I-Implementation Plan Detailed"/>
      <sheetName val="I-Must Criteria"/>
      <sheetName val="I-Selected_Solutions"/>
      <sheetName val="IMPROVE Checklist"/>
      <sheetName val="C-RACI &amp; Implementation Plan"/>
      <sheetName val="C-Process Management Diagram"/>
      <sheetName val="C-Control Chart"/>
      <sheetName val="CONTROL Checklist"/>
      <sheetName val="Closure Report"/>
      <sheetName val="SiSi+Lean_Journal"/>
      <sheetName val="My sheet to check calculation"/>
      <sheetName val="Working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1">
          <cell r="A1">
            <v>0</v>
          </cell>
        </row>
        <row r="2">
          <cell r="A2">
            <v>1</v>
          </cell>
        </row>
        <row r="3">
          <cell r="A3">
            <v>3</v>
          </cell>
        </row>
        <row r="4">
          <cell r="A4">
            <v>9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 BALANCE"/>
      <sheetName val="D RESULT"/>
      <sheetName val="G TRIBUTARIO"/>
      <sheetName val="G2 Amort"/>
      <sheetName val="G1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CION"/>
      <sheetName val="datos96-97"/>
      <sheetName val="datos95-96 "/>
      <sheetName val="datos94-95"/>
      <sheetName val="datos 93-94"/>
      <sheetName val="TESORERIA"/>
      <sheetName val="tesoreria real"/>
      <sheetName val="ventas reales"/>
      <sheetName val="gastos reales"/>
      <sheetName val="gtos. financieros reales"/>
      <sheetName val="REAL ANUALIZADO"/>
      <sheetName val="REAL"/>
      <sheetName val="CUENTAS "/>
      <sheetName val="COMPARATIVA"/>
      <sheetName val="COMPARATIVA (2)"/>
      <sheetName val="PREVISIONES"/>
      <sheetName val="PREV.GASTOS"/>
      <sheetName val="PREV.VENTAS"/>
      <sheetName val="PREV.GTOS.FINANCIEROS"/>
      <sheetName val="PREV.TESORERIA"/>
      <sheetName val="PREV.BALANCE"/>
      <sheetName val="GRAFICOS"/>
      <sheetName val="Gráfico vtas."/>
      <sheetName val="Gráfico Ratios"/>
      <sheetName val="Gráfico gtos.financ."/>
      <sheetName val="Gráfico GF sobre vtas."/>
      <sheetName val="Módulo1"/>
      <sheetName val="Módulo3"/>
      <sheetName val="Módulo2"/>
      <sheetName val="Módulo4"/>
      <sheetName val="Módulo5"/>
      <sheetName val="Módulo6"/>
      <sheetName val="Módulo7"/>
      <sheetName val="Módulo8"/>
      <sheetName val="Módulo9"/>
      <sheetName val="Módulo10"/>
      <sheetName val="Módulo11"/>
      <sheetName val="Módulo12"/>
      <sheetName val="Módulo13"/>
      <sheetName val="Módulo14"/>
      <sheetName val="Módulo15"/>
      <sheetName val="Módulo16"/>
      <sheetName val="Módulo17"/>
      <sheetName val="Módulo18"/>
      <sheetName val="Módulo19"/>
      <sheetName val="Módulo20"/>
      <sheetName val="Módulo21"/>
      <sheetName val="Módulo22"/>
      <sheetName val="Módulo23"/>
      <sheetName val="Módulo24"/>
      <sheetName val="Módulo25"/>
      <sheetName val="Módulo26"/>
      <sheetName val="Módulo27"/>
      <sheetName val="Módulo28"/>
      <sheetName val="Módulo29"/>
      <sheetName val="MODELO98"/>
    </sheetNames>
    <sheetDataSet>
      <sheetData sheetId="0" refreshError="1"/>
      <sheetData sheetId="1" refreshError="1"/>
      <sheetData sheetId="2">
        <row r="1">
          <cell r="A1" t="str">
            <v>EJERC</v>
          </cell>
        </row>
      </sheetData>
      <sheetData sheetId="3">
        <row r="1">
          <cell r="A1" t="str">
            <v>EJERC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255847"/>
      <sheetName val="Hoja6"/>
      <sheetName val="Hoja14"/>
      <sheetName val="Hoja2"/>
      <sheetName val="Hoja1"/>
      <sheetName val="3 digits"/>
      <sheetName val="Hoja10"/>
      <sheetName val="Hoja13"/>
      <sheetName val="5 digi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Diálogo1"/>
      <sheetName val="Import Conta"/>
      <sheetName val="Balance"/>
      <sheetName val="preimport"/>
      <sheetName val="AJUSTES"/>
      <sheetName val="CONTROL"/>
      <sheetName val="pptoacu"/>
      <sheetName val="pptomes"/>
      <sheetName val="Calendario"/>
      <sheetName val="CR Mes"/>
      <sheetName val="CR Acu"/>
      <sheetName val="CR Resum"/>
      <sheetName val="CR Ppto"/>
      <sheetName val="RATIOS"/>
      <sheetName val="GRAFMES"/>
      <sheetName val="GRAFACU"/>
      <sheetName val="GRAFEXP"/>
      <sheetName val="GRAFNAC"/>
      <sheetName val="GRAFCF"/>
      <sheetName val="GRAFPG"/>
      <sheetName val="RR (2)"/>
      <sheetName val="RR"/>
      <sheetName val="R"/>
      <sheetName val="R (2)"/>
      <sheetName val="evolucioncr"/>
      <sheetName val="GRAFtamvtas"/>
      <sheetName val="GRAFtam"/>
      <sheetName val="ikor"/>
      <sheetName val="PERSONAL"/>
    </sheetNames>
    <sheetDataSet>
      <sheetData sheetId="0"/>
      <sheetData sheetId="1">
        <row r="1">
          <cell r="A1" t="str">
            <v>CUENTA</v>
          </cell>
        </row>
      </sheetData>
      <sheetData sheetId="2"/>
      <sheetData sheetId="3"/>
      <sheetData sheetId="4">
        <row r="1">
          <cell r="A1" t="str">
            <v>CUENTA</v>
          </cell>
          <cell r="B1" t="str">
            <v>DESCRIP</v>
          </cell>
          <cell r="C1" t="str">
            <v>DEBE</v>
          </cell>
          <cell r="D1" t="str">
            <v>HABER</v>
          </cell>
          <cell r="E1" t="str">
            <v>SALDO</v>
          </cell>
        </row>
        <row r="2">
          <cell r="A2" t="str">
            <v>1.0.0.0.000</v>
          </cell>
          <cell r="B2" t="str">
            <v>CAPITAL SOCIAL</v>
          </cell>
          <cell r="C2">
            <v>0</v>
          </cell>
          <cell r="D2">
            <v>601012.1</v>
          </cell>
          <cell r="E2">
            <v>-601012.1</v>
          </cell>
        </row>
        <row r="3">
          <cell r="A3" t="str">
            <v>1.0.0.0</v>
          </cell>
          <cell r="B3" t="str">
            <v>CAPITAL SOCIAL</v>
          </cell>
          <cell r="C3">
            <v>0</v>
          </cell>
          <cell r="D3">
            <v>601012.1</v>
          </cell>
          <cell r="E3">
            <v>-601012.1</v>
          </cell>
        </row>
        <row r="4">
          <cell r="A4" t="str">
            <v>1.0.0</v>
          </cell>
          <cell r="B4" t="str">
            <v>CAPITAL SOCIAL</v>
          </cell>
          <cell r="C4">
            <v>0</v>
          </cell>
          <cell r="D4">
            <v>601012.1</v>
          </cell>
          <cell r="E4">
            <v>-601012.1</v>
          </cell>
        </row>
        <row r="5">
          <cell r="A5" t="str">
            <v>1.0</v>
          </cell>
          <cell r="B5" t="str">
            <v>CAPITAL</v>
          </cell>
          <cell r="C5">
            <v>0</v>
          </cell>
          <cell r="D5">
            <v>601012.1</v>
          </cell>
          <cell r="E5">
            <v>-601012.1</v>
          </cell>
        </row>
        <row r="6">
          <cell r="A6" t="str">
            <v>1.1.1.0.221</v>
          </cell>
          <cell r="B6" t="str">
            <v>CTA.ACTUALIZ.CONSTRUC.NF11/96</v>
          </cell>
          <cell r="C6">
            <v>0</v>
          </cell>
          <cell r="D6">
            <v>50941.7</v>
          </cell>
          <cell r="E6">
            <v>-50941.7</v>
          </cell>
        </row>
        <row r="7">
          <cell r="A7" t="str">
            <v>1.1.1.0.222</v>
          </cell>
          <cell r="B7" t="str">
            <v>CTA.ACTUALIZ.INSTALAC.NF11/96</v>
          </cell>
          <cell r="C7">
            <v>0</v>
          </cell>
          <cell r="D7">
            <v>4403.95</v>
          </cell>
          <cell r="E7">
            <v>-4403.95</v>
          </cell>
        </row>
        <row r="8">
          <cell r="A8" t="str">
            <v>1.1.1.0.223</v>
          </cell>
          <cell r="B8" t="str">
            <v>CTA.ACTUALIZ.MAQUIN.NF11/96</v>
          </cell>
          <cell r="C8">
            <v>0</v>
          </cell>
          <cell r="D8">
            <v>66198.7</v>
          </cell>
          <cell r="E8">
            <v>-66198.7</v>
          </cell>
        </row>
        <row r="9">
          <cell r="A9" t="str">
            <v>1.1.1.0.225</v>
          </cell>
          <cell r="B9" t="str">
            <v>CTA.ACTUALIZ.INSTALAC.NF11/96</v>
          </cell>
          <cell r="C9">
            <v>0</v>
          </cell>
          <cell r="D9">
            <v>6946.96</v>
          </cell>
          <cell r="E9">
            <v>-6946.96</v>
          </cell>
        </row>
        <row r="10">
          <cell r="A10" t="str">
            <v>1.1.1.0.226</v>
          </cell>
          <cell r="B10" t="str">
            <v>CTA.ACTUALIZ.MOBILIAR.NF11/96</v>
          </cell>
          <cell r="C10">
            <v>0</v>
          </cell>
          <cell r="D10">
            <v>2870.9</v>
          </cell>
          <cell r="E10">
            <v>-2870.9</v>
          </cell>
        </row>
        <row r="11">
          <cell r="A11" t="str">
            <v>1.1.1.0</v>
          </cell>
          <cell r="B11" t="str">
            <v>RESERVAS DE REVALORIZACION</v>
          </cell>
          <cell r="C11">
            <v>0</v>
          </cell>
          <cell r="D11">
            <v>131362.21</v>
          </cell>
          <cell r="E11">
            <v>-131362.21</v>
          </cell>
        </row>
        <row r="12">
          <cell r="A12" t="str">
            <v>1.1.1</v>
          </cell>
          <cell r="B12" t="str">
            <v>RESERVAS DE REVALORIZACION</v>
          </cell>
          <cell r="C12">
            <v>0</v>
          </cell>
          <cell r="D12">
            <v>131362.21</v>
          </cell>
          <cell r="E12">
            <v>-131362.21</v>
          </cell>
        </row>
        <row r="13">
          <cell r="A13" t="str">
            <v>1.1.4</v>
          </cell>
          <cell r="B13" t="str">
            <v>kk</v>
          </cell>
          <cell r="C13">
            <v>0</v>
          </cell>
          <cell r="D13">
            <v>26477.34</v>
          </cell>
          <cell r="E13">
            <v>-15</v>
          </cell>
        </row>
        <row r="14">
          <cell r="A14" t="str">
            <v>1.1.5</v>
          </cell>
          <cell r="B14" t="str">
            <v>kk2</v>
          </cell>
          <cell r="C14">
            <v>0</v>
          </cell>
          <cell r="D14">
            <v>9532.86</v>
          </cell>
          <cell r="E14">
            <v>-9532.86</v>
          </cell>
        </row>
        <row r="15">
          <cell r="A15" t="str">
            <v>1.1.6</v>
          </cell>
          <cell r="B15" t="str">
            <v>kk3</v>
          </cell>
          <cell r="C15">
            <v>0</v>
          </cell>
          <cell r="D15">
            <v>9532.86</v>
          </cell>
          <cell r="E15">
            <v>-9532.86</v>
          </cell>
        </row>
        <row r="16">
          <cell r="A16" t="str">
            <v>1.1.2.0.000</v>
          </cell>
          <cell r="B16" t="str">
            <v>RESERVAS LEGALES</v>
          </cell>
          <cell r="C16">
            <v>0</v>
          </cell>
          <cell r="D16">
            <v>120202.42</v>
          </cell>
          <cell r="E16">
            <v>-120202.42</v>
          </cell>
        </row>
        <row r="17">
          <cell r="A17" t="str">
            <v>1.1.2.0</v>
          </cell>
          <cell r="B17" t="str">
            <v>RESERVAS LEGALES</v>
          </cell>
          <cell r="C17">
            <v>0</v>
          </cell>
          <cell r="D17">
            <v>120202.42</v>
          </cell>
          <cell r="E17">
            <v>-120202.42</v>
          </cell>
        </row>
        <row r="18">
          <cell r="A18" t="str">
            <v>1.1.2</v>
          </cell>
          <cell r="B18" t="str">
            <v>RESERVAS LEGALES</v>
          </cell>
          <cell r="C18">
            <v>0</v>
          </cell>
          <cell r="D18">
            <v>120202.42</v>
          </cell>
          <cell r="E18">
            <v>-120202.42</v>
          </cell>
        </row>
        <row r="19">
          <cell r="A19" t="str">
            <v>1.1.3.0.000</v>
          </cell>
          <cell r="B19" t="str">
            <v>RESERVAS INVERSIONES INMOVILIZ</v>
          </cell>
          <cell r="C19">
            <v>0</v>
          </cell>
          <cell r="D19">
            <v>681655.97</v>
          </cell>
          <cell r="E19">
            <v>-681655.97</v>
          </cell>
        </row>
        <row r="20">
          <cell r="A20" t="str">
            <v>1.1.3.0</v>
          </cell>
          <cell r="B20" t="str">
            <v>RESERVAS INVERSIONES INMOVILIZ</v>
          </cell>
          <cell r="C20">
            <v>0</v>
          </cell>
          <cell r="D20">
            <v>681655.97</v>
          </cell>
          <cell r="E20">
            <v>-681655.97</v>
          </cell>
        </row>
        <row r="21">
          <cell r="A21" t="str">
            <v>1.1.3</v>
          </cell>
          <cell r="B21" t="str">
            <v>RESERVAS INVERSIONES</v>
          </cell>
          <cell r="C21">
            <v>0</v>
          </cell>
          <cell r="D21">
            <v>681655.97</v>
          </cell>
          <cell r="E21">
            <v>-681655.97</v>
          </cell>
        </row>
        <row r="22">
          <cell r="A22" t="str">
            <v>1.1.7.0.000</v>
          </cell>
          <cell r="B22" t="str">
            <v>RESERVAS VOLUNTARIAS</v>
          </cell>
          <cell r="C22">
            <v>0</v>
          </cell>
          <cell r="D22">
            <v>3746328.06</v>
          </cell>
          <cell r="E22">
            <v>-3746328.1</v>
          </cell>
        </row>
        <row r="23">
          <cell r="A23" t="str">
            <v>1.1.7.0</v>
          </cell>
          <cell r="B23" t="str">
            <v>RESERVAS VOLUNTARIAS</v>
          </cell>
          <cell r="C23">
            <v>0</v>
          </cell>
          <cell r="D23">
            <v>3746328.06</v>
          </cell>
          <cell r="E23">
            <v>-3746328.1</v>
          </cell>
        </row>
        <row r="24">
          <cell r="A24" t="str">
            <v>1.1.7</v>
          </cell>
          <cell r="B24" t="str">
            <v>RESERVAS VOLUNTARIAS</v>
          </cell>
          <cell r="C24">
            <v>0</v>
          </cell>
          <cell r="D24">
            <v>3746328.06</v>
          </cell>
          <cell r="E24">
            <v>-3746328.1</v>
          </cell>
        </row>
        <row r="25">
          <cell r="A25" t="str">
            <v>1.1</v>
          </cell>
          <cell r="B25" t="str">
            <v>RESERVAS</v>
          </cell>
          <cell r="C25">
            <v>0</v>
          </cell>
          <cell r="D25">
            <v>4679548.66</v>
          </cell>
          <cell r="E25">
            <v>-4679548.7</v>
          </cell>
        </row>
        <row r="26">
          <cell r="A26" t="str">
            <v>1.2.9.0.000</v>
          </cell>
          <cell r="B26" t="str">
            <v>PERDIDAS Y GANANCIAS</v>
          </cell>
          <cell r="C26">
            <v>0</v>
          </cell>
          <cell r="D26">
            <v>1857558.67</v>
          </cell>
          <cell r="E26">
            <v>-1857558.7</v>
          </cell>
        </row>
        <row r="27">
          <cell r="A27" t="str">
            <v>1.2.9.0</v>
          </cell>
          <cell r="B27" t="str">
            <v>PERDIDAS Y GANANCIAS</v>
          </cell>
          <cell r="C27">
            <v>0</v>
          </cell>
          <cell r="D27">
            <v>1857558.67</v>
          </cell>
          <cell r="E27">
            <v>-1857558.7</v>
          </cell>
        </row>
        <row r="28">
          <cell r="A28" t="str">
            <v>1.2.9</v>
          </cell>
          <cell r="B28" t="str">
            <v>PERDIDAS Y GANANCIAS</v>
          </cell>
          <cell r="C28">
            <v>0</v>
          </cell>
          <cell r="D28">
            <v>1857558.67</v>
          </cell>
          <cell r="E28">
            <v>-1857558.7</v>
          </cell>
        </row>
        <row r="29">
          <cell r="A29" t="str">
            <v>1.2</v>
          </cell>
          <cell r="B29" t="str">
            <v>RESULTADOS PENDIENTES DE APLIC</v>
          </cell>
          <cell r="C29">
            <v>0</v>
          </cell>
          <cell r="D29">
            <v>1857558.67</v>
          </cell>
          <cell r="E29">
            <v>-1857558.7</v>
          </cell>
        </row>
        <row r="30">
          <cell r="A30" t="str">
            <v>1.3.0.4.000</v>
          </cell>
          <cell r="B30" t="str">
            <v>SUBVENCION OTRAS ADM. PUBLICAS</v>
          </cell>
          <cell r="C30">
            <v>0</v>
          </cell>
          <cell r="D30">
            <v>85445.62</v>
          </cell>
          <cell r="E30">
            <v>-85445.62</v>
          </cell>
        </row>
        <row r="31">
          <cell r="A31" t="str">
            <v>1.3.0.4</v>
          </cell>
          <cell r="B31" t="str">
            <v>SUBVENCION OTRAS ADM.PUBLICAS</v>
          </cell>
          <cell r="C31">
            <v>0</v>
          </cell>
          <cell r="D31">
            <v>85445.62</v>
          </cell>
          <cell r="E31">
            <v>-85445.62</v>
          </cell>
        </row>
        <row r="32">
          <cell r="A32" t="str">
            <v>1.3.0.5.000</v>
          </cell>
          <cell r="B32" t="str">
            <v>SUBVENCION OTRAS ADM.PUBLICAS</v>
          </cell>
          <cell r="C32">
            <v>0</v>
          </cell>
          <cell r="D32">
            <v>8568.66</v>
          </cell>
          <cell r="E32">
            <v>-8568.66</v>
          </cell>
        </row>
        <row r="33">
          <cell r="A33" t="str">
            <v>1.3.0.5</v>
          </cell>
          <cell r="B33" t="str">
            <v>SUBVENCION OTRAS ADM.PUBLICAS</v>
          </cell>
          <cell r="C33">
            <v>0</v>
          </cell>
          <cell r="D33">
            <v>8568.66</v>
          </cell>
          <cell r="E33">
            <v>-8568.66</v>
          </cell>
        </row>
        <row r="34">
          <cell r="A34" t="str">
            <v>1.3.0.6.000</v>
          </cell>
          <cell r="B34" t="str">
            <v>SUBVENCION OTRAS  ADM.PUBLICAS</v>
          </cell>
          <cell r="C34">
            <v>0</v>
          </cell>
          <cell r="D34">
            <v>8568.66</v>
          </cell>
          <cell r="E34">
            <v>-8568.66</v>
          </cell>
        </row>
        <row r="35">
          <cell r="A35" t="str">
            <v>1.3.0.6</v>
          </cell>
          <cell r="B35" t="str">
            <v>SUBVENCION OTRAS ADM.PUBLICAS</v>
          </cell>
          <cell r="C35">
            <v>0</v>
          </cell>
          <cell r="D35">
            <v>8568.66</v>
          </cell>
          <cell r="E35">
            <v>-8568.66</v>
          </cell>
        </row>
        <row r="36">
          <cell r="A36" t="str">
            <v>1.3.0.7.000</v>
          </cell>
          <cell r="B36" t="str">
            <v>SUBV.OTRAS ADMINISTR.PUBLICAS</v>
          </cell>
          <cell r="C36">
            <v>0</v>
          </cell>
          <cell r="D36">
            <v>6181.06</v>
          </cell>
          <cell r="E36">
            <v>-6181.06</v>
          </cell>
        </row>
        <row r="37">
          <cell r="A37" t="str">
            <v>1.3.0.7</v>
          </cell>
          <cell r="B37" t="str">
            <v>SUBVNCION OTRAS ADM.PUBLICAS</v>
          </cell>
          <cell r="C37">
            <v>0</v>
          </cell>
          <cell r="D37">
            <v>6181.06</v>
          </cell>
          <cell r="E37">
            <v>-6181.06</v>
          </cell>
        </row>
        <row r="38">
          <cell r="A38" t="str">
            <v>1.3.0.8.000</v>
          </cell>
          <cell r="B38" t="str">
            <v>SUBV. OTRAS ADMIN.PUBLICAS</v>
          </cell>
          <cell r="C38">
            <v>0</v>
          </cell>
          <cell r="D38">
            <v>6181.06</v>
          </cell>
          <cell r="E38">
            <v>-6181.06</v>
          </cell>
        </row>
        <row r="39">
          <cell r="A39" t="str">
            <v>1.3.0.8</v>
          </cell>
          <cell r="B39" t="str">
            <v>SUBV.OTRAS ADMIN.PUBLICAS</v>
          </cell>
          <cell r="C39">
            <v>0</v>
          </cell>
          <cell r="D39">
            <v>6181.06</v>
          </cell>
          <cell r="E39">
            <v>-6181.06</v>
          </cell>
        </row>
        <row r="40">
          <cell r="A40" t="str">
            <v>1.3.0.9.000</v>
          </cell>
          <cell r="B40" t="str">
            <v>SUBV.OTRAS ADMIN.PUBLICAS</v>
          </cell>
          <cell r="C40">
            <v>0</v>
          </cell>
          <cell r="D40">
            <v>37578.629999999997</v>
          </cell>
          <cell r="E40">
            <v>-37578.629999999997</v>
          </cell>
        </row>
        <row r="41">
          <cell r="A41" t="str">
            <v>1.3.0.9</v>
          </cell>
          <cell r="B41" t="str">
            <v>SUBV. OTRAS ADMIN. PUBLICAS</v>
          </cell>
          <cell r="C41">
            <v>0</v>
          </cell>
          <cell r="D41">
            <v>37578.629999999997</v>
          </cell>
          <cell r="E41">
            <v>-37578.629999999997</v>
          </cell>
        </row>
        <row r="42">
          <cell r="A42" t="str">
            <v>1.3.0</v>
          </cell>
          <cell r="B42" t="str">
            <v>SUBVENCIONES OFICIALES DE CAPI</v>
          </cell>
          <cell r="C42">
            <v>0</v>
          </cell>
          <cell r="D42">
            <v>152523.69</v>
          </cell>
          <cell r="E42">
            <v>-152523.69</v>
          </cell>
        </row>
        <row r="43">
          <cell r="A43" t="str">
            <v>1.3</v>
          </cell>
          <cell r="B43" t="str">
            <v>INGRESOS A DISTRIBUIR EN VARIO</v>
          </cell>
          <cell r="C43">
            <v>0</v>
          </cell>
          <cell r="D43">
            <v>152523.69</v>
          </cell>
          <cell r="E43">
            <v>-152523.69</v>
          </cell>
        </row>
        <row r="44">
          <cell r="A44" t="str">
            <v>1.7.0.0.007</v>
          </cell>
          <cell r="B44" t="str">
            <v>PTMO.BCH 24M. 30.12.98</v>
          </cell>
          <cell r="C44">
            <v>0</v>
          </cell>
          <cell r="D44">
            <v>51618.58</v>
          </cell>
          <cell r="E44">
            <v>-51618.58</v>
          </cell>
        </row>
        <row r="45">
          <cell r="A45" t="str">
            <v>1.7.0.0.008</v>
          </cell>
          <cell r="B45" t="str">
            <v>PTMO.B.S. 05.99 120 M.</v>
          </cell>
          <cell r="C45">
            <v>0</v>
          </cell>
          <cell r="D45">
            <v>487415.81</v>
          </cell>
          <cell r="E45">
            <v>-487415.81</v>
          </cell>
        </row>
        <row r="46">
          <cell r="A46" t="str">
            <v>1.7.0.0.009</v>
          </cell>
          <cell r="B46" t="str">
            <v>PTMO.120M. C.L. 05.99</v>
          </cell>
          <cell r="C46">
            <v>40307.800000000003</v>
          </cell>
          <cell r="D46">
            <v>492729.5</v>
          </cell>
          <cell r="E46">
            <v>-452421.7</v>
          </cell>
        </row>
        <row r="47">
          <cell r="A47" t="str">
            <v>1.7.0.0.010</v>
          </cell>
          <cell r="B47" t="str">
            <v>PTMO.BCH 120M 27.04.00</v>
          </cell>
          <cell r="C47">
            <v>33096.67</v>
          </cell>
          <cell r="D47">
            <v>649093.07999999996</v>
          </cell>
          <cell r="E47">
            <v>-615996.41</v>
          </cell>
        </row>
        <row r="48">
          <cell r="A48" t="str">
            <v>1.7.0.0.011</v>
          </cell>
          <cell r="B48" t="str">
            <v>PTMO.HIPOTECARIO B.S. ZUATZU 0</v>
          </cell>
          <cell r="C48">
            <v>0</v>
          </cell>
          <cell r="D48">
            <v>360607.26</v>
          </cell>
          <cell r="E48">
            <v>-360607.26</v>
          </cell>
        </row>
        <row r="49">
          <cell r="A49" t="str">
            <v>1.7.0.0</v>
          </cell>
          <cell r="B49" t="str">
            <v>PRESTAMOS RECIBIDOS</v>
          </cell>
          <cell r="C49">
            <v>73404.47</v>
          </cell>
          <cell r="D49">
            <v>2041464.23</v>
          </cell>
          <cell r="E49">
            <v>-1968059.8</v>
          </cell>
        </row>
        <row r="50">
          <cell r="A50" t="str">
            <v>1.7.0</v>
          </cell>
          <cell r="B50" t="str">
            <v>DEUDAS A LARGO PLAZO CON ENTID</v>
          </cell>
          <cell r="C50">
            <v>73404.47</v>
          </cell>
          <cell r="D50">
            <v>2041464.23</v>
          </cell>
          <cell r="E50">
            <v>-1968059.8</v>
          </cell>
        </row>
        <row r="51">
          <cell r="A51" t="str">
            <v>1.7.3.0.008</v>
          </cell>
          <cell r="B51" t="str">
            <v>ACREED.L/P LEASING DEK GWB</v>
          </cell>
          <cell r="C51">
            <v>0</v>
          </cell>
          <cell r="D51">
            <v>28243.49</v>
          </cell>
          <cell r="E51">
            <v>-28243.49</v>
          </cell>
        </row>
        <row r="52">
          <cell r="A52" t="str">
            <v>1.7.3.0.009</v>
          </cell>
          <cell r="B52" t="str">
            <v>ACREED.L/P LEASING SIS VISUAL</v>
          </cell>
          <cell r="C52">
            <v>0</v>
          </cell>
          <cell r="D52">
            <v>22763.84</v>
          </cell>
          <cell r="E52">
            <v>-22763.84</v>
          </cell>
        </row>
        <row r="53">
          <cell r="A53" t="str">
            <v>1.7.3.0.010</v>
          </cell>
          <cell r="B53" t="str">
            <v>ACREED.L/P LEASING NTM 530WSL2</v>
          </cell>
          <cell r="C53">
            <v>0</v>
          </cell>
          <cell r="D53">
            <v>48106.93</v>
          </cell>
          <cell r="E53">
            <v>-48106.93</v>
          </cell>
        </row>
        <row r="54">
          <cell r="A54" t="str">
            <v>1.7.3.0.011</v>
          </cell>
          <cell r="B54" t="str">
            <v>ACREED.L/P.LEASING ASSEMBLEON</v>
          </cell>
          <cell r="C54">
            <v>0</v>
          </cell>
          <cell r="D54">
            <v>341999.98</v>
          </cell>
          <cell r="E54">
            <v>-341999.98</v>
          </cell>
        </row>
        <row r="55">
          <cell r="A55" t="str">
            <v>1.7.3.0.012</v>
          </cell>
          <cell r="B55" t="str">
            <v>ACREEDOR L/P LEASING C.LABORAL</v>
          </cell>
          <cell r="C55">
            <v>0</v>
          </cell>
          <cell r="D55">
            <v>162336.85999999999</v>
          </cell>
          <cell r="E55">
            <v>-162336.85999999999</v>
          </cell>
        </row>
        <row r="56">
          <cell r="A56" t="str">
            <v>1.7.3.0.013</v>
          </cell>
          <cell r="B56" t="str">
            <v>ACREED.L/P LEASING 7 MAQ.CAJA</v>
          </cell>
          <cell r="C56">
            <v>0</v>
          </cell>
          <cell r="D56">
            <v>480161.52</v>
          </cell>
          <cell r="E56">
            <v>-480161.52</v>
          </cell>
        </row>
        <row r="57">
          <cell r="A57" t="str">
            <v>1.7.3.0.014</v>
          </cell>
          <cell r="B57" t="str">
            <v>ACREED.L/P.4 MAQ.LEASING.C.L 0</v>
          </cell>
          <cell r="C57">
            <v>0</v>
          </cell>
          <cell r="D57">
            <v>316141.28000000003</v>
          </cell>
          <cell r="E57">
            <v>-316141.28000000003</v>
          </cell>
        </row>
        <row r="58">
          <cell r="A58" t="str">
            <v>1.7.3.0</v>
          </cell>
          <cell r="B58" t="str">
            <v>PROV.INMOV.LARGO PLAZO</v>
          </cell>
          <cell r="C58">
            <v>0</v>
          </cell>
          <cell r="D58">
            <v>1399753.9</v>
          </cell>
          <cell r="E58">
            <v>-1399753.9</v>
          </cell>
        </row>
        <row r="59">
          <cell r="A59" t="str">
            <v>1.7.3</v>
          </cell>
          <cell r="B59" t="str">
            <v>PROV.INMOV.A LARGO PLAZO</v>
          </cell>
          <cell r="C59">
            <v>0</v>
          </cell>
          <cell r="D59">
            <v>1399753.9</v>
          </cell>
          <cell r="E59">
            <v>-1399753.9</v>
          </cell>
        </row>
        <row r="60">
          <cell r="A60" t="str">
            <v>1.7</v>
          </cell>
          <cell r="B60" t="str">
            <v>DEUDAS A LARGO PLAZO POR PTMOS</v>
          </cell>
          <cell r="C60">
            <v>73404.47</v>
          </cell>
          <cell r="D60">
            <v>3441218.13</v>
          </cell>
          <cell r="E60">
            <v>-3367813.7</v>
          </cell>
        </row>
        <row r="61">
          <cell r="A61" t="str">
            <v>1</v>
          </cell>
          <cell r="B61" t="str">
            <v>FINANCIACION BASICA</v>
          </cell>
          <cell r="C61">
            <v>73404.47</v>
          </cell>
          <cell r="D61">
            <v>10731861.300000001</v>
          </cell>
          <cell r="E61">
            <v>-10658457</v>
          </cell>
        </row>
        <row r="62">
          <cell r="A62" t="str">
            <v>2.1.2.0.000</v>
          </cell>
          <cell r="B62" t="str">
            <v>PROPIEDAD INDUSTRIAL</v>
          </cell>
          <cell r="C62">
            <v>1530.18</v>
          </cell>
          <cell r="D62">
            <v>0</v>
          </cell>
          <cell r="E62">
            <v>1530.18</v>
          </cell>
        </row>
        <row r="63">
          <cell r="A63" t="str">
            <v>2.1.2.0.001</v>
          </cell>
          <cell r="B63" t="str">
            <v>PROPIEDAD IND.MARKALA 04-95</v>
          </cell>
          <cell r="C63">
            <v>98.57</v>
          </cell>
          <cell r="D63">
            <v>0</v>
          </cell>
          <cell r="E63">
            <v>98.57</v>
          </cell>
        </row>
        <row r="64">
          <cell r="A64" t="str">
            <v>2.1.2.0.002</v>
          </cell>
          <cell r="B64" t="str">
            <v>PROPIEDAD IND.MARKALA 03.97</v>
          </cell>
          <cell r="C64">
            <v>117.2</v>
          </cell>
          <cell r="D64">
            <v>0</v>
          </cell>
          <cell r="E64">
            <v>117.2</v>
          </cell>
        </row>
        <row r="65">
          <cell r="A65" t="str">
            <v>2.1.2.0.003</v>
          </cell>
          <cell r="B65" t="str">
            <v>PROP.IND.MARKALA 04.99</v>
          </cell>
          <cell r="C65">
            <v>631.05999999999995</v>
          </cell>
          <cell r="D65">
            <v>0</v>
          </cell>
          <cell r="E65">
            <v>631.05999999999995</v>
          </cell>
        </row>
        <row r="66">
          <cell r="A66" t="str">
            <v>2.1.2.0</v>
          </cell>
          <cell r="B66" t="str">
            <v>PROPIEDAD INDUSTRIAL</v>
          </cell>
          <cell r="C66">
            <v>2377.0100000000002</v>
          </cell>
          <cell r="D66">
            <v>0</v>
          </cell>
          <cell r="E66">
            <v>2377.0100000000002</v>
          </cell>
        </row>
        <row r="67">
          <cell r="A67" t="str">
            <v>2.1.2</v>
          </cell>
          <cell r="B67" t="str">
            <v>PROPIEDAD INDUSTRIAL</v>
          </cell>
          <cell r="C67">
            <v>2377.0100000000002</v>
          </cell>
          <cell r="D67">
            <v>0</v>
          </cell>
          <cell r="E67">
            <v>2377.0100000000002</v>
          </cell>
        </row>
        <row r="68">
          <cell r="A68" t="str">
            <v>2.1.5.0.000</v>
          </cell>
          <cell r="B68" t="str">
            <v>APLIC.INFORM.NF11/93.EJ94</v>
          </cell>
          <cell r="C68">
            <v>21359.25</v>
          </cell>
          <cell r="D68">
            <v>0</v>
          </cell>
          <cell r="E68">
            <v>21359.25</v>
          </cell>
        </row>
        <row r="69">
          <cell r="A69" t="str">
            <v>2.1.5.0.002</v>
          </cell>
          <cell r="B69" t="str">
            <v>PROGAM NOM.LOGIC.10.96 EJ 96</v>
          </cell>
          <cell r="C69">
            <v>1791.02</v>
          </cell>
          <cell r="D69">
            <v>0</v>
          </cell>
          <cell r="E69">
            <v>1791.02</v>
          </cell>
        </row>
        <row r="70">
          <cell r="A70" t="str">
            <v>2.1.5.0.003</v>
          </cell>
          <cell r="B70" t="str">
            <v>TANGO ACCEL CAPEL 12.97</v>
          </cell>
          <cell r="C70">
            <v>2914.91</v>
          </cell>
          <cell r="D70">
            <v>0</v>
          </cell>
          <cell r="E70">
            <v>2914.91</v>
          </cell>
        </row>
        <row r="71">
          <cell r="A71" t="str">
            <v>2.1.5.0.004</v>
          </cell>
          <cell r="B71" t="str">
            <v>APLIC.INF.IGARLE PINWIN 1098</v>
          </cell>
          <cell r="C71">
            <v>15992.26</v>
          </cell>
          <cell r="D71">
            <v>0</v>
          </cell>
          <cell r="E71">
            <v>15992.26</v>
          </cell>
        </row>
        <row r="72">
          <cell r="A72" t="str">
            <v>2.1.5.0.005</v>
          </cell>
          <cell r="B72" t="str">
            <v>APLIC.INF.IGARLE PINWIN 07.99</v>
          </cell>
          <cell r="C72">
            <v>31968.5</v>
          </cell>
          <cell r="D72">
            <v>0</v>
          </cell>
          <cell r="E72">
            <v>31968.5</v>
          </cell>
        </row>
        <row r="73">
          <cell r="A73" t="str">
            <v>2.1.5.0.006</v>
          </cell>
          <cell r="B73" t="str">
            <v>SOFTWARE ESTANDAR LOTUS NOTES</v>
          </cell>
          <cell r="C73">
            <v>14811.94</v>
          </cell>
          <cell r="D73">
            <v>0</v>
          </cell>
          <cell r="E73">
            <v>14811.94</v>
          </cell>
        </row>
        <row r="74">
          <cell r="A74" t="str">
            <v>2.1.5.0.007</v>
          </cell>
          <cell r="B74" t="str">
            <v>IGARLE APLICACIONES INFORMATIC</v>
          </cell>
          <cell r="C74">
            <v>2969</v>
          </cell>
          <cell r="D74">
            <v>0</v>
          </cell>
          <cell r="E74">
            <v>2969</v>
          </cell>
        </row>
        <row r="75">
          <cell r="A75" t="str">
            <v>2.1.5.0</v>
          </cell>
          <cell r="B75" t="str">
            <v>APLICACIONES INFORMATICAS</v>
          </cell>
          <cell r="C75">
            <v>91806.88</v>
          </cell>
          <cell r="D75">
            <v>0</v>
          </cell>
          <cell r="E75">
            <v>91806.88</v>
          </cell>
        </row>
        <row r="76">
          <cell r="A76" t="str">
            <v>2.1.5</v>
          </cell>
          <cell r="B76" t="str">
            <v>APLICACIONES INFORMATICAS</v>
          </cell>
          <cell r="C76">
            <v>91806.88</v>
          </cell>
          <cell r="D76">
            <v>0</v>
          </cell>
          <cell r="E76">
            <v>91806.88</v>
          </cell>
        </row>
        <row r="77">
          <cell r="A77" t="str">
            <v>2.1.7.1.005</v>
          </cell>
          <cell r="B77" t="str">
            <v>LES.B.S.MAQ.SO.ERSA EWS-500F</v>
          </cell>
          <cell r="C77">
            <v>48080.97</v>
          </cell>
          <cell r="D77">
            <v>0</v>
          </cell>
          <cell r="E77">
            <v>48080.97</v>
          </cell>
        </row>
        <row r="78">
          <cell r="A78" t="str">
            <v>2.1.7.1.006</v>
          </cell>
          <cell r="B78" t="str">
            <v>LEAS.B.S.MAQ.SOL."ERSA"ETS330F</v>
          </cell>
          <cell r="C78">
            <v>30050.61</v>
          </cell>
          <cell r="D78">
            <v>0</v>
          </cell>
          <cell r="E78">
            <v>30050.61</v>
          </cell>
        </row>
        <row r="79">
          <cell r="A79" t="str">
            <v>2.1.7.1.008</v>
          </cell>
          <cell r="B79" t="str">
            <v>LEAS.DEK 265 LT+GWB INSPECT-B</v>
          </cell>
          <cell r="C79">
            <v>109752.59</v>
          </cell>
          <cell r="D79">
            <v>0</v>
          </cell>
          <cell r="E79">
            <v>109752.59</v>
          </cell>
        </row>
        <row r="80">
          <cell r="A80" t="str">
            <v>2.1.7.1.009</v>
          </cell>
          <cell r="B80" t="str">
            <v>LEASING  SIS VISUAL MDA TR-N/S</v>
          </cell>
          <cell r="C80">
            <v>38399.129999999997</v>
          </cell>
          <cell r="D80">
            <v>0</v>
          </cell>
          <cell r="E80">
            <v>38399.129999999997</v>
          </cell>
        </row>
        <row r="81">
          <cell r="A81" t="str">
            <v>2.1.7.1.010</v>
          </cell>
          <cell r="B81" t="str">
            <v>IMS NTM 530WSL2000-4</v>
          </cell>
          <cell r="C81">
            <v>71453.11</v>
          </cell>
          <cell r="D81">
            <v>0</v>
          </cell>
          <cell r="E81">
            <v>71453.11</v>
          </cell>
        </row>
        <row r="82">
          <cell r="A82" t="str">
            <v>2.1.7.1.011</v>
          </cell>
          <cell r="B82" t="str">
            <v>ASSEMBLEON MAQ.SMD SAPHIRE   0</v>
          </cell>
          <cell r="C82">
            <v>475552.8</v>
          </cell>
          <cell r="D82">
            <v>0</v>
          </cell>
          <cell r="E82">
            <v>475552.8</v>
          </cell>
        </row>
        <row r="83">
          <cell r="A83" t="str">
            <v>2.1.7.1.012</v>
          </cell>
          <cell r="B83" t="str">
            <v>LEASING C.LABORAL 06.01</v>
          </cell>
          <cell r="C83">
            <v>205009.5</v>
          </cell>
          <cell r="D83">
            <v>0</v>
          </cell>
          <cell r="E83">
            <v>205009.5</v>
          </cell>
        </row>
        <row r="84">
          <cell r="A84" t="str">
            <v>2.1.7.1.013</v>
          </cell>
          <cell r="B84" t="str">
            <v>MESAS TRABAJO ANTIESTATCA NECT</v>
          </cell>
          <cell r="C84">
            <v>9053</v>
          </cell>
          <cell r="D84">
            <v>0</v>
          </cell>
          <cell r="E84">
            <v>9053</v>
          </cell>
        </row>
        <row r="85">
          <cell r="A85" t="str">
            <v>2.1.7.1.014</v>
          </cell>
          <cell r="B85" t="str">
            <v>ASEEMBLEON TOPAZ-XII WITH SF H</v>
          </cell>
          <cell r="C85">
            <v>225516</v>
          </cell>
          <cell r="D85">
            <v>0</v>
          </cell>
          <cell r="E85">
            <v>225516</v>
          </cell>
        </row>
        <row r="86">
          <cell r="A86" t="str">
            <v>2.1.7.1.015</v>
          </cell>
          <cell r="B86" t="str">
            <v>HORNO VITRONICS SOLTEC  SOLD.T</v>
          </cell>
          <cell r="C86">
            <v>77580</v>
          </cell>
          <cell r="D86">
            <v>0</v>
          </cell>
          <cell r="E86">
            <v>77580</v>
          </cell>
        </row>
        <row r="87">
          <cell r="A87" t="str">
            <v>2.1.7.1.016</v>
          </cell>
          <cell r="B87" t="str">
            <v>IN-LINE WORK STATION IMS 05.02</v>
          </cell>
          <cell r="C87">
            <v>31780</v>
          </cell>
          <cell r="D87">
            <v>0</v>
          </cell>
          <cell r="E87">
            <v>31780</v>
          </cell>
        </row>
        <row r="88">
          <cell r="A88" t="str">
            <v>2.1.7.1.017</v>
          </cell>
          <cell r="B88" t="str">
            <v>DESTACKER NTM 220 DSL  IMS 05.</v>
          </cell>
          <cell r="C88">
            <v>50532.24</v>
          </cell>
          <cell r="D88">
            <v>0</v>
          </cell>
          <cell r="E88">
            <v>50532.24</v>
          </cell>
        </row>
        <row r="89">
          <cell r="A89" t="str">
            <v>2.1.7.1.018</v>
          </cell>
          <cell r="B89" t="str">
            <v>MAQUINA SOLDAR ERSA EWS500F 05</v>
          </cell>
          <cell r="C89">
            <v>80000</v>
          </cell>
          <cell r="D89">
            <v>0</v>
          </cell>
          <cell r="E89">
            <v>80000</v>
          </cell>
        </row>
        <row r="90">
          <cell r="A90" t="str">
            <v>2.1.7.1.019</v>
          </cell>
          <cell r="B90" t="str">
            <v>MAQ.COMPACTA CABINA INCOR. ICS</v>
          </cell>
          <cell r="C90">
            <v>14035</v>
          </cell>
          <cell r="D90">
            <v>0</v>
          </cell>
          <cell r="E90">
            <v>14035</v>
          </cell>
        </row>
        <row r="91">
          <cell r="A91" t="str">
            <v>2.1.7.1.020</v>
          </cell>
          <cell r="B91" t="str">
            <v>ASSEMBLEON XEMERAL-XSF LEASING</v>
          </cell>
          <cell r="C91">
            <v>130500</v>
          </cell>
          <cell r="D91">
            <v>0</v>
          </cell>
          <cell r="E91">
            <v>130500</v>
          </cell>
        </row>
        <row r="92">
          <cell r="A92" t="str">
            <v>2.1.7.1.021</v>
          </cell>
          <cell r="B92" t="str">
            <v>EIIT CHECKSUM SIST.PRUEBAS LEA</v>
          </cell>
          <cell r="C92">
            <v>85127</v>
          </cell>
          <cell r="D92">
            <v>0</v>
          </cell>
          <cell r="E92">
            <v>85127</v>
          </cell>
        </row>
        <row r="93">
          <cell r="A93" t="str">
            <v>2.1.7.1.022</v>
          </cell>
          <cell r="B93" t="str">
            <v>RODANT CINTAS TRANSPORTA.LEASI</v>
          </cell>
          <cell r="C93">
            <v>25412.3</v>
          </cell>
          <cell r="D93">
            <v>0</v>
          </cell>
          <cell r="E93">
            <v>25412.3</v>
          </cell>
        </row>
        <row r="94">
          <cell r="A94" t="str">
            <v>2.1.7.1.023</v>
          </cell>
          <cell r="B94" t="str">
            <v>ASFLEX MAQ.LIMP.PROG.INSP.PAST</v>
          </cell>
          <cell r="C94">
            <v>67221.899999999994</v>
          </cell>
          <cell r="D94">
            <v>0</v>
          </cell>
          <cell r="E94">
            <v>67221.899999999994</v>
          </cell>
        </row>
        <row r="95">
          <cell r="A95" t="str">
            <v>2.1.7.1</v>
          </cell>
          <cell r="B95" t="str">
            <v>DRCHOS.BIENES REG.ARRENF.FINAC</v>
          </cell>
          <cell r="C95">
            <v>1775056.15</v>
          </cell>
          <cell r="D95">
            <v>0</v>
          </cell>
          <cell r="E95">
            <v>1775056.15</v>
          </cell>
        </row>
        <row r="96">
          <cell r="A96" t="str">
            <v>2.1.7</v>
          </cell>
          <cell r="B96" t="str">
            <v>DRCHOS.BIENES REG.ARREND.FINAN</v>
          </cell>
          <cell r="C96">
            <v>1775056.15</v>
          </cell>
          <cell r="D96">
            <v>0</v>
          </cell>
          <cell r="E96">
            <v>1775056.15</v>
          </cell>
        </row>
        <row r="97">
          <cell r="A97" t="str">
            <v>2.1</v>
          </cell>
          <cell r="B97" t="str">
            <v>INMOVILIZADO INMATERIAL</v>
          </cell>
          <cell r="C97">
            <v>1869240.04</v>
          </cell>
          <cell r="D97">
            <v>0</v>
          </cell>
          <cell r="E97">
            <v>1869240.04</v>
          </cell>
        </row>
        <row r="98">
          <cell r="A98" t="str">
            <v>2.2.0.0.002</v>
          </cell>
          <cell r="B98" t="str">
            <v>ZUATZU PARCELA B.330</v>
          </cell>
          <cell r="C98">
            <v>975392.16</v>
          </cell>
          <cell r="D98">
            <v>0</v>
          </cell>
          <cell r="E98">
            <v>975392.16</v>
          </cell>
        </row>
        <row r="99">
          <cell r="A99" t="str">
            <v>2.2.0.0.003</v>
          </cell>
          <cell r="B99" t="str">
            <v>SUELO EDIFICIO BELARZA 10.01</v>
          </cell>
          <cell r="C99">
            <v>48648.17</v>
          </cell>
          <cell r="D99">
            <v>0</v>
          </cell>
          <cell r="E99">
            <v>48648.17</v>
          </cell>
        </row>
        <row r="100">
          <cell r="A100" t="str">
            <v>2.2.0.0</v>
          </cell>
          <cell r="B100" t="str">
            <v>TERRENOS Y BIENES NATURALES</v>
          </cell>
          <cell r="C100">
            <v>1024040.33</v>
          </cell>
          <cell r="D100">
            <v>0</v>
          </cell>
          <cell r="E100">
            <v>1024040.33</v>
          </cell>
        </row>
        <row r="101">
          <cell r="A101" t="str">
            <v>2.2.0.2.000</v>
          </cell>
          <cell r="B101" t="str">
            <v>SOLAR ASTIGARRAGA</v>
          </cell>
          <cell r="C101">
            <v>24040.48</v>
          </cell>
          <cell r="D101">
            <v>0</v>
          </cell>
          <cell r="E101">
            <v>24040.48</v>
          </cell>
        </row>
        <row r="102">
          <cell r="A102" t="str">
            <v>2.2.0.2</v>
          </cell>
          <cell r="B102" t="str">
            <v>SOLAR ASTIGARRAGA</v>
          </cell>
          <cell r="C102">
            <v>24040.48</v>
          </cell>
          <cell r="D102">
            <v>0</v>
          </cell>
          <cell r="E102">
            <v>24040.48</v>
          </cell>
        </row>
        <row r="103">
          <cell r="A103" t="str">
            <v>2.2.0</v>
          </cell>
          <cell r="B103" t="str">
            <v>TERRENOS Y BIENES NATURALES</v>
          </cell>
          <cell r="C103">
            <v>1048080.81</v>
          </cell>
          <cell r="D103">
            <v>0</v>
          </cell>
          <cell r="E103">
            <v>1048080.81</v>
          </cell>
        </row>
        <row r="104">
          <cell r="A104" t="str">
            <v>2.2.1.0.003</v>
          </cell>
          <cell r="B104" t="str">
            <v>1-86 GTS.NOTARIA Y REGIS</v>
          </cell>
          <cell r="C104">
            <v>1863.14</v>
          </cell>
          <cell r="D104">
            <v>0</v>
          </cell>
          <cell r="E104">
            <v>1863.14</v>
          </cell>
        </row>
        <row r="105">
          <cell r="A105" t="str">
            <v>2.2.1.0.005</v>
          </cell>
          <cell r="B105" t="str">
            <v>EDIFICIO ZUATZU 12.00</v>
          </cell>
          <cell r="C105">
            <v>3525858.39</v>
          </cell>
          <cell r="D105">
            <v>0</v>
          </cell>
          <cell r="E105">
            <v>3525858.39</v>
          </cell>
        </row>
        <row r="106">
          <cell r="A106" t="str">
            <v>2.2.1.0.006</v>
          </cell>
          <cell r="B106" t="str">
            <v>LOCAL BELARZA 10.01</v>
          </cell>
          <cell r="C106">
            <v>145944.51999999999</v>
          </cell>
          <cell r="D106">
            <v>195328.93</v>
          </cell>
          <cell r="E106">
            <v>-49384.41</v>
          </cell>
        </row>
        <row r="107">
          <cell r="A107" t="str">
            <v>2.2.1.0</v>
          </cell>
          <cell r="B107" t="str">
            <v>CONSTRUCCIONES</v>
          </cell>
          <cell r="C107">
            <v>3673666.05</v>
          </cell>
          <cell r="D107">
            <v>195328.93</v>
          </cell>
          <cell r="E107">
            <v>3478337.12</v>
          </cell>
        </row>
        <row r="108">
          <cell r="A108" t="str">
            <v>2.2.1.1.001</v>
          </cell>
          <cell r="B108" t="str">
            <v>AC.LOCAL ASTIG.NF6/88-89</v>
          </cell>
          <cell r="C108">
            <v>123917.35</v>
          </cell>
          <cell r="D108">
            <v>0</v>
          </cell>
          <cell r="E108">
            <v>123917.35</v>
          </cell>
        </row>
        <row r="109">
          <cell r="A109" t="str">
            <v>2.2.1.1.002</v>
          </cell>
          <cell r="B109" t="str">
            <v>10-93 ACOND.LOCAL NF11/93</v>
          </cell>
          <cell r="C109">
            <v>6866.88</v>
          </cell>
          <cell r="D109">
            <v>0</v>
          </cell>
          <cell r="E109">
            <v>6866.88</v>
          </cell>
        </row>
        <row r="110">
          <cell r="A110" t="str">
            <v>2.2.1.1</v>
          </cell>
          <cell r="B110" t="str">
            <v>AC.LOCAL ASTIG.NF6/88-89</v>
          </cell>
          <cell r="C110">
            <v>130784.23</v>
          </cell>
          <cell r="D110">
            <v>0</v>
          </cell>
          <cell r="E110">
            <v>130784.23</v>
          </cell>
        </row>
        <row r="111">
          <cell r="A111" t="str">
            <v>2.2.1.2.000</v>
          </cell>
          <cell r="B111" t="str">
            <v>6-88 P.ASTIGARRAGA NF6/88</v>
          </cell>
          <cell r="C111">
            <v>135395.48000000001</v>
          </cell>
          <cell r="D111">
            <v>0</v>
          </cell>
          <cell r="E111">
            <v>135395.48000000001</v>
          </cell>
        </row>
        <row r="112">
          <cell r="A112" t="str">
            <v>2.2.1.2</v>
          </cell>
          <cell r="B112" t="str">
            <v>6-88 P.ASTIGARRAGA NF6/88</v>
          </cell>
          <cell r="C112">
            <v>135395.48000000001</v>
          </cell>
          <cell r="D112">
            <v>0</v>
          </cell>
          <cell r="E112">
            <v>135395.48000000001</v>
          </cell>
        </row>
        <row r="113">
          <cell r="A113" t="str">
            <v>2.2.1.4.001</v>
          </cell>
          <cell r="B113" t="str">
            <v>3-90 INST.LOCAL ASTIGARRAGA</v>
          </cell>
          <cell r="C113">
            <v>11971.79</v>
          </cell>
          <cell r="D113">
            <v>0</v>
          </cell>
          <cell r="E113">
            <v>11971.79</v>
          </cell>
        </row>
        <row r="114">
          <cell r="A114" t="str">
            <v>2.2.1.4</v>
          </cell>
          <cell r="B114" t="str">
            <v>3-90 INST.LOCAL ASTIGARRAGA</v>
          </cell>
          <cell r="C114">
            <v>11971.79</v>
          </cell>
          <cell r="D114">
            <v>0</v>
          </cell>
          <cell r="E114">
            <v>11971.79</v>
          </cell>
        </row>
        <row r="115">
          <cell r="A115" t="str">
            <v>2.2.1</v>
          </cell>
          <cell r="B115" t="str">
            <v>12-92 CAMA PINCHOS Y SOFT</v>
          </cell>
          <cell r="C115">
            <v>3951817.55</v>
          </cell>
          <cell r="D115">
            <v>195328.93</v>
          </cell>
          <cell r="E115">
            <v>3756488.62</v>
          </cell>
        </row>
        <row r="116">
          <cell r="A116" t="str">
            <v>2.2.2.0.001</v>
          </cell>
          <cell r="B116" t="str">
            <v>ACONDICIONAMIENTO LOCAL 91</v>
          </cell>
          <cell r="C116">
            <v>2935.01</v>
          </cell>
          <cell r="D116">
            <v>0</v>
          </cell>
          <cell r="E116">
            <v>2935.01</v>
          </cell>
        </row>
        <row r="117">
          <cell r="A117" t="str">
            <v>2.2.2.0.002</v>
          </cell>
          <cell r="B117" t="str">
            <v>10-91 INSTALAC.ELECTRICA</v>
          </cell>
          <cell r="C117">
            <v>1240.45</v>
          </cell>
          <cell r="D117">
            <v>0</v>
          </cell>
          <cell r="E117">
            <v>1240.45</v>
          </cell>
        </row>
        <row r="118">
          <cell r="A118" t="str">
            <v>2.2.2.0.003</v>
          </cell>
          <cell r="B118" t="str">
            <v>10-91 INSTALAC.ELECTRICA</v>
          </cell>
          <cell r="C118">
            <v>8350.33</v>
          </cell>
          <cell r="D118">
            <v>0</v>
          </cell>
          <cell r="E118">
            <v>8350.33</v>
          </cell>
        </row>
        <row r="119">
          <cell r="A119" t="str">
            <v>2.2.2.0.005</v>
          </cell>
          <cell r="B119" t="str">
            <v>ACCESORIOS MAQUINARIA 92</v>
          </cell>
          <cell r="C119">
            <v>9061.23</v>
          </cell>
          <cell r="D119">
            <v>0</v>
          </cell>
          <cell r="E119">
            <v>9061.23</v>
          </cell>
        </row>
        <row r="120">
          <cell r="A120" t="str">
            <v>2.2.2.0.007</v>
          </cell>
          <cell r="B120" t="str">
            <v>5-93 INSTL.LINEAS NF11/93</v>
          </cell>
          <cell r="C120">
            <v>1896.15</v>
          </cell>
          <cell r="D120">
            <v>0</v>
          </cell>
          <cell r="E120">
            <v>1896.15</v>
          </cell>
        </row>
        <row r="121">
          <cell r="A121" t="str">
            <v>2.2.2.0.009</v>
          </cell>
          <cell r="B121" t="str">
            <v>7-93 IN.TELEFONIA NF11/93</v>
          </cell>
          <cell r="C121">
            <v>3799.67</v>
          </cell>
          <cell r="D121">
            <v>0</v>
          </cell>
          <cell r="E121">
            <v>3799.67</v>
          </cell>
        </row>
        <row r="122">
          <cell r="A122" t="str">
            <v>2.2.2.0.010</v>
          </cell>
          <cell r="B122" t="str">
            <v>7-93 INST.AIRE AC.NF11/93</v>
          </cell>
          <cell r="C122">
            <v>7396.73</v>
          </cell>
          <cell r="D122">
            <v>0</v>
          </cell>
          <cell r="E122">
            <v>7396.73</v>
          </cell>
        </row>
        <row r="123">
          <cell r="A123" t="str">
            <v>2.2.2.0.011</v>
          </cell>
          <cell r="B123" t="str">
            <v>9-93 INST.EL.AIRE NF11/93</v>
          </cell>
          <cell r="C123">
            <v>6611.13</v>
          </cell>
          <cell r="D123">
            <v>0</v>
          </cell>
          <cell r="E123">
            <v>6611.13</v>
          </cell>
        </row>
        <row r="124">
          <cell r="A124" t="str">
            <v>2.2.2.0.012</v>
          </cell>
          <cell r="B124" t="str">
            <v>9-93 IN.TLF.MOVIL NF11/93</v>
          </cell>
          <cell r="C124">
            <v>731.83</v>
          </cell>
          <cell r="D124">
            <v>0</v>
          </cell>
          <cell r="E124">
            <v>731.83</v>
          </cell>
        </row>
        <row r="125">
          <cell r="A125" t="str">
            <v>2.2.2.0.013</v>
          </cell>
          <cell r="B125" t="str">
            <v>11-93 INST.RODANT NF11/93</v>
          </cell>
          <cell r="C125">
            <v>6411.21</v>
          </cell>
          <cell r="D125">
            <v>0</v>
          </cell>
          <cell r="E125">
            <v>6411.21</v>
          </cell>
        </row>
        <row r="126">
          <cell r="A126" t="str">
            <v>2.2.2.0.025</v>
          </cell>
          <cell r="B126" t="str">
            <v>INST.TFONO.EKINTZA NF1/95</v>
          </cell>
          <cell r="C126">
            <v>322.36</v>
          </cell>
          <cell r="D126">
            <v>0</v>
          </cell>
          <cell r="E126">
            <v>322.36</v>
          </cell>
        </row>
        <row r="127">
          <cell r="A127" t="str">
            <v>2.2.2.0.026</v>
          </cell>
          <cell r="B127" t="str">
            <v>INST.LIN.CUADROS PROB.NF1/95</v>
          </cell>
          <cell r="C127">
            <v>1702.74</v>
          </cell>
          <cell r="D127">
            <v>0</v>
          </cell>
          <cell r="E127">
            <v>1702.74</v>
          </cell>
        </row>
        <row r="128">
          <cell r="A128" t="str">
            <v>2.2.2.0.031</v>
          </cell>
          <cell r="B128" t="str">
            <v>INST.RODANT CONJ.P.AL.NF1/95</v>
          </cell>
          <cell r="C128">
            <v>868.29</v>
          </cell>
          <cell r="D128">
            <v>0</v>
          </cell>
          <cell r="E128">
            <v>868.29</v>
          </cell>
        </row>
        <row r="129">
          <cell r="A129" t="str">
            <v>2.2.2.0</v>
          </cell>
          <cell r="B129" t="str">
            <v>ACONDICIONAMIENTO LOCAL 91</v>
          </cell>
          <cell r="C129">
            <v>51327.13</v>
          </cell>
          <cell r="D129">
            <v>0</v>
          </cell>
          <cell r="E129">
            <v>51327.13</v>
          </cell>
        </row>
        <row r="130">
          <cell r="A130" t="str">
            <v>2.2.2</v>
          </cell>
          <cell r="B130" t="str">
            <v>INSTALACIONES TECNICAS</v>
          </cell>
          <cell r="C130">
            <v>51327.13</v>
          </cell>
          <cell r="D130">
            <v>0</v>
          </cell>
          <cell r="E130">
            <v>51327.13</v>
          </cell>
        </row>
        <row r="131">
          <cell r="A131" t="str">
            <v>2.2.3.0.001</v>
          </cell>
          <cell r="B131" t="str">
            <v>6-84 M.SOLDAR SOLTEC</v>
          </cell>
          <cell r="C131">
            <v>6731.28</v>
          </cell>
          <cell r="D131">
            <v>0</v>
          </cell>
          <cell r="E131">
            <v>6731.28</v>
          </cell>
        </row>
        <row r="132">
          <cell r="A132" t="str">
            <v>2.2.3.0.002</v>
          </cell>
          <cell r="B132" t="str">
            <v>6-84 PREFORM.ADOLA</v>
          </cell>
          <cell r="C132">
            <v>516.87</v>
          </cell>
          <cell r="D132">
            <v>0</v>
          </cell>
          <cell r="E132">
            <v>516.87</v>
          </cell>
        </row>
        <row r="133">
          <cell r="A133" t="str">
            <v>2.2.3.0.003</v>
          </cell>
          <cell r="B133" t="str">
            <v>6-84 GENERADOR TEKTRONIK</v>
          </cell>
          <cell r="C133">
            <v>468.79</v>
          </cell>
          <cell r="D133">
            <v>0</v>
          </cell>
          <cell r="E133">
            <v>468.79</v>
          </cell>
        </row>
        <row r="134">
          <cell r="A134" t="str">
            <v>2.2.3.0.004</v>
          </cell>
          <cell r="B134" t="str">
            <v>6-84 EQUIPO MULTITECH</v>
          </cell>
          <cell r="C134">
            <v>510.86</v>
          </cell>
          <cell r="D134">
            <v>0</v>
          </cell>
          <cell r="E134">
            <v>510.86</v>
          </cell>
        </row>
        <row r="135">
          <cell r="A135" t="str">
            <v>2.2.3.0.005</v>
          </cell>
          <cell r="B135" t="str">
            <v>6-84 BORRADOR DE EPRONS</v>
          </cell>
          <cell r="C135">
            <v>120.2</v>
          </cell>
          <cell r="D135">
            <v>0</v>
          </cell>
          <cell r="E135">
            <v>120.2</v>
          </cell>
        </row>
        <row r="136">
          <cell r="A136" t="str">
            <v>2.2.3.0.006</v>
          </cell>
          <cell r="B136" t="str">
            <v>6-84 OSEILOSCOPIO FRIO</v>
          </cell>
          <cell r="C136">
            <v>270.45999999999998</v>
          </cell>
          <cell r="D136">
            <v>0</v>
          </cell>
          <cell r="E136">
            <v>270.45999999999998</v>
          </cell>
        </row>
        <row r="137">
          <cell r="A137" t="str">
            <v>2.2.3.0.007</v>
          </cell>
          <cell r="B137" t="str">
            <v>6-84 POLIMETRO ICE,82</v>
          </cell>
          <cell r="C137">
            <v>271.36</v>
          </cell>
          <cell r="D137">
            <v>0</v>
          </cell>
          <cell r="E137">
            <v>271.36</v>
          </cell>
        </row>
        <row r="138">
          <cell r="A138" t="str">
            <v>2.2.3.0.008</v>
          </cell>
          <cell r="B138" t="str">
            <v>6-84 POLIMETRO AV, 6010</v>
          </cell>
          <cell r="C138">
            <v>60.1</v>
          </cell>
          <cell r="D138">
            <v>0</v>
          </cell>
          <cell r="E138">
            <v>60.1</v>
          </cell>
        </row>
        <row r="139">
          <cell r="A139" t="str">
            <v>2.2.3.0.009</v>
          </cell>
          <cell r="B139" t="str">
            <v>6-84 CONJ.ESTANTERIAS (1)</v>
          </cell>
          <cell r="C139">
            <v>80.209999999999994</v>
          </cell>
          <cell r="D139">
            <v>0</v>
          </cell>
          <cell r="E139">
            <v>80.209999999999994</v>
          </cell>
        </row>
        <row r="140">
          <cell r="A140" t="str">
            <v>2.2.3.0.010</v>
          </cell>
          <cell r="B140" t="str">
            <v>12-85 BAROMETRO (AMORT)</v>
          </cell>
          <cell r="C140">
            <v>38.46</v>
          </cell>
          <cell r="D140">
            <v>0</v>
          </cell>
          <cell r="E140">
            <v>38.46</v>
          </cell>
        </row>
        <row r="141">
          <cell r="A141" t="str">
            <v>2.2.3.0.011</v>
          </cell>
          <cell r="B141" t="str">
            <v>12-85 INST. Y OBRA LC.(AM)</v>
          </cell>
          <cell r="C141">
            <v>12262.83</v>
          </cell>
          <cell r="D141">
            <v>0</v>
          </cell>
          <cell r="E141">
            <v>12262.83</v>
          </cell>
        </row>
        <row r="142">
          <cell r="A142" t="str">
            <v>2.2.3.0.012</v>
          </cell>
          <cell r="B142" t="str">
            <v>12-86 M.PREFORMADORA</v>
          </cell>
          <cell r="C142">
            <v>815.42</v>
          </cell>
          <cell r="D142">
            <v>0</v>
          </cell>
          <cell r="E142">
            <v>815.42</v>
          </cell>
        </row>
        <row r="143">
          <cell r="A143" t="str">
            <v>2.2.3.0.013</v>
          </cell>
          <cell r="B143" t="str">
            <v>4-86 M.LIMPIADORA ULTRASO</v>
          </cell>
          <cell r="C143">
            <v>1649.66</v>
          </cell>
          <cell r="D143">
            <v>0</v>
          </cell>
          <cell r="E143">
            <v>1649.66</v>
          </cell>
        </row>
        <row r="144">
          <cell r="A144" t="str">
            <v>2.2.3.0.014</v>
          </cell>
          <cell r="B144" t="str">
            <v>2-86 INS.ELEC. Y MAT.CONS</v>
          </cell>
          <cell r="C144">
            <v>930.49</v>
          </cell>
          <cell r="D144">
            <v>0</v>
          </cell>
          <cell r="E144">
            <v>930.49</v>
          </cell>
        </row>
        <row r="145">
          <cell r="A145" t="str">
            <v>2.2.3.0.015</v>
          </cell>
          <cell r="B145" t="str">
            <v>2-87 PUNZADORA 4-8 (AM)</v>
          </cell>
          <cell r="C145">
            <v>689.42</v>
          </cell>
          <cell r="D145">
            <v>0</v>
          </cell>
          <cell r="E145">
            <v>689.42</v>
          </cell>
        </row>
        <row r="146">
          <cell r="A146" t="str">
            <v>2.2.3.0.016</v>
          </cell>
          <cell r="B146" t="str">
            <v>2-87 EST.EDM-350,HCM-150</v>
          </cell>
          <cell r="C146">
            <v>102.54</v>
          </cell>
          <cell r="D146">
            <v>0</v>
          </cell>
          <cell r="E146">
            <v>102.54</v>
          </cell>
        </row>
        <row r="147">
          <cell r="A147" t="str">
            <v>2.2.3.0.018</v>
          </cell>
          <cell r="B147" t="str">
            <v>3-87 TALADRO BOSCH (AMOR)</v>
          </cell>
          <cell r="C147">
            <v>227.9</v>
          </cell>
          <cell r="D147">
            <v>0</v>
          </cell>
          <cell r="E147">
            <v>227.9</v>
          </cell>
        </row>
        <row r="148">
          <cell r="A148" t="str">
            <v>2.2.3.0.019</v>
          </cell>
          <cell r="B148" t="str">
            <v>3-87 CIZALLA 2-4-50(AM)</v>
          </cell>
          <cell r="C148">
            <v>104.58</v>
          </cell>
          <cell r="D148">
            <v>0</v>
          </cell>
          <cell r="E148">
            <v>104.58</v>
          </cell>
        </row>
        <row r="149">
          <cell r="A149" t="str">
            <v>2.2.3.0.020</v>
          </cell>
          <cell r="B149" t="str">
            <v>6-87 ACON.ENTRE PLANTA</v>
          </cell>
          <cell r="C149">
            <v>239.63</v>
          </cell>
          <cell r="D149">
            <v>0</v>
          </cell>
          <cell r="E149">
            <v>239.63</v>
          </cell>
        </row>
        <row r="150">
          <cell r="A150" t="str">
            <v>2.2.3.0.021</v>
          </cell>
          <cell r="B150" t="str">
            <v>6-87 INST.SIST.CALEFACCIO</v>
          </cell>
          <cell r="C150">
            <v>1085.24</v>
          </cell>
          <cell r="D150">
            <v>0</v>
          </cell>
          <cell r="E150">
            <v>1085.24</v>
          </cell>
        </row>
        <row r="151">
          <cell r="A151" t="str">
            <v>2.2.3.0.022</v>
          </cell>
          <cell r="B151" t="str">
            <v>2-87 ORDENADOR ANSTRANS</v>
          </cell>
          <cell r="C151">
            <v>734.95</v>
          </cell>
          <cell r="D151">
            <v>0</v>
          </cell>
          <cell r="E151">
            <v>734.95</v>
          </cell>
        </row>
        <row r="152">
          <cell r="A152" t="str">
            <v>2.2.3.0.023</v>
          </cell>
          <cell r="B152" t="str">
            <v>4-87 PLOTER, 4 J.ROTULAD.</v>
          </cell>
          <cell r="C152">
            <v>2372.19</v>
          </cell>
          <cell r="D152">
            <v>0</v>
          </cell>
          <cell r="E152">
            <v>2372.19</v>
          </cell>
        </row>
        <row r="153">
          <cell r="A153" t="str">
            <v>2.2.3.0.024</v>
          </cell>
          <cell r="B153" t="str">
            <v>4-87 ORD.TANDON PC-A-20</v>
          </cell>
          <cell r="C153">
            <v>3708.24</v>
          </cell>
          <cell r="D153">
            <v>0</v>
          </cell>
          <cell r="E153">
            <v>3708.24</v>
          </cell>
        </row>
        <row r="154">
          <cell r="A154" t="str">
            <v>2.2.3.0.025</v>
          </cell>
          <cell r="B154" t="str">
            <v>10-92 CAMPANA DESHUMIFIC.</v>
          </cell>
          <cell r="C154">
            <v>3559.49</v>
          </cell>
          <cell r="D154">
            <v>0</v>
          </cell>
          <cell r="E154">
            <v>3559.49</v>
          </cell>
        </row>
        <row r="155">
          <cell r="A155" t="str">
            <v>2.2.3.0.026</v>
          </cell>
          <cell r="B155" t="str">
            <v>6-87 TROQUEL 0 36 (AM)</v>
          </cell>
          <cell r="C155">
            <v>4986.68</v>
          </cell>
          <cell r="D155">
            <v>0</v>
          </cell>
          <cell r="E155">
            <v>4986.68</v>
          </cell>
        </row>
        <row r="156">
          <cell r="A156" t="str">
            <v>2.2.3.0.027</v>
          </cell>
          <cell r="B156" t="str">
            <v>10-92 CONTADOR COMPONENTES</v>
          </cell>
          <cell r="C156">
            <v>906.7</v>
          </cell>
          <cell r="D156">
            <v>0</v>
          </cell>
          <cell r="E156">
            <v>906.7</v>
          </cell>
        </row>
        <row r="157">
          <cell r="A157" t="str">
            <v>2.2.3.0.028</v>
          </cell>
          <cell r="B157" t="str">
            <v>12-92 DESOLDADORA Y ACCS.</v>
          </cell>
          <cell r="C157">
            <v>763.11</v>
          </cell>
          <cell r="D157">
            <v>0</v>
          </cell>
          <cell r="E157">
            <v>763.11</v>
          </cell>
        </row>
        <row r="158">
          <cell r="A158" t="str">
            <v>2.2.3.0.029</v>
          </cell>
          <cell r="B158" t="str">
            <v>12-92 GRABADOR EM167010</v>
          </cell>
          <cell r="C158">
            <v>2108.0500000000002</v>
          </cell>
          <cell r="D158">
            <v>0</v>
          </cell>
          <cell r="E158">
            <v>2108.0500000000002</v>
          </cell>
        </row>
        <row r="159">
          <cell r="A159" t="str">
            <v>2.2.3.0.030</v>
          </cell>
          <cell r="B159" t="str">
            <v>12-92 CAMA PINCHOS Y SOFT</v>
          </cell>
          <cell r="C159">
            <v>736.09</v>
          </cell>
          <cell r="D159">
            <v>0</v>
          </cell>
          <cell r="E159">
            <v>736.09</v>
          </cell>
        </row>
        <row r="160">
          <cell r="A160" t="str">
            <v>2.2.3.0.031</v>
          </cell>
          <cell r="B160" t="str">
            <v>1-93 MQ.ENTRD.DIG.NF11/93</v>
          </cell>
          <cell r="C160">
            <v>754.52</v>
          </cell>
          <cell r="D160">
            <v>0</v>
          </cell>
          <cell r="E160">
            <v>754.52</v>
          </cell>
        </row>
        <row r="161">
          <cell r="A161" t="str">
            <v>2.2.3.0.032</v>
          </cell>
          <cell r="B161" t="str">
            <v>1-93 ACCES.MQ.EST.NF11/93</v>
          </cell>
          <cell r="C161">
            <v>983.34</v>
          </cell>
          <cell r="D161">
            <v>0</v>
          </cell>
          <cell r="E161">
            <v>983.34</v>
          </cell>
        </row>
        <row r="162">
          <cell r="A162" t="str">
            <v>2.2.3.0.033</v>
          </cell>
          <cell r="B162" t="str">
            <v>2-93 MQ.CHOBERT NF11/93</v>
          </cell>
          <cell r="C162">
            <v>976.27</v>
          </cell>
          <cell r="D162">
            <v>0</v>
          </cell>
          <cell r="E162">
            <v>976.27</v>
          </cell>
        </row>
        <row r="163">
          <cell r="A163" t="str">
            <v>2.2.3.0.034</v>
          </cell>
          <cell r="B163" t="str">
            <v>3-93 CAMAS PINCHO NF11/93</v>
          </cell>
          <cell r="C163">
            <v>2378.3000000000002</v>
          </cell>
          <cell r="D163">
            <v>0</v>
          </cell>
          <cell r="E163">
            <v>2378.3000000000002</v>
          </cell>
        </row>
        <row r="164">
          <cell r="A164" t="str">
            <v>2.2.3.0.037</v>
          </cell>
          <cell r="B164" t="str">
            <v>12-87 ITER COMPUTER</v>
          </cell>
          <cell r="C164">
            <v>847.43</v>
          </cell>
          <cell r="D164">
            <v>0</v>
          </cell>
          <cell r="E164">
            <v>847.43</v>
          </cell>
        </row>
        <row r="165">
          <cell r="A165" t="str">
            <v>2.2.3.0.040</v>
          </cell>
          <cell r="B165" t="str">
            <v>1-88 F.ALIMENT.AVISOR S.A.</v>
          </cell>
          <cell r="C165">
            <v>126.8</v>
          </cell>
          <cell r="D165">
            <v>0</v>
          </cell>
          <cell r="E165">
            <v>126.8</v>
          </cell>
        </row>
        <row r="166">
          <cell r="A166" t="str">
            <v>2.2.3.0.041</v>
          </cell>
          <cell r="B166" t="str">
            <v>6-93 PANTALLA REL.NF11/93</v>
          </cell>
          <cell r="C166">
            <v>567.04999999999995</v>
          </cell>
          <cell r="D166">
            <v>0</v>
          </cell>
          <cell r="E166">
            <v>567.04999999999995</v>
          </cell>
        </row>
        <row r="167">
          <cell r="A167" t="str">
            <v>2.2.3.0.042</v>
          </cell>
          <cell r="B167" t="str">
            <v>6-93 TESTER NF11/93</v>
          </cell>
          <cell r="C167">
            <v>104.55</v>
          </cell>
          <cell r="D167">
            <v>0</v>
          </cell>
          <cell r="E167">
            <v>104.55</v>
          </cell>
        </row>
        <row r="168">
          <cell r="A168" t="str">
            <v>2.2.3.0.043</v>
          </cell>
          <cell r="B168" t="str">
            <v>7-93 SOFTWARE TES NF11/93</v>
          </cell>
          <cell r="C168">
            <v>667.12</v>
          </cell>
          <cell r="D168">
            <v>0</v>
          </cell>
          <cell r="E168">
            <v>667.12</v>
          </cell>
        </row>
        <row r="169">
          <cell r="A169" t="str">
            <v>2.2.3.0.044</v>
          </cell>
          <cell r="B169" t="str">
            <v>10-93 ACCES.ESTAF.NF11/93</v>
          </cell>
          <cell r="C169">
            <v>2741.27</v>
          </cell>
          <cell r="D169">
            <v>0</v>
          </cell>
          <cell r="E169">
            <v>2741.27</v>
          </cell>
        </row>
        <row r="170">
          <cell r="A170" t="str">
            <v>2.2.3.0.048</v>
          </cell>
          <cell r="B170" t="str">
            <v>7-93 SHAFT IMPELL NF11/93</v>
          </cell>
          <cell r="C170">
            <v>279.86</v>
          </cell>
          <cell r="D170">
            <v>0</v>
          </cell>
          <cell r="E170">
            <v>279.86</v>
          </cell>
        </row>
        <row r="171">
          <cell r="A171" t="str">
            <v>2.2.3.0.049</v>
          </cell>
          <cell r="B171" t="str">
            <v>7-93 TRANSFORM.PU NF11/93</v>
          </cell>
          <cell r="C171">
            <v>336.9</v>
          </cell>
          <cell r="D171">
            <v>0</v>
          </cell>
          <cell r="E171">
            <v>336.9</v>
          </cell>
        </row>
        <row r="172">
          <cell r="A172" t="str">
            <v>2.2.3.0.050</v>
          </cell>
          <cell r="B172" t="str">
            <v>9-93 ETIQUETADORA NF11/93</v>
          </cell>
          <cell r="C172">
            <v>400.42</v>
          </cell>
          <cell r="D172">
            <v>0</v>
          </cell>
          <cell r="E172">
            <v>400.42</v>
          </cell>
        </row>
        <row r="173">
          <cell r="A173" t="str">
            <v>2.2.3.0.051</v>
          </cell>
          <cell r="B173" t="str">
            <v>11-93 ACC.MQ.UTES NF11/93</v>
          </cell>
          <cell r="C173">
            <v>2500.31</v>
          </cell>
          <cell r="D173">
            <v>0</v>
          </cell>
          <cell r="E173">
            <v>2500.31</v>
          </cell>
        </row>
        <row r="174">
          <cell r="A174" t="str">
            <v>2.2.3.0.052</v>
          </cell>
          <cell r="B174" t="str">
            <v>11-93 CUCHILLA CR.NF11/93</v>
          </cell>
          <cell r="C174">
            <v>197.94</v>
          </cell>
          <cell r="D174">
            <v>0</v>
          </cell>
          <cell r="E174">
            <v>197.94</v>
          </cell>
        </row>
        <row r="175">
          <cell r="A175" t="str">
            <v>2.2.3.0.054</v>
          </cell>
          <cell r="B175" t="str">
            <v>12-93 HERM.RELCOM NF11/93</v>
          </cell>
          <cell r="C175">
            <v>109.32</v>
          </cell>
          <cell r="D175">
            <v>0</v>
          </cell>
          <cell r="E175">
            <v>109.32</v>
          </cell>
        </row>
        <row r="176">
          <cell r="A176" t="str">
            <v>2.2.3.0.055</v>
          </cell>
          <cell r="B176" t="str">
            <v>12-93 ORDENADOR NF11/93</v>
          </cell>
          <cell r="C176">
            <v>3022.49</v>
          </cell>
          <cell r="D176">
            <v>0</v>
          </cell>
          <cell r="E176">
            <v>3022.49</v>
          </cell>
        </row>
        <row r="177">
          <cell r="A177" t="str">
            <v>2.2.3.0.057</v>
          </cell>
          <cell r="B177" t="str">
            <v>INST.BALDAS/CAJ.NF11/93.EJ94</v>
          </cell>
          <cell r="C177">
            <v>605.28</v>
          </cell>
          <cell r="D177">
            <v>0</v>
          </cell>
          <cell r="E177">
            <v>605.28</v>
          </cell>
        </row>
        <row r="178">
          <cell r="A178" t="str">
            <v>2.2.3.0.059</v>
          </cell>
          <cell r="B178" t="str">
            <v>MAQUINA ESTANFLUX 04-94</v>
          </cell>
          <cell r="C178">
            <v>796.91</v>
          </cell>
          <cell r="D178">
            <v>0</v>
          </cell>
          <cell r="E178">
            <v>796.91</v>
          </cell>
        </row>
        <row r="179">
          <cell r="A179" t="str">
            <v>2.2.3.0.061</v>
          </cell>
          <cell r="B179" t="str">
            <v>PROGRAMADOR NOVATRONIC 09-94</v>
          </cell>
          <cell r="C179">
            <v>771.7</v>
          </cell>
          <cell r="D179">
            <v>0</v>
          </cell>
          <cell r="E179">
            <v>771.7</v>
          </cell>
        </row>
        <row r="180">
          <cell r="A180" t="str">
            <v>2.2.3.0.062</v>
          </cell>
          <cell r="B180" t="str">
            <v>MEDIDOR DIGITAL AMITRON 08-94</v>
          </cell>
          <cell r="C180">
            <v>516.65</v>
          </cell>
          <cell r="D180">
            <v>0</v>
          </cell>
          <cell r="E180">
            <v>516.65</v>
          </cell>
        </row>
        <row r="181">
          <cell r="A181" t="str">
            <v>2.2.3.0.063</v>
          </cell>
          <cell r="B181" t="str">
            <v>TESTER UKAI 07-94</v>
          </cell>
          <cell r="C181">
            <v>110.14</v>
          </cell>
          <cell r="D181">
            <v>0</v>
          </cell>
          <cell r="E181">
            <v>110.14</v>
          </cell>
        </row>
        <row r="182">
          <cell r="A182" t="str">
            <v>2.2.3.0.065</v>
          </cell>
          <cell r="B182" t="str">
            <v>MAQUINARIA SUIZA 10-94</v>
          </cell>
          <cell r="C182">
            <v>1520.98</v>
          </cell>
          <cell r="D182">
            <v>0</v>
          </cell>
          <cell r="E182">
            <v>1520.98</v>
          </cell>
        </row>
        <row r="183">
          <cell r="A183" t="str">
            <v>2.2.3.0.066</v>
          </cell>
          <cell r="B183" t="str">
            <v>FTE.CAT.DIG12-94 NF11/93 EJ94</v>
          </cell>
          <cell r="C183">
            <v>292.60000000000002</v>
          </cell>
          <cell r="D183">
            <v>0</v>
          </cell>
          <cell r="E183">
            <v>292.60000000000002</v>
          </cell>
        </row>
        <row r="184">
          <cell r="A184" t="str">
            <v>2.2.3.0.067</v>
          </cell>
          <cell r="B184" t="str">
            <v>MAQURET.KITSS18SS16NF11/93EJ94</v>
          </cell>
          <cell r="C184">
            <v>16934.43</v>
          </cell>
          <cell r="D184">
            <v>0</v>
          </cell>
          <cell r="E184">
            <v>16934.43</v>
          </cell>
        </row>
        <row r="185">
          <cell r="A185" t="str">
            <v>2.2.3.0.068</v>
          </cell>
          <cell r="B185" t="str">
            <v>MAQ.ETI.INTEGRALE NF11-93 EJ94</v>
          </cell>
          <cell r="C185">
            <v>228.94</v>
          </cell>
          <cell r="D185">
            <v>0</v>
          </cell>
          <cell r="E185">
            <v>228.94</v>
          </cell>
        </row>
        <row r="186">
          <cell r="A186" t="str">
            <v>2.2.3.0.069</v>
          </cell>
          <cell r="B186" t="str">
            <v>OSC.2X20MHZ,MEM.DIG.NF1/95</v>
          </cell>
          <cell r="C186">
            <v>901.31</v>
          </cell>
          <cell r="D186">
            <v>0</v>
          </cell>
          <cell r="E186">
            <v>901.31</v>
          </cell>
        </row>
        <row r="187">
          <cell r="A187" t="str">
            <v>2.2.3.0.070</v>
          </cell>
          <cell r="B187" t="str">
            <v>CARRET.RETRACTIL AMEISE NF1/95</v>
          </cell>
          <cell r="C187">
            <v>4859.4799999999996</v>
          </cell>
          <cell r="D187">
            <v>0</v>
          </cell>
          <cell r="E187">
            <v>4859.4799999999996</v>
          </cell>
        </row>
        <row r="188">
          <cell r="A188" t="str">
            <v>2.2.3.0.071</v>
          </cell>
          <cell r="B188" t="str">
            <v>MAQ.ETIQ.ALFANUMER.NF1/95</v>
          </cell>
          <cell r="C188">
            <v>363.62</v>
          </cell>
          <cell r="D188">
            <v>0</v>
          </cell>
          <cell r="E188">
            <v>363.62</v>
          </cell>
        </row>
        <row r="189">
          <cell r="A189" t="str">
            <v>2.2.3.0.072</v>
          </cell>
          <cell r="B189" t="str">
            <v>EQUIPO SERIGRAFIA</v>
          </cell>
          <cell r="C189">
            <v>10868.54</v>
          </cell>
          <cell r="D189">
            <v>0</v>
          </cell>
          <cell r="E189">
            <v>10868.54</v>
          </cell>
        </row>
        <row r="190">
          <cell r="A190" t="str">
            <v>2.2.3.0.074</v>
          </cell>
          <cell r="B190" t="str">
            <v>SEPARADOR MAESTRO 2M NF1/95</v>
          </cell>
          <cell r="C190">
            <v>2693.28</v>
          </cell>
          <cell r="D190">
            <v>0</v>
          </cell>
          <cell r="E190">
            <v>2693.28</v>
          </cell>
        </row>
        <row r="191">
          <cell r="A191" t="str">
            <v>2.2.3.0.075</v>
          </cell>
          <cell r="B191" t="str">
            <v>PROG.TANGO NF1/95</v>
          </cell>
          <cell r="C191">
            <v>2630.93</v>
          </cell>
          <cell r="D191">
            <v>0</v>
          </cell>
          <cell r="E191">
            <v>2630.93</v>
          </cell>
        </row>
        <row r="192">
          <cell r="A192" t="str">
            <v>2.2.3.0.077</v>
          </cell>
          <cell r="B192" t="str">
            <v>MAQ.POSICIONAD.EXTANFL.NF1/95</v>
          </cell>
          <cell r="C192">
            <v>3929.68</v>
          </cell>
          <cell r="D192">
            <v>0</v>
          </cell>
          <cell r="E192">
            <v>3929.68</v>
          </cell>
        </row>
        <row r="193">
          <cell r="A193" t="str">
            <v>2.2.3.0.078</v>
          </cell>
          <cell r="B193" t="str">
            <v>BALANZA QS4000 NF1/95</v>
          </cell>
          <cell r="C193">
            <v>1857.13</v>
          </cell>
          <cell r="D193">
            <v>0</v>
          </cell>
          <cell r="E193">
            <v>1857.13</v>
          </cell>
        </row>
        <row r="194">
          <cell r="A194" t="str">
            <v>2.2.3.0.079</v>
          </cell>
          <cell r="B194" t="str">
            <v>MAQUINA PSP SMD NF1/95</v>
          </cell>
          <cell r="C194">
            <v>12761.87</v>
          </cell>
          <cell r="D194">
            <v>0</v>
          </cell>
          <cell r="E194">
            <v>12761.87</v>
          </cell>
        </row>
        <row r="195">
          <cell r="A195" t="str">
            <v>2.2.3.0.080</v>
          </cell>
          <cell r="B195" t="str">
            <v>ALIMENTADOR PF T84 NF1/95</v>
          </cell>
          <cell r="C195">
            <v>8310.65</v>
          </cell>
          <cell r="D195">
            <v>0</v>
          </cell>
          <cell r="E195">
            <v>8310.65</v>
          </cell>
        </row>
        <row r="196">
          <cell r="A196" t="str">
            <v>2.2.3.0.081</v>
          </cell>
          <cell r="B196" t="str">
            <v>PICK AND PLACE MT 572 NF1/95</v>
          </cell>
          <cell r="C196">
            <v>30333.08</v>
          </cell>
          <cell r="D196">
            <v>0</v>
          </cell>
          <cell r="E196">
            <v>30333.08</v>
          </cell>
        </row>
        <row r="197">
          <cell r="A197" t="str">
            <v>2.2.3.0.082</v>
          </cell>
          <cell r="B197" t="str">
            <v>SIMULADOR INTERFERENCIA NF1/95</v>
          </cell>
          <cell r="C197">
            <v>8406.6</v>
          </cell>
          <cell r="D197">
            <v>0</v>
          </cell>
          <cell r="E197">
            <v>8406.6</v>
          </cell>
        </row>
        <row r="198">
          <cell r="A198" t="str">
            <v>2.2.3.0.083</v>
          </cell>
          <cell r="B198" t="str">
            <v>SIST.ENSAYOS DE E.M.C.NF1/95</v>
          </cell>
          <cell r="C198">
            <v>18441.28</v>
          </cell>
          <cell r="D198">
            <v>0</v>
          </cell>
          <cell r="E198">
            <v>18441.28</v>
          </cell>
        </row>
        <row r="199">
          <cell r="A199" t="str">
            <v>2.2.3.0.085</v>
          </cell>
          <cell r="B199" t="str">
            <v>CARGADORES LIN.SMD NF1/95</v>
          </cell>
          <cell r="C199">
            <v>17992.810000000001</v>
          </cell>
          <cell r="D199">
            <v>0</v>
          </cell>
          <cell r="E199">
            <v>17992.810000000001</v>
          </cell>
        </row>
        <row r="200">
          <cell r="A200" t="str">
            <v>2.2.3.0.086</v>
          </cell>
          <cell r="B200" t="str">
            <v>HORNO CONVECCION IMS NF1/95</v>
          </cell>
          <cell r="C200">
            <v>30482.93</v>
          </cell>
          <cell r="D200">
            <v>0</v>
          </cell>
          <cell r="E200">
            <v>30482.93</v>
          </cell>
        </row>
        <row r="201">
          <cell r="A201" t="str">
            <v>2.2.3.0.088</v>
          </cell>
          <cell r="B201" t="str">
            <v>MAQ.SOLD.SERRA NF1/95</v>
          </cell>
          <cell r="C201">
            <v>7490.41</v>
          </cell>
          <cell r="D201">
            <v>0</v>
          </cell>
          <cell r="E201">
            <v>7490.41</v>
          </cell>
        </row>
        <row r="202">
          <cell r="A202" t="str">
            <v>2.2.3.0.089</v>
          </cell>
          <cell r="B202" t="str">
            <v>EPROM WRITER UKAI NF1/95</v>
          </cell>
          <cell r="C202">
            <v>319.49</v>
          </cell>
          <cell r="D202">
            <v>0</v>
          </cell>
          <cell r="E202">
            <v>319.49</v>
          </cell>
        </row>
        <row r="203">
          <cell r="A203" t="str">
            <v>2.2.3.0.090</v>
          </cell>
          <cell r="B203" t="str">
            <v>DESPANELIZ LAN-EKIN 05-96 EJ96</v>
          </cell>
          <cell r="C203">
            <v>2555.41</v>
          </cell>
          <cell r="D203">
            <v>0</v>
          </cell>
          <cell r="E203">
            <v>2555.41</v>
          </cell>
        </row>
        <row r="204">
          <cell r="A204" t="str">
            <v>2.2.3.0.091</v>
          </cell>
          <cell r="B204" t="str">
            <v>CALIBRADOR ALAVA ING.07-EJ.96</v>
          </cell>
          <cell r="C204">
            <v>4581.5200000000004</v>
          </cell>
          <cell r="D204">
            <v>0</v>
          </cell>
          <cell r="E204">
            <v>4581.5200000000004</v>
          </cell>
        </row>
        <row r="205">
          <cell r="A205" t="str">
            <v>2.2.3.0.092</v>
          </cell>
          <cell r="B205" t="str">
            <v>LABTOOL PROGRAMA.SPR.07 EJ.96</v>
          </cell>
          <cell r="C205">
            <v>1045.1600000000001</v>
          </cell>
          <cell r="D205">
            <v>0</v>
          </cell>
          <cell r="E205">
            <v>1045.1600000000001</v>
          </cell>
        </row>
        <row r="206">
          <cell r="A206" t="str">
            <v>2.2.3.0.093</v>
          </cell>
          <cell r="B206" t="str">
            <v>POSICIONADOR ESTANFL.10.EJ.96</v>
          </cell>
          <cell r="C206">
            <v>4589.03</v>
          </cell>
          <cell r="D206">
            <v>0</v>
          </cell>
          <cell r="E206">
            <v>4589.03</v>
          </cell>
        </row>
        <row r="207">
          <cell r="A207" t="str">
            <v>2.2.3.0.095</v>
          </cell>
          <cell r="B207" t="str">
            <v>MESA CCI PRUEBAS 06-EJ.96</v>
          </cell>
          <cell r="C207">
            <v>2253.5500000000002</v>
          </cell>
          <cell r="D207">
            <v>0</v>
          </cell>
          <cell r="E207">
            <v>2253.5500000000002</v>
          </cell>
        </row>
        <row r="208">
          <cell r="A208" t="str">
            <v>2.2.3.0.098</v>
          </cell>
          <cell r="B208" t="str">
            <v>DISPENSAD. SEMIAUTOM.EFD 03.97</v>
          </cell>
          <cell r="C208">
            <v>1011.62</v>
          </cell>
          <cell r="D208">
            <v>0</v>
          </cell>
          <cell r="E208">
            <v>1011.62</v>
          </cell>
        </row>
        <row r="209">
          <cell r="A209" t="str">
            <v>2.2.3.0.099</v>
          </cell>
          <cell r="B209" t="str">
            <v>POSICIONADOR ESTANFLUX08.EJ.96</v>
          </cell>
          <cell r="C209">
            <v>2569.9299999999998</v>
          </cell>
          <cell r="D209">
            <v>0</v>
          </cell>
          <cell r="E209">
            <v>2569.9299999999998</v>
          </cell>
        </row>
        <row r="210">
          <cell r="A210" t="str">
            <v>2.2.3.0.100</v>
          </cell>
          <cell r="B210" t="str">
            <v>OSCILOSCOPIO HEWLET PAC.03.97</v>
          </cell>
          <cell r="C210">
            <v>3353.05</v>
          </cell>
          <cell r="D210">
            <v>0</v>
          </cell>
          <cell r="E210">
            <v>3353.05</v>
          </cell>
        </row>
        <row r="211">
          <cell r="A211" t="str">
            <v>2.2.3.0.101</v>
          </cell>
          <cell r="B211" t="str">
            <v>FRESADORA PROTOMAT 91-S 05.97</v>
          </cell>
          <cell r="C211">
            <v>13988.65</v>
          </cell>
          <cell r="D211">
            <v>0</v>
          </cell>
          <cell r="E211">
            <v>13988.65</v>
          </cell>
        </row>
        <row r="212">
          <cell r="A212" t="str">
            <v>2.2.3.0.102</v>
          </cell>
          <cell r="B212" t="str">
            <v>CARROS RODANT 06.97</v>
          </cell>
          <cell r="C212">
            <v>1385.36</v>
          </cell>
          <cell r="D212">
            <v>0</v>
          </cell>
          <cell r="E212">
            <v>1385.36</v>
          </cell>
        </row>
        <row r="213">
          <cell r="A213" t="str">
            <v>2.2.3.0.103</v>
          </cell>
          <cell r="B213" t="str">
            <v>MAQUINA G2 BASICA AVDEL 07.97</v>
          </cell>
          <cell r="C213">
            <v>1389.08</v>
          </cell>
          <cell r="D213">
            <v>0</v>
          </cell>
          <cell r="E213">
            <v>1389.08</v>
          </cell>
        </row>
        <row r="214">
          <cell r="A214" t="str">
            <v>2.2.3.0.104</v>
          </cell>
          <cell r="B214" t="str">
            <v>CAMARA HERAEUS 10.97</v>
          </cell>
          <cell r="C214">
            <v>3606.07</v>
          </cell>
          <cell r="D214">
            <v>0</v>
          </cell>
          <cell r="E214">
            <v>3606.07</v>
          </cell>
        </row>
        <row r="215">
          <cell r="A215" t="str">
            <v>2.2.3.0.105</v>
          </cell>
          <cell r="B215" t="str">
            <v>CONVEYOR GROHMAN 10.97</v>
          </cell>
          <cell r="C215">
            <v>2704.55</v>
          </cell>
          <cell r="D215">
            <v>0</v>
          </cell>
          <cell r="E215">
            <v>2704.55</v>
          </cell>
        </row>
        <row r="216">
          <cell r="A216" t="str">
            <v>2.2.3.0.106</v>
          </cell>
          <cell r="B216" t="str">
            <v>DISPENS.AUTOMAT.PHILIPS 10.97</v>
          </cell>
          <cell r="C216">
            <v>23214.09</v>
          </cell>
          <cell r="D216">
            <v>0</v>
          </cell>
          <cell r="E216">
            <v>23214.09</v>
          </cell>
        </row>
        <row r="217">
          <cell r="A217" t="str">
            <v>2.2.3.0.108</v>
          </cell>
          <cell r="B217" t="str">
            <v>ASPIRADOR COMBIMAT 04.97</v>
          </cell>
          <cell r="C217">
            <v>2737.61</v>
          </cell>
          <cell r="D217">
            <v>0</v>
          </cell>
          <cell r="E217">
            <v>2737.61</v>
          </cell>
        </row>
        <row r="218">
          <cell r="A218" t="str">
            <v>2.2.3.0.109</v>
          </cell>
          <cell r="B218" t="str">
            <v>GRABADOR COPS ALL11 11.97</v>
          </cell>
          <cell r="C218">
            <v>955.61</v>
          </cell>
          <cell r="D218">
            <v>0</v>
          </cell>
          <cell r="E218">
            <v>955.61</v>
          </cell>
        </row>
        <row r="219">
          <cell r="A219" t="str">
            <v>2.2.3.0.111</v>
          </cell>
          <cell r="B219" t="str">
            <v>DESCARGADOR GWB 11.97</v>
          </cell>
          <cell r="C219">
            <v>9616.19</v>
          </cell>
          <cell r="D219">
            <v>0</v>
          </cell>
          <cell r="E219">
            <v>9616.19</v>
          </cell>
        </row>
        <row r="220">
          <cell r="A220" t="str">
            <v>2.2.3.0.112</v>
          </cell>
          <cell r="B220" t="str">
            <v>IN-CIRCUIT CHECK-SUM 12.97</v>
          </cell>
          <cell r="C220">
            <v>38535.82</v>
          </cell>
          <cell r="D220">
            <v>0</v>
          </cell>
          <cell r="E220">
            <v>38535.82</v>
          </cell>
        </row>
        <row r="221">
          <cell r="A221" t="str">
            <v>2.2.3.0.113</v>
          </cell>
          <cell r="B221" t="str">
            <v>BALANZA SARTORIUS 12.97</v>
          </cell>
          <cell r="C221">
            <v>873.57</v>
          </cell>
          <cell r="D221">
            <v>0</v>
          </cell>
          <cell r="E221">
            <v>873.57</v>
          </cell>
        </row>
        <row r="222">
          <cell r="A222" t="str">
            <v>2.2.3.0.115</v>
          </cell>
          <cell r="B222" t="str">
            <v>MAESTRO 4M LAN-EKIN 12.97</v>
          </cell>
          <cell r="C222">
            <v>4751</v>
          </cell>
          <cell r="D222">
            <v>0</v>
          </cell>
          <cell r="E222">
            <v>4751</v>
          </cell>
        </row>
        <row r="223">
          <cell r="A223" t="str">
            <v>2.2.3.0.116</v>
          </cell>
          <cell r="B223" t="str">
            <v>PREFORM.EBSOMAT BOSCH 12.97</v>
          </cell>
          <cell r="C223">
            <v>2103.54</v>
          </cell>
          <cell r="D223">
            <v>0</v>
          </cell>
          <cell r="E223">
            <v>2103.54</v>
          </cell>
        </row>
        <row r="224">
          <cell r="A224" t="str">
            <v>2.2.3.0.117</v>
          </cell>
          <cell r="B224" t="str">
            <v>AMISTAR 5500 12.97</v>
          </cell>
          <cell r="C224">
            <v>14123.78</v>
          </cell>
          <cell r="D224">
            <v>0</v>
          </cell>
          <cell r="E224">
            <v>14123.78</v>
          </cell>
        </row>
        <row r="225">
          <cell r="A225" t="str">
            <v>2.2.3.0.118</v>
          </cell>
          <cell r="B225" t="str">
            <v>MAQ.SERIGRAF.EKRA-MICRO.12.97</v>
          </cell>
          <cell r="C225">
            <v>25203.62</v>
          </cell>
          <cell r="D225">
            <v>0</v>
          </cell>
          <cell r="E225">
            <v>25203.62</v>
          </cell>
        </row>
        <row r="226">
          <cell r="A226" t="str">
            <v>2.2.3.0.120</v>
          </cell>
          <cell r="B226" t="str">
            <v>MAQ.OLAFMEF TP/IC-F 4.98</v>
          </cell>
          <cell r="C226">
            <v>1285.29</v>
          </cell>
          <cell r="D226">
            <v>0</v>
          </cell>
          <cell r="E226">
            <v>1285.29</v>
          </cell>
        </row>
        <row r="227">
          <cell r="A227" t="str">
            <v>2.2.3.0.121</v>
          </cell>
          <cell r="B227" t="str">
            <v>EIIT MOD.TR/RM/CALIBR.06.98</v>
          </cell>
          <cell r="C227">
            <v>6187.25</v>
          </cell>
          <cell r="D227">
            <v>0</v>
          </cell>
          <cell r="E227">
            <v>6187.25</v>
          </cell>
        </row>
        <row r="228">
          <cell r="A228" t="str">
            <v>2.2.3.0.122</v>
          </cell>
          <cell r="B228" t="str">
            <v>MOD.GPIB EIIT 07.98</v>
          </cell>
          <cell r="C228">
            <v>808.66</v>
          </cell>
          <cell r="D228">
            <v>0</v>
          </cell>
          <cell r="E228">
            <v>808.66</v>
          </cell>
        </row>
        <row r="229">
          <cell r="A229" t="str">
            <v>2.2.3.0.123</v>
          </cell>
          <cell r="B229" t="str">
            <v>MAQ.C/INT.TEXTRON 07.98</v>
          </cell>
          <cell r="C229">
            <v>1400.69</v>
          </cell>
          <cell r="D229">
            <v>0</v>
          </cell>
          <cell r="E229">
            <v>1400.69</v>
          </cell>
        </row>
        <row r="230">
          <cell r="A230" t="str">
            <v>2.2.3.0.125</v>
          </cell>
          <cell r="B230" t="str">
            <v>PICK-PLACE MT5530LQ 07.98</v>
          </cell>
          <cell r="C230">
            <v>127390.71</v>
          </cell>
          <cell r="D230">
            <v>0</v>
          </cell>
          <cell r="E230">
            <v>127390.71</v>
          </cell>
        </row>
        <row r="231">
          <cell r="A231" t="str">
            <v>2.2.3.0.126</v>
          </cell>
          <cell r="B231" t="str">
            <v>BANCADA GIRA400KG.ANAI.09.9</v>
          </cell>
          <cell r="C231">
            <v>1144.1500000000001</v>
          </cell>
          <cell r="D231">
            <v>0</v>
          </cell>
          <cell r="E231">
            <v>1144.1500000000001</v>
          </cell>
        </row>
        <row r="232">
          <cell r="A232" t="str">
            <v>2.2.3.0.127</v>
          </cell>
          <cell r="B232" t="str">
            <v>CAMA PIN.461425.EIIT 10.98</v>
          </cell>
          <cell r="C232">
            <v>1986.54</v>
          </cell>
          <cell r="D232">
            <v>0</v>
          </cell>
          <cell r="E232">
            <v>1986.54</v>
          </cell>
        </row>
        <row r="233">
          <cell r="A233" t="str">
            <v>2.2.3.0.128</v>
          </cell>
          <cell r="B233" t="str">
            <v>CAMARA CLIMAT VC 003 HERAEUS 1</v>
          </cell>
          <cell r="C233">
            <v>20374.310000000001</v>
          </cell>
          <cell r="D233">
            <v>0</v>
          </cell>
          <cell r="E233">
            <v>20374.310000000001</v>
          </cell>
        </row>
        <row r="234">
          <cell r="A234" t="str">
            <v>2.2.3.0.129</v>
          </cell>
          <cell r="B234" t="str">
            <v>BANCO PRUEBAS ANTO.FRANCO. 11.</v>
          </cell>
          <cell r="C234">
            <v>5037.6899999999996</v>
          </cell>
          <cell r="D234">
            <v>0</v>
          </cell>
          <cell r="E234">
            <v>5037.6899999999996</v>
          </cell>
        </row>
        <row r="235">
          <cell r="A235" t="str">
            <v>2.2.3.0.132</v>
          </cell>
          <cell r="B235" t="str">
            <v>CARRE.ELEV. JUNGHE.04.99</v>
          </cell>
          <cell r="C235">
            <v>6172.39</v>
          </cell>
          <cell r="D235">
            <v>0</v>
          </cell>
          <cell r="E235">
            <v>6172.39</v>
          </cell>
        </row>
        <row r="236">
          <cell r="A236" t="str">
            <v>2.2.3.0.133</v>
          </cell>
          <cell r="B236" t="str">
            <v>CEST.TRAG.JUNGHEIN 05.99</v>
          </cell>
          <cell r="C236">
            <v>937.58</v>
          </cell>
          <cell r="D236">
            <v>0</v>
          </cell>
          <cell r="E236">
            <v>937.58</v>
          </cell>
        </row>
        <row r="237">
          <cell r="A237" t="str">
            <v>2.2.3.0.135</v>
          </cell>
          <cell r="B237" t="str">
            <v>EIIT.CAMA PINCHOS 06.99</v>
          </cell>
          <cell r="C237">
            <v>3058.47</v>
          </cell>
          <cell r="D237">
            <v>0</v>
          </cell>
          <cell r="E237">
            <v>3058.47</v>
          </cell>
        </row>
        <row r="238">
          <cell r="A238" t="str">
            <v>2.2.3.0.136</v>
          </cell>
          <cell r="B238" t="str">
            <v>ALIMENT. EXTANT.06.99</v>
          </cell>
          <cell r="C238">
            <v>10734.08</v>
          </cell>
          <cell r="D238">
            <v>0</v>
          </cell>
          <cell r="E238">
            <v>10734.08</v>
          </cell>
        </row>
        <row r="239">
          <cell r="A239" t="str">
            <v>2.2.3.0.138</v>
          </cell>
          <cell r="B239" t="str">
            <v>OSCILOSCOPIO ISOTEST 02.00</v>
          </cell>
          <cell r="C239">
            <v>4493.47</v>
          </cell>
          <cell r="D239">
            <v>0</v>
          </cell>
          <cell r="E239">
            <v>4493.47</v>
          </cell>
        </row>
        <row r="240">
          <cell r="A240" t="str">
            <v>2.2.3.0.141</v>
          </cell>
          <cell r="B240" t="str">
            <v>IMPELL FILTER UNIT 1400CFM  10</v>
          </cell>
          <cell r="C240">
            <v>20505.93</v>
          </cell>
          <cell r="D240">
            <v>0</v>
          </cell>
          <cell r="E240">
            <v>20505.93</v>
          </cell>
        </row>
        <row r="241">
          <cell r="A241" t="str">
            <v>2.2.3.0.144</v>
          </cell>
          <cell r="B241" t="str">
            <v>IMS MICRIFLOW FUMACE 12.00</v>
          </cell>
          <cell r="C241">
            <v>87778.62</v>
          </cell>
          <cell r="D241">
            <v>0</v>
          </cell>
          <cell r="E241">
            <v>87778.62</v>
          </cell>
        </row>
        <row r="242">
          <cell r="A242" t="str">
            <v>2.2.3.0.145</v>
          </cell>
          <cell r="B242" t="str">
            <v>JUNGHEINRICH CARRETILLA ELEVAD</v>
          </cell>
          <cell r="C242">
            <v>2795.09</v>
          </cell>
          <cell r="D242">
            <v>0</v>
          </cell>
          <cell r="E242">
            <v>2795.09</v>
          </cell>
        </row>
        <row r="243">
          <cell r="A243" t="str">
            <v>2.2.3.0.146</v>
          </cell>
          <cell r="B243" t="str">
            <v>IMS NTM220DSL 12.00</v>
          </cell>
          <cell r="C243">
            <v>72121.45</v>
          </cell>
          <cell r="D243">
            <v>0</v>
          </cell>
          <cell r="E243">
            <v>72121.45</v>
          </cell>
        </row>
        <row r="244">
          <cell r="A244" t="str">
            <v>2.2.3.0.147</v>
          </cell>
          <cell r="B244" t="str">
            <v>ASFLEX MAQUINA DE SERIGRAFIA E</v>
          </cell>
          <cell r="C244">
            <v>79262.429999999993</v>
          </cell>
          <cell r="D244">
            <v>0</v>
          </cell>
          <cell r="E244">
            <v>79262.429999999993</v>
          </cell>
        </row>
        <row r="245">
          <cell r="A245" t="str">
            <v>2.2.3.0.150</v>
          </cell>
          <cell r="B245" t="str">
            <v>JUNGHEIN.CARRETILLA ELEV.01.01</v>
          </cell>
          <cell r="C245">
            <v>11180.36</v>
          </cell>
          <cell r="D245">
            <v>0</v>
          </cell>
          <cell r="E245">
            <v>11180.36</v>
          </cell>
        </row>
        <row r="246">
          <cell r="A246" t="str">
            <v>2.2.3.0.151</v>
          </cell>
          <cell r="B246" t="str">
            <v>CODEAM COMPRESOR CODEAM 01.01</v>
          </cell>
          <cell r="C246">
            <v>13222.27</v>
          </cell>
          <cell r="D246">
            <v>0</v>
          </cell>
          <cell r="E246">
            <v>13222.27</v>
          </cell>
        </row>
        <row r="247">
          <cell r="A247" t="str">
            <v>2.2.3.0.152</v>
          </cell>
          <cell r="B247" t="str">
            <v>RICOH IMAGE COPIADORA AFICIO 2</v>
          </cell>
          <cell r="C247">
            <v>9075.2800000000007</v>
          </cell>
          <cell r="D247">
            <v>0</v>
          </cell>
          <cell r="E247">
            <v>9075.2800000000007</v>
          </cell>
        </row>
        <row r="248">
          <cell r="A248" t="str">
            <v>2.2.3.0.153</v>
          </cell>
          <cell r="B248" t="str">
            <v>RODANT CURRVA TRASP.BC-IO 2 U.</v>
          </cell>
          <cell r="C248">
            <v>9000.76</v>
          </cell>
          <cell r="D248">
            <v>0</v>
          </cell>
          <cell r="E248">
            <v>9000.76</v>
          </cell>
        </row>
        <row r="249">
          <cell r="A249" t="str">
            <v>2.2.3.0.154</v>
          </cell>
          <cell r="B249" t="str">
            <v>ISOTEST, S.L. OSCILOSCO.DPO  0</v>
          </cell>
          <cell r="C249">
            <v>5276.45</v>
          </cell>
          <cell r="D249">
            <v>0</v>
          </cell>
          <cell r="E249">
            <v>5276.45</v>
          </cell>
        </row>
        <row r="250">
          <cell r="A250" t="str">
            <v>2.2.3.0.155</v>
          </cell>
          <cell r="B250" t="str">
            <v>KINNEGRIP PRENSA BALAS BP45 03</v>
          </cell>
          <cell r="C250">
            <v>5447.57</v>
          </cell>
          <cell r="D250">
            <v>0</v>
          </cell>
          <cell r="E250">
            <v>5447.57</v>
          </cell>
        </row>
        <row r="251">
          <cell r="A251" t="str">
            <v>2.2.3.0.156</v>
          </cell>
          <cell r="B251" t="str">
            <v>CAPEL NOHAU-EMUL PC BOX 06.01.</v>
          </cell>
          <cell r="C251">
            <v>688.11</v>
          </cell>
          <cell r="D251">
            <v>0</v>
          </cell>
          <cell r="E251">
            <v>688.11</v>
          </cell>
        </row>
        <row r="252">
          <cell r="A252" t="str">
            <v>2.2.3.0.157</v>
          </cell>
          <cell r="B252" t="str">
            <v>OSCILOSCOPIA ISO-TEST HP 54622</v>
          </cell>
          <cell r="C252">
            <v>4624.78</v>
          </cell>
          <cell r="D252">
            <v>0</v>
          </cell>
          <cell r="E252">
            <v>4624.78</v>
          </cell>
        </row>
        <row r="253">
          <cell r="A253" t="str">
            <v>2.2.3.0.158</v>
          </cell>
          <cell r="B253" t="str">
            <v>MAQ.LIMP.FREGADORA AUTOMCA450</v>
          </cell>
          <cell r="C253">
            <v>2927.06</v>
          </cell>
          <cell r="D253">
            <v>0</v>
          </cell>
          <cell r="E253">
            <v>2927.06</v>
          </cell>
        </row>
        <row r="254">
          <cell r="A254" t="str">
            <v>2.2.3.0.159</v>
          </cell>
          <cell r="B254" t="str">
            <v>EIIT CAMA PINCHOS  TARJ.211010</v>
          </cell>
          <cell r="C254">
            <v>952.11</v>
          </cell>
          <cell r="D254">
            <v>0</v>
          </cell>
          <cell r="E254">
            <v>952.11</v>
          </cell>
        </row>
        <row r="255">
          <cell r="A255" t="str">
            <v>2.2.3.0.160</v>
          </cell>
          <cell r="B255" t="str">
            <v>ADLER MOD.MEDIDA CONT.TIERRA S</v>
          </cell>
          <cell r="C255">
            <v>2994.24</v>
          </cell>
          <cell r="D255">
            <v>0</v>
          </cell>
          <cell r="E255">
            <v>2994.24</v>
          </cell>
        </row>
        <row r="256">
          <cell r="A256" t="str">
            <v>2.2.3.0.162</v>
          </cell>
          <cell r="B256" t="str">
            <v>MAQ.PHILIPS NOZZLE TYPE</v>
          </cell>
          <cell r="C256">
            <v>1638.4</v>
          </cell>
          <cell r="D256">
            <v>0</v>
          </cell>
          <cell r="E256">
            <v>1638.4</v>
          </cell>
        </row>
        <row r="257">
          <cell r="A257" t="str">
            <v>2.2.3.0.163</v>
          </cell>
          <cell r="B257" t="str">
            <v>CAPEL IAR-EW-430-LE 12.01.</v>
          </cell>
          <cell r="C257">
            <v>1532.58</v>
          </cell>
          <cell r="D257">
            <v>0</v>
          </cell>
          <cell r="E257">
            <v>1532.58</v>
          </cell>
        </row>
        <row r="258">
          <cell r="A258" t="str">
            <v>2.2.3.0.164</v>
          </cell>
          <cell r="B258" t="str">
            <v>PLATF960 COMBURSA 12.01</v>
          </cell>
          <cell r="C258">
            <v>4784.0600000000004</v>
          </cell>
          <cell r="D258">
            <v>0</v>
          </cell>
          <cell r="E258">
            <v>4784.0600000000004</v>
          </cell>
        </row>
        <row r="259">
          <cell r="A259" t="str">
            <v>2.2.3.0.165</v>
          </cell>
          <cell r="B259" t="str">
            <v>CAMA DE PINCHOS T2110101B EIIT</v>
          </cell>
          <cell r="C259">
            <v>2344.0700000000002</v>
          </cell>
          <cell r="D259">
            <v>0</v>
          </cell>
          <cell r="E259">
            <v>2344.0700000000002</v>
          </cell>
        </row>
        <row r="260">
          <cell r="A260" t="str">
            <v>2.2.3.0.166</v>
          </cell>
          <cell r="B260" t="str">
            <v>ARMARIOS BURNING ANTONIO FRANC</v>
          </cell>
          <cell r="C260">
            <v>38725.160000000003</v>
          </cell>
          <cell r="D260">
            <v>0</v>
          </cell>
          <cell r="E260">
            <v>38725.160000000003</v>
          </cell>
        </row>
        <row r="261">
          <cell r="A261" t="str">
            <v>2.2.3.0.167</v>
          </cell>
          <cell r="B261" t="str">
            <v>TARJETA DE VISION MAQ DEK 265</v>
          </cell>
          <cell r="C261">
            <v>6380.3</v>
          </cell>
          <cell r="D261">
            <v>0</v>
          </cell>
          <cell r="E261">
            <v>6380.3</v>
          </cell>
        </row>
        <row r="262">
          <cell r="A262" t="str">
            <v>2.2.3.0.168</v>
          </cell>
          <cell r="B262" t="str">
            <v>CAMA CONTROL EXTRA FAGOR EIIT</v>
          </cell>
          <cell r="C262">
            <v>1438.27</v>
          </cell>
          <cell r="D262">
            <v>0</v>
          </cell>
          <cell r="E262">
            <v>1438.27</v>
          </cell>
        </row>
        <row r="263">
          <cell r="A263" t="str">
            <v>2.2.3.0.170</v>
          </cell>
          <cell r="B263" t="str">
            <v>ALIMENTADORES PHILIPS 02.02</v>
          </cell>
          <cell r="C263">
            <v>21243</v>
          </cell>
          <cell r="D263">
            <v>0</v>
          </cell>
          <cell r="E263">
            <v>21243</v>
          </cell>
        </row>
        <row r="264">
          <cell r="A264" t="str">
            <v>2.2.3.0.172</v>
          </cell>
          <cell r="B264" t="str">
            <v>VATIMETRO HIOKI DISMAI I.P.04.</v>
          </cell>
          <cell r="C264">
            <v>10193.85</v>
          </cell>
          <cell r="D264">
            <v>0</v>
          </cell>
          <cell r="E264">
            <v>10193.85</v>
          </cell>
        </row>
        <row r="265">
          <cell r="A265" t="str">
            <v>2.2.3.0.173</v>
          </cell>
          <cell r="B265" t="str">
            <v>PROGRAMADOR LT48 PRUEBAS 03.02</v>
          </cell>
          <cell r="C265">
            <v>1404.85</v>
          </cell>
          <cell r="D265">
            <v>0</v>
          </cell>
          <cell r="E265">
            <v>1404.85</v>
          </cell>
        </row>
        <row r="266">
          <cell r="A266" t="str">
            <v>2.2.3.0.174</v>
          </cell>
          <cell r="B266" t="str">
            <v>MAQUINA DE DESE. 4M 450 PROD.L</v>
          </cell>
          <cell r="C266">
            <v>4873.91</v>
          </cell>
          <cell r="D266">
            <v>0</v>
          </cell>
          <cell r="E266">
            <v>4873.91</v>
          </cell>
        </row>
        <row r="267">
          <cell r="A267" t="str">
            <v>2.2.3.0.175</v>
          </cell>
          <cell r="B267" t="str">
            <v>OSCILOSCOPIO I+D ISOTEST 04.02</v>
          </cell>
          <cell r="C267">
            <v>5255.77</v>
          </cell>
          <cell r="D267">
            <v>0</v>
          </cell>
          <cell r="E267">
            <v>5255.77</v>
          </cell>
        </row>
        <row r="268">
          <cell r="A268" t="str">
            <v>2.2.3.0.176</v>
          </cell>
          <cell r="B268" t="str">
            <v>IMPELL FILTER HEPA 07.02</v>
          </cell>
          <cell r="C268">
            <v>981.14</v>
          </cell>
          <cell r="D268">
            <v>0</v>
          </cell>
          <cell r="E268">
            <v>981.14</v>
          </cell>
        </row>
        <row r="269">
          <cell r="A269" t="str">
            <v>2.2.3.0.177</v>
          </cell>
          <cell r="B269" t="str">
            <v>EIIT ACT.CHECKSUM 1 2230112 09</v>
          </cell>
          <cell r="C269">
            <v>10019.4</v>
          </cell>
          <cell r="D269">
            <v>0</v>
          </cell>
          <cell r="E269">
            <v>10019.4</v>
          </cell>
        </row>
        <row r="270">
          <cell r="A270" t="str">
            <v>2.2.3.0.178</v>
          </cell>
          <cell r="B270" t="str">
            <v>EIIT ACT.CHECKSUM 2 2230121 09</v>
          </cell>
          <cell r="C270">
            <v>4332.91</v>
          </cell>
          <cell r="D270">
            <v>0</v>
          </cell>
          <cell r="E270">
            <v>4332.91</v>
          </cell>
        </row>
        <row r="271">
          <cell r="A271" t="str">
            <v>2.2.3.0.179</v>
          </cell>
          <cell r="B271" t="str">
            <v>CHECKSUM 5 EIIT 11.02</v>
          </cell>
          <cell r="C271">
            <v>42563.5</v>
          </cell>
          <cell r="D271">
            <v>0</v>
          </cell>
          <cell r="E271">
            <v>42563.5</v>
          </cell>
        </row>
        <row r="272">
          <cell r="A272" t="str">
            <v>2.2.3.0.180</v>
          </cell>
          <cell r="B272" t="str">
            <v>SOGELECTRO MICROSCOPIO VISION</v>
          </cell>
          <cell r="C272">
            <v>6010</v>
          </cell>
          <cell r="D272">
            <v>0</v>
          </cell>
          <cell r="E272">
            <v>6010</v>
          </cell>
        </row>
        <row r="273">
          <cell r="A273" t="str">
            <v>2.2.3.0.181</v>
          </cell>
          <cell r="B273" t="str">
            <v>PROB.CHEKSUM R.B.SITEC 11.02</v>
          </cell>
          <cell r="C273">
            <v>4000</v>
          </cell>
          <cell r="D273">
            <v>0</v>
          </cell>
          <cell r="E273">
            <v>4000</v>
          </cell>
        </row>
        <row r="274">
          <cell r="A274" t="str">
            <v>2.2.3.0.182</v>
          </cell>
          <cell r="B274" t="str">
            <v>SPLINE SHAFT ASSEMBLEON 11.02</v>
          </cell>
          <cell r="C274">
            <v>918.23</v>
          </cell>
          <cell r="D274">
            <v>0</v>
          </cell>
          <cell r="E274">
            <v>918.23</v>
          </cell>
        </row>
        <row r="275">
          <cell r="A275" t="str">
            <v>2.2.3.0.183</v>
          </cell>
          <cell r="B275" t="str">
            <v>ASSEMBLEON 2 PC FES CART 2505</v>
          </cell>
          <cell r="C275">
            <v>7650</v>
          </cell>
          <cell r="D275">
            <v>0</v>
          </cell>
          <cell r="E275">
            <v>7650</v>
          </cell>
        </row>
        <row r="276">
          <cell r="A276" t="str">
            <v>2.2.3.0.184</v>
          </cell>
          <cell r="B276" t="str">
            <v>OSCILOSCOPIO TEKTRONIX TDS ISO</v>
          </cell>
          <cell r="C276">
            <v>1542</v>
          </cell>
          <cell r="D276">
            <v>0</v>
          </cell>
          <cell r="E276">
            <v>1542</v>
          </cell>
        </row>
        <row r="277">
          <cell r="A277" t="str">
            <v>2.2.3.0.302</v>
          </cell>
          <cell r="B277" t="str">
            <v>PTO.TRABAJO PROGRAMABLE</v>
          </cell>
          <cell r="C277">
            <v>9809.74</v>
          </cell>
          <cell r="D277">
            <v>0</v>
          </cell>
          <cell r="E277">
            <v>9809.74</v>
          </cell>
        </row>
        <row r="278">
          <cell r="A278" t="str">
            <v>2.2.3.0.304</v>
          </cell>
          <cell r="B278" t="str">
            <v>CARRETILLA CLARK CTM 12S</v>
          </cell>
          <cell r="C278">
            <v>18631.38</v>
          </cell>
          <cell r="D278">
            <v>0</v>
          </cell>
          <cell r="E278">
            <v>18631.38</v>
          </cell>
        </row>
        <row r="279">
          <cell r="A279" t="str">
            <v>2.2.3.0</v>
          </cell>
          <cell r="B279" t="str">
            <v>MAQUINARIA</v>
          </cell>
          <cell r="C279">
            <v>1140750.53</v>
          </cell>
          <cell r="D279">
            <v>0</v>
          </cell>
          <cell r="E279">
            <v>1140750.53</v>
          </cell>
        </row>
        <row r="280">
          <cell r="A280" t="str">
            <v>2.2.3.1.001</v>
          </cell>
          <cell r="B280" t="str">
            <v>PEQ.MAT.ACCES. NF6/88-89</v>
          </cell>
          <cell r="C280">
            <v>5921.04</v>
          </cell>
          <cell r="D280">
            <v>0</v>
          </cell>
          <cell r="E280">
            <v>5921.04</v>
          </cell>
        </row>
        <row r="281">
          <cell r="A281" t="str">
            <v>2.2.3.1.002</v>
          </cell>
          <cell r="B281" t="str">
            <v>ORD.TEKNO NF6/88-89</v>
          </cell>
          <cell r="C281">
            <v>416.72</v>
          </cell>
          <cell r="D281">
            <v>0</v>
          </cell>
          <cell r="E281">
            <v>416.72</v>
          </cell>
        </row>
        <row r="282">
          <cell r="A282" t="str">
            <v>2.2.3.1.003</v>
          </cell>
          <cell r="B282" t="str">
            <v>RELOJ TECNIK NF6/88-89</v>
          </cell>
          <cell r="C282">
            <v>2145.61</v>
          </cell>
          <cell r="D282">
            <v>0</v>
          </cell>
          <cell r="E282">
            <v>2145.61</v>
          </cell>
        </row>
        <row r="283">
          <cell r="A283" t="str">
            <v>2.2.3.1.005</v>
          </cell>
          <cell r="B283" t="str">
            <v>NOVATRONIC MAQ.NF6/88-89</v>
          </cell>
          <cell r="C283">
            <v>781.32</v>
          </cell>
          <cell r="D283">
            <v>0</v>
          </cell>
          <cell r="E283">
            <v>781.32</v>
          </cell>
        </row>
        <row r="284">
          <cell r="A284" t="str">
            <v>2.2.3.1.006</v>
          </cell>
          <cell r="B284" t="str">
            <v>MAQ.SUIZA NF6/88-89</v>
          </cell>
          <cell r="C284">
            <v>3511.27</v>
          </cell>
          <cell r="D284">
            <v>0</v>
          </cell>
          <cell r="E284">
            <v>3511.27</v>
          </cell>
        </row>
        <row r="285">
          <cell r="A285" t="str">
            <v>2.2.3.1.008</v>
          </cell>
          <cell r="B285" t="str">
            <v>MAQ.PROPELEC NF6/88-89</v>
          </cell>
          <cell r="C285">
            <v>12146.45</v>
          </cell>
          <cell r="D285">
            <v>0</v>
          </cell>
          <cell r="E285">
            <v>12146.45</v>
          </cell>
        </row>
        <row r="286">
          <cell r="A286" t="str">
            <v>2.2.3.1.009</v>
          </cell>
          <cell r="B286" t="str">
            <v>CLIM.SAYATU NF6/88-89</v>
          </cell>
          <cell r="C286">
            <v>953.21</v>
          </cell>
          <cell r="D286">
            <v>0</v>
          </cell>
          <cell r="E286">
            <v>953.21</v>
          </cell>
        </row>
        <row r="287">
          <cell r="A287" t="str">
            <v>2.2.3.1.010</v>
          </cell>
          <cell r="B287" t="str">
            <v>MAQ.SUIZA NF6/88-89</v>
          </cell>
          <cell r="C287">
            <v>617.84</v>
          </cell>
          <cell r="D287">
            <v>0</v>
          </cell>
          <cell r="E287">
            <v>617.84</v>
          </cell>
        </row>
        <row r="288">
          <cell r="A288" t="str">
            <v>2.2.3.1.011</v>
          </cell>
          <cell r="B288" t="str">
            <v>REG.UNITRONIC NF6/88-89</v>
          </cell>
          <cell r="C288">
            <v>1664.8</v>
          </cell>
          <cell r="D288">
            <v>0</v>
          </cell>
          <cell r="E288">
            <v>1664.8</v>
          </cell>
        </row>
        <row r="289">
          <cell r="A289" t="str">
            <v>2.2.3.1.012</v>
          </cell>
          <cell r="B289" t="str">
            <v>MAQ.SEMICOND.NF6/88-89</v>
          </cell>
          <cell r="C289">
            <v>3236.51</v>
          </cell>
          <cell r="D289">
            <v>0</v>
          </cell>
          <cell r="E289">
            <v>3236.51</v>
          </cell>
        </row>
        <row r="290">
          <cell r="A290" t="str">
            <v>2.2.3.1.013</v>
          </cell>
          <cell r="B290" t="str">
            <v>ENCUAD.TBS NF6/88-89(AM)</v>
          </cell>
          <cell r="C290">
            <v>590.19000000000005</v>
          </cell>
          <cell r="D290">
            <v>0</v>
          </cell>
          <cell r="E290">
            <v>590.19000000000005</v>
          </cell>
        </row>
        <row r="291">
          <cell r="A291" t="str">
            <v>2.2.3.1.014</v>
          </cell>
          <cell r="B291" t="str">
            <v>EXTR.ELEKTRA NF6/88-89 (AM)</v>
          </cell>
          <cell r="C291">
            <v>250.83</v>
          </cell>
          <cell r="D291">
            <v>0</v>
          </cell>
          <cell r="E291">
            <v>250.83</v>
          </cell>
        </row>
        <row r="292">
          <cell r="A292" t="str">
            <v>2.2.3.1.015</v>
          </cell>
          <cell r="B292" t="str">
            <v>INSTAL.C.PALCOR. NF6/88-89</v>
          </cell>
          <cell r="C292">
            <v>6113.04</v>
          </cell>
          <cell r="D292">
            <v>0</v>
          </cell>
          <cell r="E292">
            <v>6113.04</v>
          </cell>
        </row>
        <row r="293">
          <cell r="A293" t="str">
            <v>2.2.3.1.016</v>
          </cell>
          <cell r="B293" t="str">
            <v>SIS.FRIO-CAL NF6/88-89 (AM)</v>
          </cell>
          <cell r="C293">
            <v>3966.68</v>
          </cell>
          <cell r="D293">
            <v>0</v>
          </cell>
          <cell r="E293">
            <v>3966.68</v>
          </cell>
        </row>
        <row r="294">
          <cell r="A294" t="str">
            <v>2.2.3.1.017</v>
          </cell>
          <cell r="B294" t="str">
            <v>ARISTON C.ALM.NF6/88-89</v>
          </cell>
          <cell r="C294">
            <v>583.75</v>
          </cell>
          <cell r="D294">
            <v>0</v>
          </cell>
          <cell r="E294">
            <v>583.75</v>
          </cell>
        </row>
        <row r="295">
          <cell r="A295" t="str">
            <v>2.2.3.1.019</v>
          </cell>
          <cell r="B295" t="str">
            <v>ACCESORIOS MAQ.ESTANFLUX 05-94</v>
          </cell>
          <cell r="C295">
            <v>3785.96</v>
          </cell>
          <cell r="D295">
            <v>0</v>
          </cell>
          <cell r="E295">
            <v>3785.96</v>
          </cell>
        </row>
        <row r="296">
          <cell r="A296" t="str">
            <v>2.2.3.1.020</v>
          </cell>
          <cell r="B296" t="str">
            <v>RODANT 05-1994</v>
          </cell>
          <cell r="C296">
            <v>9279.4</v>
          </cell>
          <cell r="D296">
            <v>0</v>
          </cell>
          <cell r="E296">
            <v>9279.4</v>
          </cell>
        </row>
        <row r="297">
          <cell r="A297" t="str">
            <v>2.2.3.1.021</v>
          </cell>
          <cell r="B297" t="str">
            <v>PROBE CARD NOVATRONIC 06-94</v>
          </cell>
          <cell r="C297">
            <v>250.8</v>
          </cell>
          <cell r="D297">
            <v>0</v>
          </cell>
          <cell r="E297">
            <v>250.8</v>
          </cell>
        </row>
        <row r="298">
          <cell r="A298" t="str">
            <v>2.2.3.1.022</v>
          </cell>
          <cell r="B298" t="str">
            <v>ESTANFLUX 06-94</v>
          </cell>
          <cell r="C298">
            <v>3750.65</v>
          </cell>
          <cell r="D298">
            <v>0</v>
          </cell>
          <cell r="E298">
            <v>3750.65</v>
          </cell>
        </row>
        <row r="299">
          <cell r="A299" t="str">
            <v>2.2.3.1.023</v>
          </cell>
          <cell r="B299" t="str">
            <v>ACC.MAQUI.FLUKE 06-94</v>
          </cell>
          <cell r="C299">
            <v>3986.31</v>
          </cell>
          <cell r="D299">
            <v>0</v>
          </cell>
          <cell r="E299">
            <v>3986.31</v>
          </cell>
        </row>
        <row r="300">
          <cell r="A300" t="str">
            <v>2.2.3.1.025</v>
          </cell>
          <cell r="B300" t="str">
            <v>TRASPALETA 01.97</v>
          </cell>
          <cell r="C300">
            <v>312.52999999999997</v>
          </cell>
          <cell r="D300">
            <v>0</v>
          </cell>
          <cell r="E300">
            <v>312.52999999999997</v>
          </cell>
        </row>
        <row r="301">
          <cell r="A301" t="str">
            <v>2.2.3.1</v>
          </cell>
          <cell r="B301" t="str">
            <v>MAQUINARIA</v>
          </cell>
          <cell r="C301">
            <v>64264.91</v>
          </cell>
          <cell r="D301">
            <v>0</v>
          </cell>
          <cell r="E301">
            <v>64264.91</v>
          </cell>
        </row>
        <row r="302">
          <cell r="A302" t="str">
            <v>2.2.3.2.001</v>
          </cell>
          <cell r="B302" t="str">
            <v>9-88 TESTER NF6/88 (AM)</v>
          </cell>
          <cell r="C302">
            <v>56.14</v>
          </cell>
          <cell r="D302">
            <v>0</v>
          </cell>
          <cell r="E302">
            <v>56.14</v>
          </cell>
        </row>
        <row r="303">
          <cell r="A303" t="str">
            <v>2.2.3.2.002</v>
          </cell>
          <cell r="B303" t="str">
            <v>12-88 MEM.UKAI NF6/88 (AM)</v>
          </cell>
          <cell r="C303">
            <v>1174.98</v>
          </cell>
          <cell r="D303">
            <v>0</v>
          </cell>
          <cell r="E303">
            <v>1174.98</v>
          </cell>
        </row>
        <row r="304">
          <cell r="A304" t="str">
            <v>2.2.3.2.004</v>
          </cell>
          <cell r="B304" t="str">
            <v>1-88 ALM.AVISOR NF6/88(AM)</v>
          </cell>
          <cell r="C304">
            <v>53.34</v>
          </cell>
          <cell r="D304">
            <v>0</v>
          </cell>
          <cell r="E304">
            <v>53.34</v>
          </cell>
        </row>
        <row r="305">
          <cell r="A305" t="str">
            <v>2.2.3.2.005</v>
          </cell>
          <cell r="B305" t="str">
            <v>88 P.MAT. Y ACC. NF6/88 (AM)</v>
          </cell>
          <cell r="C305">
            <v>4776.51</v>
          </cell>
          <cell r="D305">
            <v>0</v>
          </cell>
          <cell r="E305">
            <v>4776.51</v>
          </cell>
        </row>
        <row r="306">
          <cell r="A306" t="str">
            <v>2.2.3.2.006</v>
          </cell>
          <cell r="B306" t="str">
            <v>88 MAQ.SUIZA NF6/88 (AM)</v>
          </cell>
          <cell r="C306">
            <v>673.13</v>
          </cell>
          <cell r="D306">
            <v>0</v>
          </cell>
          <cell r="E306">
            <v>673.13</v>
          </cell>
        </row>
        <row r="307">
          <cell r="A307" t="str">
            <v>2.2.3.2.007</v>
          </cell>
          <cell r="B307" t="str">
            <v>88 SIM.ACOP.SAP. NF6/88 (AM)</v>
          </cell>
          <cell r="C307">
            <v>3941.41</v>
          </cell>
          <cell r="D307">
            <v>0</v>
          </cell>
          <cell r="E307">
            <v>3941.41</v>
          </cell>
        </row>
        <row r="308">
          <cell r="A308" t="str">
            <v>2.2.3.2.008</v>
          </cell>
          <cell r="B308" t="str">
            <v>88 ORD.CLIPS NF6/88 (AM)</v>
          </cell>
          <cell r="C308">
            <v>900.92</v>
          </cell>
          <cell r="D308">
            <v>0</v>
          </cell>
          <cell r="E308">
            <v>900.92</v>
          </cell>
        </row>
        <row r="309">
          <cell r="A309" t="str">
            <v>2.2.3.2.009</v>
          </cell>
          <cell r="B309" t="str">
            <v>88 ORD.TEKNO NF6/88 (AM)</v>
          </cell>
          <cell r="C309">
            <v>733.23</v>
          </cell>
          <cell r="D309">
            <v>0</v>
          </cell>
          <cell r="E309">
            <v>733.23</v>
          </cell>
        </row>
        <row r="310">
          <cell r="A310" t="str">
            <v>2.2.3.2.010</v>
          </cell>
          <cell r="B310" t="str">
            <v>12-88 ORDENAD.IBM NF6/88</v>
          </cell>
          <cell r="C310">
            <v>8080.02</v>
          </cell>
          <cell r="D310">
            <v>0</v>
          </cell>
          <cell r="E310">
            <v>8080.02</v>
          </cell>
        </row>
        <row r="311">
          <cell r="A311" t="str">
            <v>2.2.3.2.012</v>
          </cell>
          <cell r="B311" t="str">
            <v>BOQUILLA ESTANFLUX NF1/95</v>
          </cell>
          <cell r="C311">
            <v>251.95</v>
          </cell>
          <cell r="D311">
            <v>0</v>
          </cell>
          <cell r="E311">
            <v>251.95</v>
          </cell>
        </row>
        <row r="312">
          <cell r="A312" t="str">
            <v>2.2.3.2</v>
          </cell>
          <cell r="B312" t="str">
            <v>MAQUINARIA</v>
          </cell>
          <cell r="C312">
            <v>20641.63</v>
          </cell>
          <cell r="D312">
            <v>0</v>
          </cell>
          <cell r="E312">
            <v>20641.63</v>
          </cell>
        </row>
        <row r="313">
          <cell r="A313" t="str">
            <v>2.2.3.4.001</v>
          </cell>
          <cell r="B313" t="str">
            <v>9-90 COMPRESOR</v>
          </cell>
          <cell r="C313">
            <v>3403.26</v>
          </cell>
          <cell r="D313">
            <v>0</v>
          </cell>
          <cell r="E313">
            <v>3403.26</v>
          </cell>
        </row>
        <row r="314">
          <cell r="A314" t="str">
            <v>2.2.3.4.003</v>
          </cell>
          <cell r="B314" t="str">
            <v>12-90 MAQ.SERIGRAFIA</v>
          </cell>
          <cell r="C314">
            <v>2232.59</v>
          </cell>
          <cell r="D314">
            <v>0</v>
          </cell>
          <cell r="E314">
            <v>2232.59</v>
          </cell>
        </row>
        <row r="315">
          <cell r="A315" t="str">
            <v>2.2.3.4.004</v>
          </cell>
          <cell r="B315" t="str">
            <v>1-90 PREF. DE COMPONENTES</v>
          </cell>
          <cell r="C315">
            <v>2369.0100000000002</v>
          </cell>
          <cell r="D315">
            <v>0</v>
          </cell>
          <cell r="E315">
            <v>2369.0100000000002</v>
          </cell>
        </row>
        <row r="316">
          <cell r="A316" t="str">
            <v>2.2.3.4.005</v>
          </cell>
          <cell r="B316" t="str">
            <v>3-90 COMP. DE TENSION</v>
          </cell>
          <cell r="C316">
            <v>2706.36</v>
          </cell>
          <cell r="D316">
            <v>0</v>
          </cell>
          <cell r="E316">
            <v>2706.36</v>
          </cell>
        </row>
        <row r="317">
          <cell r="A317" t="str">
            <v>2.2.3.4.006</v>
          </cell>
          <cell r="B317" t="str">
            <v>3-90 EXTINTORES</v>
          </cell>
          <cell r="C317">
            <v>547.92999999999995</v>
          </cell>
          <cell r="D317">
            <v>0</v>
          </cell>
          <cell r="E317">
            <v>547.92999999999995</v>
          </cell>
        </row>
        <row r="318">
          <cell r="A318" t="str">
            <v>2.2.3.4.007</v>
          </cell>
          <cell r="B318" t="str">
            <v>5-90 LETRERO LUMINOSO</v>
          </cell>
          <cell r="C318">
            <v>1531.06</v>
          </cell>
          <cell r="D318">
            <v>0</v>
          </cell>
          <cell r="E318">
            <v>1531.06</v>
          </cell>
        </row>
        <row r="319">
          <cell r="A319" t="str">
            <v>2.2.3.4.008</v>
          </cell>
          <cell r="B319" t="str">
            <v>9-90 CAMARA CLIMATICA</v>
          </cell>
          <cell r="C319">
            <v>15915.62</v>
          </cell>
          <cell r="D319">
            <v>0</v>
          </cell>
          <cell r="E319">
            <v>15915.62</v>
          </cell>
        </row>
        <row r="320">
          <cell r="A320" t="str">
            <v>2.2.3.4.009</v>
          </cell>
          <cell r="B320" t="str">
            <v>9-90 MAQ.SOLDAR PROPELEC</v>
          </cell>
          <cell r="C320">
            <v>52909.98</v>
          </cell>
          <cell r="D320">
            <v>0</v>
          </cell>
          <cell r="E320">
            <v>52909.98</v>
          </cell>
        </row>
        <row r="321">
          <cell r="A321" t="str">
            <v>2.2.3.4.010</v>
          </cell>
          <cell r="B321" t="str">
            <v>12-90 PEQUEÑO MAT. Y ACCE.</v>
          </cell>
          <cell r="C321">
            <v>5906.37</v>
          </cell>
          <cell r="D321">
            <v>0</v>
          </cell>
          <cell r="E321">
            <v>5906.37</v>
          </cell>
        </row>
        <row r="322">
          <cell r="A322" t="str">
            <v>2.2.3.4.011</v>
          </cell>
          <cell r="B322" t="str">
            <v>7-90 UTILLAJE</v>
          </cell>
          <cell r="C322">
            <v>15757.35</v>
          </cell>
          <cell r="D322">
            <v>0</v>
          </cell>
          <cell r="E322">
            <v>15757.35</v>
          </cell>
        </row>
        <row r="323">
          <cell r="A323" t="str">
            <v>2.2.3.4.013</v>
          </cell>
          <cell r="B323" t="str">
            <v>4-91 ALARMA VISA</v>
          </cell>
          <cell r="C323">
            <v>2843.1</v>
          </cell>
          <cell r="D323">
            <v>0</v>
          </cell>
          <cell r="E323">
            <v>2843.1</v>
          </cell>
        </row>
        <row r="324">
          <cell r="A324" t="str">
            <v>2.2.3.4.014</v>
          </cell>
          <cell r="B324" t="str">
            <v>3-91 ORDENADOR PEER 16-30</v>
          </cell>
          <cell r="C324">
            <v>1348.67</v>
          </cell>
          <cell r="D324">
            <v>0</v>
          </cell>
          <cell r="E324">
            <v>1348.67</v>
          </cell>
        </row>
        <row r="325">
          <cell r="A325" t="str">
            <v>2.2.3.4.015</v>
          </cell>
          <cell r="B325" t="str">
            <v>3-91 ORDENADOR PEER 16-30</v>
          </cell>
          <cell r="C325">
            <v>1464.07</v>
          </cell>
          <cell r="D325">
            <v>0</v>
          </cell>
          <cell r="E325">
            <v>1464.07</v>
          </cell>
        </row>
        <row r="326">
          <cell r="A326" t="str">
            <v>2.2.3.4.016</v>
          </cell>
          <cell r="B326" t="str">
            <v>10-91 FRECUENCIOMETROS</v>
          </cell>
          <cell r="C326">
            <v>5538.93</v>
          </cell>
          <cell r="D326">
            <v>0</v>
          </cell>
          <cell r="E326">
            <v>5538.93</v>
          </cell>
        </row>
        <row r="327">
          <cell r="A327" t="str">
            <v>2.2.3.4.017</v>
          </cell>
          <cell r="B327" t="str">
            <v>11-91 BUS INTERFACE</v>
          </cell>
          <cell r="C327">
            <v>623.13</v>
          </cell>
          <cell r="D327">
            <v>0</v>
          </cell>
          <cell r="E327">
            <v>623.13</v>
          </cell>
        </row>
        <row r="328">
          <cell r="A328" t="str">
            <v>2.2.3.4.018</v>
          </cell>
          <cell r="B328" t="str">
            <v>3-91 MODULO ALMAC, HORNO</v>
          </cell>
          <cell r="C328">
            <v>1481.74</v>
          </cell>
          <cell r="D328">
            <v>0</v>
          </cell>
          <cell r="E328">
            <v>1481.74</v>
          </cell>
        </row>
        <row r="329">
          <cell r="A329" t="str">
            <v>2.2.3.4.019</v>
          </cell>
          <cell r="B329" t="str">
            <v>4-91 ACCESORIOS MAQUINAR.</v>
          </cell>
          <cell r="C329">
            <v>1458.83</v>
          </cell>
          <cell r="D329">
            <v>0</v>
          </cell>
          <cell r="E329">
            <v>1458.83</v>
          </cell>
        </row>
        <row r="330">
          <cell r="A330" t="str">
            <v>2.2.3.4.020</v>
          </cell>
          <cell r="B330" t="str">
            <v>4-92 ORDENADOR PC386</v>
          </cell>
          <cell r="C330">
            <v>1859.23</v>
          </cell>
          <cell r="D330">
            <v>0</v>
          </cell>
          <cell r="E330">
            <v>1859.23</v>
          </cell>
        </row>
        <row r="331">
          <cell r="A331" t="str">
            <v>2.2.3.4.021</v>
          </cell>
          <cell r="B331" t="str">
            <v>9-92 ANALIZADOR LOGICO</v>
          </cell>
          <cell r="C331">
            <v>4583.1099999999997</v>
          </cell>
          <cell r="D331">
            <v>0</v>
          </cell>
          <cell r="E331">
            <v>4583.1099999999997</v>
          </cell>
        </row>
        <row r="332">
          <cell r="A332" t="str">
            <v>2.2.3.4.022</v>
          </cell>
          <cell r="B332" t="str">
            <v>9-92 ADAPTADOR PF8615Ñ30</v>
          </cell>
          <cell r="C332">
            <v>1220.6300000000001</v>
          </cell>
          <cell r="D332">
            <v>0</v>
          </cell>
          <cell r="E332">
            <v>1220.6300000000001</v>
          </cell>
        </row>
        <row r="333">
          <cell r="A333" t="str">
            <v>2.2.3.4.025</v>
          </cell>
          <cell r="B333" t="str">
            <v>INSTAL.EUROASICA 04-94</v>
          </cell>
          <cell r="C333">
            <v>722.55</v>
          </cell>
          <cell r="D333">
            <v>0</v>
          </cell>
          <cell r="E333">
            <v>722.55</v>
          </cell>
        </row>
        <row r="334">
          <cell r="A334" t="str">
            <v>2.2.3.4.026</v>
          </cell>
          <cell r="B334" t="str">
            <v>MEDIDOR NOVATRONIC 05-94</v>
          </cell>
          <cell r="C334">
            <v>3665.57</v>
          </cell>
          <cell r="D334">
            <v>0</v>
          </cell>
          <cell r="E334">
            <v>3665.57</v>
          </cell>
        </row>
        <row r="335">
          <cell r="A335" t="str">
            <v>2.2.3.4.027</v>
          </cell>
          <cell r="B335" t="str">
            <v>TERMOMETRO UKAI 11-94</v>
          </cell>
          <cell r="C335">
            <v>427.3</v>
          </cell>
          <cell r="D335">
            <v>0</v>
          </cell>
          <cell r="E335">
            <v>427.3</v>
          </cell>
        </row>
        <row r="336">
          <cell r="A336" t="str">
            <v>2.2.3.4.028</v>
          </cell>
          <cell r="B336" t="str">
            <v>GT-80 ASPIRA.NILFISK NF1/95</v>
          </cell>
          <cell r="C336">
            <v>490.16</v>
          </cell>
          <cell r="D336">
            <v>0</v>
          </cell>
          <cell r="E336">
            <v>490.16</v>
          </cell>
        </row>
        <row r="337">
          <cell r="A337" t="str">
            <v>2.2.3.4.029</v>
          </cell>
          <cell r="B337" t="str">
            <v>MAQ.OLAMEF MAZA NF1/95</v>
          </cell>
          <cell r="C337">
            <v>794.66</v>
          </cell>
          <cell r="D337">
            <v>0</v>
          </cell>
          <cell r="E337">
            <v>794.66</v>
          </cell>
        </row>
        <row r="338">
          <cell r="A338" t="str">
            <v>2.2.3.4.030</v>
          </cell>
          <cell r="B338" t="str">
            <v>ASPIRADOR ESTANFLUX NF1/95</v>
          </cell>
          <cell r="C338">
            <v>172.09</v>
          </cell>
          <cell r="D338">
            <v>0</v>
          </cell>
          <cell r="E338">
            <v>172.09</v>
          </cell>
        </row>
        <row r="339">
          <cell r="A339" t="str">
            <v>2.2.3.4</v>
          </cell>
          <cell r="B339" t="str">
            <v>MAQUINARIA</v>
          </cell>
          <cell r="C339">
            <v>131973.29999999999</v>
          </cell>
          <cell r="D339">
            <v>0</v>
          </cell>
          <cell r="E339">
            <v>131973.29999999999</v>
          </cell>
        </row>
        <row r="340">
          <cell r="A340" t="str">
            <v>2.2.3</v>
          </cell>
          <cell r="B340" t="str">
            <v>MAQUINARIA</v>
          </cell>
          <cell r="C340">
            <v>1357630.37</v>
          </cell>
          <cell r="D340">
            <v>0</v>
          </cell>
          <cell r="E340">
            <v>1357630.37</v>
          </cell>
        </row>
        <row r="341">
          <cell r="A341" t="str">
            <v>2.2.4.0.002</v>
          </cell>
          <cell r="B341" t="str">
            <v>PEQ.MATERIAL Y ACCES. 1992</v>
          </cell>
          <cell r="C341">
            <v>1845.48</v>
          </cell>
          <cell r="D341">
            <v>0</v>
          </cell>
          <cell r="E341">
            <v>1845.48</v>
          </cell>
        </row>
        <row r="342">
          <cell r="A342" t="str">
            <v>2.2.4.0.003</v>
          </cell>
          <cell r="B342" t="str">
            <v>PQ.MATR.Y ACCESOR.NF11/93</v>
          </cell>
          <cell r="C342">
            <v>7689.57</v>
          </cell>
          <cell r="D342">
            <v>0</v>
          </cell>
          <cell r="E342">
            <v>7689.57</v>
          </cell>
        </row>
        <row r="343">
          <cell r="A343" t="str">
            <v>2.2.4.0.005</v>
          </cell>
          <cell r="B343" t="str">
            <v>9-93 UTL.CIRCUITO NF11/93</v>
          </cell>
          <cell r="C343">
            <v>2940.75</v>
          </cell>
          <cell r="D343">
            <v>0</v>
          </cell>
          <cell r="E343">
            <v>2940.75</v>
          </cell>
        </row>
        <row r="344">
          <cell r="A344" t="str">
            <v>2.2.4.0.008</v>
          </cell>
          <cell r="B344" t="str">
            <v>DIGITAL 06-94</v>
          </cell>
          <cell r="C344">
            <v>322.64999999999998</v>
          </cell>
          <cell r="D344">
            <v>0</v>
          </cell>
          <cell r="E344">
            <v>322.64999999999998</v>
          </cell>
        </row>
        <row r="345">
          <cell r="A345" t="str">
            <v>2.2.4.0.011</v>
          </cell>
          <cell r="B345" t="str">
            <v>UTILL.LAN-EKIN 06-06</v>
          </cell>
          <cell r="C345">
            <v>403.72</v>
          </cell>
          <cell r="D345">
            <v>0</v>
          </cell>
          <cell r="E345">
            <v>403.72</v>
          </cell>
        </row>
        <row r="346">
          <cell r="A346" t="str">
            <v>2.2.4.0.013</v>
          </cell>
          <cell r="B346" t="str">
            <v>ATORNILLADOR ALCOTAN 11-94</v>
          </cell>
          <cell r="C346">
            <v>507.25</v>
          </cell>
          <cell r="D346">
            <v>0</v>
          </cell>
          <cell r="E346">
            <v>507.25</v>
          </cell>
        </row>
        <row r="347">
          <cell r="A347" t="str">
            <v>2.2.4.0.015</v>
          </cell>
          <cell r="B347" t="str">
            <v>UTIL.PUNTA SOLD.NF11-93 EJ94</v>
          </cell>
          <cell r="C347">
            <v>728.07</v>
          </cell>
          <cell r="D347">
            <v>0</v>
          </cell>
          <cell r="E347">
            <v>728.07</v>
          </cell>
        </row>
        <row r="348">
          <cell r="A348" t="str">
            <v>2.2.4.0.016</v>
          </cell>
          <cell r="B348" t="str">
            <v>UTIL.LAN-EKIN NF11/93 EJ94.</v>
          </cell>
          <cell r="C348">
            <v>713.43</v>
          </cell>
          <cell r="D348">
            <v>0</v>
          </cell>
          <cell r="E348">
            <v>713.43</v>
          </cell>
        </row>
        <row r="349">
          <cell r="A349" t="str">
            <v>2.2.4.0.017</v>
          </cell>
          <cell r="B349" t="str">
            <v>ASPIRADORES ESTANFLUX NF1/95</v>
          </cell>
          <cell r="C349">
            <v>709.8</v>
          </cell>
          <cell r="D349">
            <v>0</v>
          </cell>
          <cell r="E349">
            <v>709.8</v>
          </cell>
        </row>
        <row r="350">
          <cell r="A350" t="str">
            <v>2.2.4.0.019</v>
          </cell>
          <cell r="B350" t="str">
            <v>UTILL.ESTANFLUX NF1/95</v>
          </cell>
          <cell r="C350">
            <v>3887.23</v>
          </cell>
          <cell r="D350">
            <v>0</v>
          </cell>
          <cell r="E350">
            <v>3887.23</v>
          </cell>
        </row>
        <row r="351">
          <cell r="A351" t="str">
            <v>2.2.4.0.020</v>
          </cell>
          <cell r="B351" t="str">
            <v>FILTROS POSICIONADOR NF1/95</v>
          </cell>
          <cell r="C351">
            <v>2146.94</v>
          </cell>
          <cell r="D351">
            <v>0</v>
          </cell>
          <cell r="E351">
            <v>2146.94</v>
          </cell>
        </row>
        <row r="352">
          <cell r="A352" t="str">
            <v>2.2.4.0.021</v>
          </cell>
          <cell r="B352" t="str">
            <v>UTILL.ESTANFLUX NF1/95</v>
          </cell>
          <cell r="C352">
            <v>1023.94</v>
          </cell>
          <cell r="D352">
            <v>0</v>
          </cell>
          <cell r="E352">
            <v>1023.94</v>
          </cell>
        </row>
        <row r="353">
          <cell r="A353" t="str">
            <v>2.2.4.0.022</v>
          </cell>
          <cell r="B353" t="str">
            <v>UTIL.PUNTA SOL ESTANF.NF1/95</v>
          </cell>
          <cell r="C353">
            <v>593.91999999999996</v>
          </cell>
          <cell r="D353">
            <v>0</v>
          </cell>
          <cell r="E353">
            <v>593.91999999999996</v>
          </cell>
        </row>
        <row r="354">
          <cell r="A354" t="str">
            <v>2.2.4.0.028</v>
          </cell>
          <cell r="B354" t="str">
            <v>UTILLAJE ALUMIGRAF.11.EJ.96</v>
          </cell>
          <cell r="C354">
            <v>1472.48</v>
          </cell>
          <cell r="D354">
            <v>0</v>
          </cell>
          <cell r="E354">
            <v>1472.48</v>
          </cell>
        </row>
        <row r="355">
          <cell r="A355" t="str">
            <v>2.2.4.0.030</v>
          </cell>
          <cell r="B355" t="str">
            <v>TROQUEL LECTOR CT-30 03.97</v>
          </cell>
          <cell r="C355">
            <v>13522.77</v>
          </cell>
          <cell r="D355">
            <v>0</v>
          </cell>
          <cell r="E355">
            <v>13522.77</v>
          </cell>
        </row>
        <row r="356">
          <cell r="A356" t="str">
            <v>2.2.4.0.031</v>
          </cell>
          <cell r="B356" t="str">
            <v>PLATFORM 5 LINES MAQ.SZA.04.97</v>
          </cell>
          <cell r="C356">
            <v>492.23</v>
          </cell>
          <cell r="D356">
            <v>0</v>
          </cell>
          <cell r="E356">
            <v>492.23</v>
          </cell>
        </row>
        <row r="357">
          <cell r="A357" t="str">
            <v>2.2.4.0.032</v>
          </cell>
          <cell r="B357" t="str">
            <v>UTILLAJ.PORTAP. CT-30 03.97</v>
          </cell>
          <cell r="C357">
            <v>8576.44</v>
          </cell>
          <cell r="D357">
            <v>0</v>
          </cell>
          <cell r="E357">
            <v>8576.44</v>
          </cell>
        </row>
        <row r="358">
          <cell r="A358" t="str">
            <v>2.2.4.0.034</v>
          </cell>
          <cell r="B358" t="str">
            <v>TROQUEL HT20I 10.97</v>
          </cell>
          <cell r="C358">
            <v>1724.9</v>
          </cell>
          <cell r="D358">
            <v>0</v>
          </cell>
          <cell r="E358">
            <v>1724.9</v>
          </cell>
        </row>
        <row r="359">
          <cell r="A359" t="str">
            <v>2.2.4.0.035</v>
          </cell>
          <cell r="B359" t="str">
            <v>ESTANFLUX ACC.BOQUILLAS 05.01</v>
          </cell>
          <cell r="C359">
            <v>2557.9</v>
          </cell>
          <cell r="D359">
            <v>0</v>
          </cell>
          <cell r="E359">
            <v>2557.9</v>
          </cell>
        </row>
        <row r="360">
          <cell r="A360" t="str">
            <v>2.2.4.0.036</v>
          </cell>
          <cell r="B360" t="str">
            <v>TEXTRON MODULO BASICO REPETICI</v>
          </cell>
          <cell r="C360">
            <v>2824.75</v>
          </cell>
          <cell r="D360">
            <v>0</v>
          </cell>
          <cell r="E360">
            <v>2824.75</v>
          </cell>
        </row>
        <row r="361">
          <cell r="A361" t="str">
            <v>2.2.4.0.037</v>
          </cell>
          <cell r="B361" t="str">
            <v>ASSEMBLEON UTILLAJE AÐO 2001</v>
          </cell>
          <cell r="C361">
            <v>15808.8</v>
          </cell>
          <cell r="D361">
            <v>0</v>
          </cell>
          <cell r="E361">
            <v>15808.8</v>
          </cell>
        </row>
        <row r="362">
          <cell r="A362" t="str">
            <v>2.2.4.0.038</v>
          </cell>
          <cell r="B362" t="str">
            <v>FINGERS MAQUINA SOLDAR ERSA 01</v>
          </cell>
          <cell r="C362">
            <v>2856.96</v>
          </cell>
          <cell r="D362">
            <v>0</v>
          </cell>
          <cell r="E362">
            <v>2856.96</v>
          </cell>
        </row>
        <row r="363">
          <cell r="A363" t="str">
            <v>2.2.4.0</v>
          </cell>
          <cell r="B363" t="str">
            <v>UTILLAJE</v>
          </cell>
          <cell r="C363">
            <v>73349.98</v>
          </cell>
          <cell r="D363">
            <v>0</v>
          </cell>
          <cell r="E363">
            <v>73349.98</v>
          </cell>
        </row>
        <row r="364">
          <cell r="A364" t="str">
            <v>2.2.4</v>
          </cell>
          <cell r="B364" t="str">
            <v>UTILLAJE</v>
          </cell>
          <cell r="C364">
            <v>73349.98</v>
          </cell>
          <cell r="D364">
            <v>0</v>
          </cell>
          <cell r="E364">
            <v>73349.98</v>
          </cell>
        </row>
        <row r="365">
          <cell r="A365" t="str">
            <v>2.2.5.0.001</v>
          </cell>
          <cell r="B365" t="str">
            <v>PQ.MATERIAL Y ACCES./91</v>
          </cell>
          <cell r="C365">
            <v>2709.53</v>
          </cell>
          <cell r="D365">
            <v>0</v>
          </cell>
          <cell r="E365">
            <v>2709.53</v>
          </cell>
        </row>
        <row r="366">
          <cell r="A366" t="str">
            <v>2.2.5.0.003</v>
          </cell>
          <cell r="B366" t="str">
            <v>POLIPASTO EMPRECO NF1/95</v>
          </cell>
          <cell r="C366">
            <v>248.42</v>
          </cell>
          <cell r="D366">
            <v>0</v>
          </cell>
          <cell r="E366">
            <v>248.42</v>
          </cell>
        </row>
        <row r="367">
          <cell r="A367" t="str">
            <v>2.2.5.0.004</v>
          </cell>
          <cell r="B367" t="str">
            <v>INSTAL.GASCON NF11/93.EJ-94</v>
          </cell>
          <cell r="C367">
            <v>7325.36</v>
          </cell>
          <cell r="D367">
            <v>0</v>
          </cell>
          <cell r="E367">
            <v>7325.36</v>
          </cell>
        </row>
        <row r="368">
          <cell r="A368" t="str">
            <v>2.2.5.0.005</v>
          </cell>
          <cell r="B368" t="str">
            <v>01-94 INST.CAMP.NF11/93.EJ94</v>
          </cell>
          <cell r="C368">
            <v>3305.99</v>
          </cell>
          <cell r="D368">
            <v>0</v>
          </cell>
          <cell r="E368">
            <v>3305.99</v>
          </cell>
        </row>
        <row r="369">
          <cell r="A369" t="str">
            <v>2.2.5.0.006</v>
          </cell>
          <cell r="B369" t="str">
            <v>INSTAL.LOCAL 94 NF11/93.EJ94</v>
          </cell>
          <cell r="C369">
            <v>38643.31</v>
          </cell>
          <cell r="D369">
            <v>0</v>
          </cell>
          <cell r="E369">
            <v>38643.31</v>
          </cell>
        </row>
        <row r="370">
          <cell r="A370" t="str">
            <v>2.2.5.0.007</v>
          </cell>
          <cell r="B370" t="str">
            <v>INST.ELECTR.94.NF11/93.EJ94</v>
          </cell>
          <cell r="C370">
            <v>16076.91</v>
          </cell>
          <cell r="D370">
            <v>0</v>
          </cell>
          <cell r="E370">
            <v>16076.91</v>
          </cell>
        </row>
        <row r="371">
          <cell r="A371" t="str">
            <v>2.2.5.0.008</v>
          </cell>
          <cell r="B371" t="str">
            <v>INST.LEHEN.04-94.NF11/93.EJ94</v>
          </cell>
          <cell r="C371">
            <v>448.1</v>
          </cell>
          <cell r="D371">
            <v>0</v>
          </cell>
          <cell r="E371">
            <v>448.1</v>
          </cell>
        </row>
        <row r="372">
          <cell r="A372" t="str">
            <v>2.2.5.0.009</v>
          </cell>
          <cell r="B372" t="str">
            <v>INST.CAMPANA 4-94.NF11/93.EJ94</v>
          </cell>
          <cell r="C372">
            <v>410.03</v>
          </cell>
          <cell r="D372">
            <v>0</v>
          </cell>
          <cell r="E372">
            <v>410.03</v>
          </cell>
        </row>
        <row r="373">
          <cell r="A373" t="str">
            <v>2.2.5.0.010</v>
          </cell>
          <cell r="B373" t="str">
            <v>INST.AIRE ACOND.NF11/93.EJ94</v>
          </cell>
          <cell r="C373">
            <v>3202.55</v>
          </cell>
          <cell r="D373">
            <v>0</v>
          </cell>
          <cell r="E373">
            <v>3202.55</v>
          </cell>
        </row>
        <row r="374">
          <cell r="A374" t="str">
            <v>2.2.5.0.011</v>
          </cell>
          <cell r="B374" t="str">
            <v>INST.ELECTR.NF11/93.EJ94</v>
          </cell>
          <cell r="C374">
            <v>1452.8</v>
          </cell>
          <cell r="D374">
            <v>0</v>
          </cell>
          <cell r="E374">
            <v>1452.8</v>
          </cell>
        </row>
        <row r="375">
          <cell r="A375" t="str">
            <v>2.2.5.0.012</v>
          </cell>
          <cell r="B375" t="str">
            <v>INST.ELECTR.NF11/93.EJ94</v>
          </cell>
          <cell r="C375">
            <v>4446.84</v>
          </cell>
          <cell r="D375">
            <v>0</v>
          </cell>
          <cell r="E375">
            <v>4446.84</v>
          </cell>
        </row>
        <row r="376">
          <cell r="A376" t="str">
            <v>2.2.5.0.013</v>
          </cell>
          <cell r="B376" t="str">
            <v>CONJ.ALUMIN.ACCS.NF11/93.EJ94</v>
          </cell>
          <cell r="C376">
            <v>1256.93</v>
          </cell>
          <cell r="D376">
            <v>0</v>
          </cell>
          <cell r="E376">
            <v>1256.93</v>
          </cell>
        </row>
        <row r="377">
          <cell r="A377" t="str">
            <v>2.2.5.0.014</v>
          </cell>
          <cell r="B377" t="str">
            <v>INST.ELECTR.NF11/93.EJ94</v>
          </cell>
          <cell r="C377">
            <v>2471.5100000000002</v>
          </cell>
          <cell r="D377">
            <v>0</v>
          </cell>
          <cell r="E377">
            <v>2471.5100000000002</v>
          </cell>
        </row>
        <row r="378">
          <cell r="A378" t="str">
            <v>2.2.5.0.015</v>
          </cell>
          <cell r="B378" t="str">
            <v>INST.JOAKIN.NF11/93.EJ94</v>
          </cell>
          <cell r="C378">
            <v>2736.77</v>
          </cell>
          <cell r="D378">
            <v>0</v>
          </cell>
          <cell r="E378">
            <v>2736.77</v>
          </cell>
        </row>
        <row r="379">
          <cell r="A379" t="str">
            <v>2.2.5.0.016</v>
          </cell>
          <cell r="B379" t="str">
            <v>PAVIMENTAC.PAB.NF11/93.EJ94</v>
          </cell>
          <cell r="C379">
            <v>13834.16</v>
          </cell>
          <cell r="D379">
            <v>0</v>
          </cell>
          <cell r="E379">
            <v>13834.16</v>
          </cell>
        </row>
        <row r="380">
          <cell r="A380" t="str">
            <v>2.2.5.0.017</v>
          </cell>
          <cell r="B380" t="str">
            <v>INST.ELECTR.NF11/93.EJ94</v>
          </cell>
          <cell r="C380">
            <v>5188.8599999999997</v>
          </cell>
          <cell r="D380">
            <v>0</v>
          </cell>
          <cell r="E380">
            <v>5188.8599999999997</v>
          </cell>
        </row>
        <row r="381">
          <cell r="A381" t="str">
            <v>2.2.5.0.018</v>
          </cell>
          <cell r="B381" t="str">
            <v>HERMANOS AMPLIAC.LOCAL NF1/95</v>
          </cell>
          <cell r="C381">
            <v>7571.82</v>
          </cell>
          <cell r="D381">
            <v>0</v>
          </cell>
          <cell r="E381">
            <v>7571.82</v>
          </cell>
        </row>
        <row r="382">
          <cell r="A382" t="str">
            <v>2.2.5.0.019</v>
          </cell>
          <cell r="B382" t="str">
            <v>INST.ELECTRIC ANT.FRANC NF1/95</v>
          </cell>
          <cell r="C382">
            <v>2300.8200000000002</v>
          </cell>
          <cell r="D382">
            <v>0</v>
          </cell>
          <cell r="E382">
            <v>2300.8200000000002</v>
          </cell>
        </row>
        <row r="383">
          <cell r="A383" t="str">
            <v>2.2.5.0.020</v>
          </cell>
          <cell r="B383" t="str">
            <v>INST.PABE.TECH.NF1/95</v>
          </cell>
          <cell r="C383">
            <v>12007.89</v>
          </cell>
          <cell r="D383">
            <v>0</v>
          </cell>
          <cell r="E383">
            <v>12007.89</v>
          </cell>
        </row>
        <row r="384">
          <cell r="A384" t="str">
            <v>2.2.5.0.021</v>
          </cell>
          <cell r="B384" t="str">
            <v>INST.HNOS.ENTREPISO NF1/95</v>
          </cell>
          <cell r="C384">
            <v>367.09</v>
          </cell>
          <cell r="D384">
            <v>0</v>
          </cell>
          <cell r="E384">
            <v>367.09</v>
          </cell>
        </row>
        <row r="385">
          <cell r="A385" t="str">
            <v>2.2.5.0.022</v>
          </cell>
          <cell r="B385" t="str">
            <v>INST.TELEF.ENTREPLTA.NF1/95</v>
          </cell>
          <cell r="C385">
            <v>517.15</v>
          </cell>
          <cell r="D385">
            <v>0</v>
          </cell>
          <cell r="E385">
            <v>517.15</v>
          </cell>
        </row>
        <row r="386">
          <cell r="A386" t="str">
            <v>2.2.5.0.023</v>
          </cell>
          <cell r="B386" t="str">
            <v>INST.ELEC.ANTONIO FRANC NF1/95</v>
          </cell>
          <cell r="C386">
            <v>19877.18</v>
          </cell>
          <cell r="D386">
            <v>0</v>
          </cell>
          <cell r="E386">
            <v>19877.18</v>
          </cell>
        </row>
        <row r="387">
          <cell r="A387" t="str">
            <v>2.2.5.0.024</v>
          </cell>
          <cell r="B387" t="str">
            <v>INST.CAMPANA Y RED ORD NF1/95</v>
          </cell>
          <cell r="C387">
            <v>1741.55</v>
          </cell>
          <cell r="D387">
            <v>0</v>
          </cell>
          <cell r="E387">
            <v>1741.55</v>
          </cell>
        </row>
        <row r="388">
          <cell r="A388" t="str">
            <v>2.2.5.0.026</v>
          </cell>
          <cell r="B388" t="str">
            <v>INSTAL. AMP.LOC.OF.TEC.NF1/95</v>
          </cell>
          <cell r="C388">
            <v>1313.23</v>
          </cell>
          <cell r="D388">
            <v>0</v>
          </cell>
          <cell r="E388">
            <v>1313.23</v>
          </cell>
        </row>
        <row r="389">
          <cell r="A389" t="str">
            <v>2.2.5.0.027</v>
          </cell>
          <cell r="B389" t="str">
            <v>INSTAL.MODEM AMP.LOCAL NF1/95</v>
          </cell>
          <cell r="C389">
            <v>796.3</v>
          </cell>
          <cell r="D389">
            <v>0</v>
          </cell>
          <cell r="E389">
            <v>796.3</v>
          </cell>
        </row>
        <row r="390">
          <cell r="A390" t="str">
            <v>2.2.5.0.028</v>
          </cell>
          <cell r="B390" t="str">
            <v>INST.FOCOS PASILLO NF1/95</v>
          </cell>
          <cell r="C390">
            <v>541.88</v>
          </cell>
          <cell r="D390">
            <v>0</v>
          </cell>
          <cell r="E390">
            <v>541.88</v>
          </cell>
        </row>
        <row r="391">
          <cell r="A391" t="str">
            <v>2.2.5.0.029</v>
          </cell>
          <cell r="B391" t="str">
            <v>ILUMIN.PAB.INST.CUADRO NF1/95</v>
          </cell>
          <cell r="C391">
            <v>628.38</v>
          </cell>
          <cell r="D391">
            <v>0</v>
          </cell>
          <cell r="E391">
            <v>628.38</v>
          </cell>
        </row>
        <row r="392">
          <cell r="A392" t="str">
            <v>2.2.5.0.030</v>
          </cell>
          <cell r="B392" t="str">
            <v>VISA INST.MODULOS CONTRONF1/95</v>
          </cell>
          <cell r="C392">
            <v>4997.28</v>
          </cell>
          <cell r="D392">
            <v>0</v>
          </cell>
          <cell r="E392">
            <v>4997.28</v>
          </cell>
        </row>
        <row r="393">
          <cell r="A393" t="str">
            <v>2.2.5.0.031</v>
          </cell>
          <cell r="B393" t="str">
            <v>INST. AIRE ACONDICIONAD NF1/95</v>
          </cell>
          <cell r="C393">
            <v>2429.7399999999998</v>
          </cell>
          <cell r="D393">
            <v>0</v>
          </cell>
          <cell r="E393">
            <v>2429.7399999999998</v>
          </cell>
        </row>
        <row r="394">
          <cell r="A394" t="str">
            <v>2.2.5.0.032</v>
          </cell>
          <cell r="B394" t="str">
            <v>INST.MAQU.HORNO FRANCO 03-EJ96</v>
          </cell>
          <cell r="C394">
            <v>1594.41</v>
          </cell>
          <cell r="D394">
            <v>0</v>
          </cell>
          <cell r="E394">
            <v>1594.41</v>
          </cell>
        </row>
        <row r="395">
          <cell r="A395" t="str">
            <v>2.2.5.0.033</v>
          </cell>
          <cell r="B395" t="str">
            <v>MEC.INST.HORNO BURNIN 04-EJ.96</v>
          </cell>
          <cell r="C395">
            <v>3302.83</v>
          </cell>
          <cell r="D395">
            <v>0</v>
          </cell>
          <cell r="E395">
            <v>3302.83</v>
          </cell>
        </row>
        <row r="396">
          <cell r="A396" t="str">
            <v>2.2.5.0.034</v>
          </cell>
          <cell r="B396" t="str">
            <v>INST.COMPRO.NEUMATICO 04-EJ.96</v>
          </cell>
          <cell r="C396">
            <v>4293.5600000000004</v>
          </cell>
          <cell r="D396">
            <v>0</v>
          </cell>
          <cell r="E396">
            <v>4293.5600000000004</v>
          </cell>
        </row>
        <row r="397">
          <cell r="A397" t="str">
            <v>2.2.5.0.035</v>
          </cell>
          <cell r="B397" t="str">
            <v>INST.HORNOBARNIN ANT.FR07.EJ96</v>
          </cell>
          <cell r="C397">
            <v>2631.69</v>
          </cell>
          <cell r="D397">
            <v>0</v>
          </cell>
          <cell r="E397">
            <v>2631.69</v>
          </cell>
        </row>
        <row r="398">
          <cell r="A398" t="str">
            <v>2.2.5.0.036</v>
          </cell>
          <cell r="B398" t="str">
            <v>AIRE ACONDICIONADO SPLIT EJ.96</v>
          </cell>
          <cell r="C398">
            <v>13102.06</v>
          </cell>
          <cell r="D398">
            <v>0</v>
          </cell>
          <cell r="E398">
            <v>13102.06</v>
          </cell>
        </row>
        <row r="399">
          <cell r="A399" t="str">
            <v>2.2.5.0.037</v>
          </cell>
          <cell r="B399" t="str">
            <v>SECADOR COMPRE.LOR 03.EJ.96</v>
          </cell>
          <cell r="C399">
            <v>7566.74</v>
          </cell>
          <cell r="D399">
            <v>0</v>
          </cell>
          <cell r="E399">
            <v>7566.74</v>
          </cell>
        </row>
        <row r="400">
          <cell r="A400" t="str">
            <v>2.2.5.0.038</v>
          </cell>
          <cell r="B400" t="str">
            <v>INTALAC.AMPLIACION LOCAR 01.97</v>
          </cell>
          <cell r="C400">
            <v>11130.46</v>
          </cell>
          <cell r="D400">
            <v>0</v>
          </cell>
          <cell r="E400">
            <v>11130.46</v>
          </cell>
        </row>
        <row r="401">
          <cell r="A401" t="str">
            <v>2.2.5.0.039</v>
          </cell>
          <cell r="B401" t="str">
            <v>AMP.LOCAL MARZO 1997</v>
          </cell>
          <cell r="C401">
            <v>39002.74</v>
          </cell>
          <cell r="D401">
            <v>0</v>
          </cell>
          <cell r="E401">
            <v>39002.74</v>
          </cell>
        </row>
        <row r="402">
          <cell r="A402" t="str">
            <v>2.2.5.0.040</v>
          </cell>
          <cell r="B402" t="str">
            <v>AIR-FRES INST.LOC.N.04.97</v>
          </cell>
          <cell r="C402">
            <v>2840.43</v>
          </cell>
          <cell r="D402">
            <v>0</v>
          </cell>
          <cell r="E402">
            <v>2840.43</v>
          </cell>
        </row>
        <row r="403">
          <cell r="A403" t="str">
            <v>2.2.5.0.041</v>
          </cell>
          <cell r="B403" t="str">
            <v>INST.LOCAL POLYMARMOL 03.97</v>
          </cell>
          <cell r="C403">
            <v>4493.17</v>
          </cell>
          <cell r="D403">
            <v>0</v>
          </cell>
          <cell r="E403">
            <v>4493.17</v>
          </cell>
        </row>
        <row r="404">
          <cell r="A404" t="str">
            <v>2.2.5.0.042</v>
          </cell>
          <cell r="B404" t="str">
            <v>MANGAS HNOS.PAB.I+D 04.97</v>
          </cell>
          <cell r="C404">
            <v>5340.47</v>
          </cell>
          <cell r="D404">
            <v>0</v>
          </cell>
          <cell r="E404">
            <v>5340.47</v>
          </cell>
        </row>
        <row r="405">
          <cell r="A405" t="str">
            <v>2.2.5.0.044</v>
          </cell>
          <cell r="B405" t="str">
            <v>INST.TUB.CAMPANA ES.HERMA 4.97</v>
          </cell>
          <cell r="C405">
            <v>1141.92</v>
          </cell>
          <cell r="D405">
            <v>0</v>
          </cell>
          <cell r="E405">
            <v>1141.92</v>
          </cell>
        </row>
        <row r="406">
          <cell r="A406" t="str">
            <v>2.2.5.0.045</v>
          </cell>
          <cell r="B406" t="str">
            <v>VISA INST.AMP.LOCAL 04.97</v>
          </cell>
          <cell r="C406">
            <v>4152.6499999999996</v>
          </cell>
          <cell r="D406">
            <v>0</v>
          </cell>
          <cell r="E406">
            <v>4152.6499999999996</v>
          </cell>
        </row>
        <row r="407">
          <cell r="A407" t="str">
            <v>2.2.5.0.047</v>
          </cell>
          <cell r="B407" t="str">
            <v>AMP.LOCAL I+D ANT.FCO.07.97</v>
          </cell>
          <cell r="C407">
            <v>38097.26</v>
          </cell>
          <cell r="D407">
            <v>0</v>
          </cell>
          <cell r="E407">
            <v>38097.26</v>
          </cell>
        </row>
        <row r="408">
          <cell r="A408" t="str">
            <v>2.2.5.0.050</v>
          </cell>
          <cell r="B408" t="str">
            <v>AMP.LOCAL I+D DEL RIO 06.97</v>
          </cell>
          <cell r="C408">
            <v>3347.1</v>
          </cell>
          <cell r="D408">
            <v>0</v>
          </cell>
          <cell r="E408">
            <v>3347.1</v>
          </cell>
        </row>
        <row r="409">
          <cell r="A409" t="str">
            <v>2.2.5.0.052</v>
          </cell>
          <cell r="B409" t="str">
            <v>INST.SMD ANT.FRANCO.10.97</v>
          </cell>
          <cell r="C409">
            <v>3274.36</v>
          </cell>
          <cell r="D409">
            <v>0</v>
          </cell>
          <cell r="E409">
            <v>3274.36</v>
          </cell>
        </row>
        <row r="410">
          <cell r="A410" t="str">
            <v>2.2.5.0.054</v>
          </cell>
          <cell r="B410" t="str">
            <v>INST.ESTRUC.MET.LOCAL 11.97</v>
          </cell>
          <cell r="C410">
            <v>1081.82</v>
          </cell>
          <cell r="D410">
            <v>0</v>
          </cell>
          <cell r="E410">
            <v>1081.82</v>
          </cell>
        </row>
        <row r="411">
          <cell r="A411" t="str">
            <v>2.2.5.0.073</v>
          </cell>
          <cell r="B411" t="str">
            <v>CENTRALITA-TELEFONO 04.97</v>
          </cell>
          <cell r="C411">
            <v>10108.959999999999</v>
          </cell>
          <cell r="D411">
            <v>0</v>
          </cell>
          <cell r="E411">
            <v>10108.959999999999</v>
          </cell>
        </row>
        <row r="412">
          <cell r="A412" t="str">
            <v>2.2.5.0.100</v>
          </cell>
          <cell r="B412" t="str">
            <v>BACK-UPS 400 Y 600VA NF1/95</v>
          </cell>
          <cell r="C412">
            <v>529.41</v>
          </cell>
          <cell r="D412">
            <v>0</v>
          </cell>
          <cell r="E412">
            <v>529.41</v>
          </cell>
        </row>
        <row r="413">
          <cell r="A413" t="str">
            <v>2.2.5.0.102</v>
          </cell>
          <cell r="B413" t="str">
            <v>DECO.FRUTOS ZUATZU</v>
          </cell>
          <cell r="C413">
            <v>7684.99</v>
          </cell>
          <cell r="D413">
            <v>0</v>
          </cell>
          <cell r="E413">
            <v>7684.99</v>
          </cell>
        </row>
        <row r="414">
          <cell r="A414" t="str">
            <v>2.2.5.0.104</v>
          </cell>
          <cell r="B414" t="str">
            <v>AIR-FRES INST.EQUIPO AIRFRES 0</v>
          </cell>
          <cell r="C414">
            <v>2984.02</v>
          </cell>
          <cell r="D414">
            <v>0</v>
          </cell>
          <cell r="E414">
            <v>2984.02</v>
          </cell>
        </row>
        <row r="415">
          <cell r="A415" t="str">
            <v>2.2.5.0.105</v>
          </cell>
          <cell r="B415" t="str">
            <v>INS.HORNOS BURNING ANTO.FRANCO</v>
          </cell>
          <cell r="C415">
            <v>6167.24</v>
          </cell>
          <cell r="D415">
            <v>0</v>
          </cell>
          <cell r="E415">
            <v>6167.24</v>
          </cell>
        </row>
        <row r="416">
          <cell r="A416" t="str">
            <v>2.2.5.0.106</v>
          </cell>
          <cell r="B416" t="str">
            <v>TRAB.FAB.MA. VIMAR EBANIS 01.0</v>
          </cell>
          <cell r="C416">
            <v>12952.85</v>
          </cell>
          <cell r="D416">
            <v>0</v>
          </cell>
          <cell r="E416">
            <v>12952.85</v>
          </cell>
        </row>
        <row r="417">
          <cell r="A417" t="str">
            <v>2.2.5.0.107</v>
          </cell>
          <cell r="B417" t="str">
            <v>INSTAL.MAQ.NIVEL.MUELL.CARGA A</v>
          </cell>
          <cell r="C417">
            <v>605.24</v>
          </cell>
          <cell r="D417">
            <v>0</v>
          </cell>
          <cell r="E417">
            <v>605.24</v>
          </cell>
        </row>
        <row r="418">
          <cell r="A418" t="str">
            <v>2.2.5.0.108</v>
          </cell>
          <cell r="B418" t="str">
            <v>ANTO.FRANCO INST.LINEA 3 04.02</v>
          </cell>
          <cell r="C418">
            <v>5353.8</v>
          </cell>
          <cell r="D418">
            <v>0</v>
          </cell>
          <cell r="E418">
            <v>5353.8</v>
          </cell>
        </row>
        <row r="419">
          <cell r="A419" t="str">
            <v>2.2.5.0.109</v>
          </cell>
          <cell r="B419" t="str">
            <v>INSTALACION BETERIA 130KV IBER</v>
          </cell>
          <cell r="C419">
            <v>4139.88</v>
          </cell>
          <cell r="D419">
            <v>0</v>
          </cell>
          <cell r="E419">
            <v>4139.88</v>
          </cell>
        </row>
        <row r="420">
          <cell r="A420" t="str">
            <v>2.2.5.0</v>
          </cell>
          <cell r="B420" t="str">
            <v>OTRAS INSTALACIONES</v>
          </cell>
          <cell r="C420">
            <v>355768.44</v>
          </cell>
          <cell r="D420">
            <v>0</v>
          </cell>
          <cell r="E420">
            <v>355768.44</v>
          </cell>
        </row>
        <row r="421">
          <cell r="A421" t="str">
            <v>2.2.5</v>
          </cell>
          <cell r="B421" t="str">
            <v>OTRAS INSTALACIONES</v>
          </cell>
          <cell r="C421">
            <v>355768.44</v>
          </cell>
          <cell r="D421">
            <v>0</v>
          </cell>
          <cell r="E421">
            <v>355768.44</v>
          </cell>
        </row>
        <row r="422">
          <cell r="A422" t="str">
            <v>2.2.6.0.001</v>
          </cell>
          <cell r="B422" t="str">
            <v>7-84 MOB.OFICINA</v>
          </cell>
          <cell r="C422">
            <v>176.13</v>
          </cell>
          <cell r="D422">
            <v>0</v>
          </cell>
          <cell r="E422">
            <v>176.13</v>
          </cell>
        </row>
        <row r="423">
          <cell r="A423" t="str">
            <v>2.2.6.0.002</v>
          </cell>
          <cell r="B423" t="str">
            <v>7-86 MOB.OFICINA</v>
          </cell>
          <cell r="C423">
            <v>670.77</v>
          </cell>
          <cell r="D423">
            <v>0</v>
          </cell>
          <cell r="E423">
            <v>670.77</v>
          </cell>
        </row>
        <row r="424">
          <cell r="A424" t="str">
            <v>2.2.6.0.003</v>
          </cell>
          <cell r="B424" t="str">
            <v>10-86 MOB.OFICINA</v>
          </cell>
          <cell r="C424">
            <v>536.6</v>
          </cell>
          <cell r="D424">
            <v>0</v>
          </cell>
          <cell r="E424">
            <v>536.6</v>
          </cell>
        </row>
        <row r="425">
          <cell r="A425" t="str">
            <v>2.2.6.0.004</v>
          </cell>
          <cell r="B425" t="str">
            <v>1-86 FOTOCOPIADORA</v>
          </cell>
          <cell r="C425">
            <v>928.56</v>
          </cell>
          <cell r="D425">
            <v>0</v>
          </cell>
          <cell r="E425">
            <v>928.56</v>
          </cell>
        </row>
        <row r="426">
          <cell r="A426" t="str">
            <v>2.2.6.0.005</v>
          </cell>
          <cell r="B426" t="str">
            <v>6-86 MOB.MESAS Y SILLAS</v>
          </cell>
          <cell r="C426">
            <v>561.67999999999995</v>
          </cell>
          <cell r="D426">
            <v>0</v>
          </cell>
          <cell r="E426">
            <v>561.67999999999995</v>
          </cell>
        </row>
        <row r="427">
          <cell r="A427" t="str">
            <v>2.2.6.0.006</v>
          </cell>
          <cell r="B427" t="str">
            <v>11-86 MOBILIARIO</v>
          </cell>
          <cell r="C427">
            <v>83.38</v>
          </cell>
          <cell r="D427">
            <v>0</v>
          </cell>
          <cell r="E427">
            <v>83.38</v>
          </cell>
        </row>
        <row r="428">
          <cell r="A428" t="str">
            <v>2.2.6.0.007</v>
          </cell>
          <cell r="B428" t="str">
            <v>2-87 CONJ.MESA ARCHIV.CAJ</v>
          </cell>
          <cell r="C428">
            <v>509.61</v>
          </cell>
          <cell r="D428">
            <v>0</v>
          </cell>
          <cell r="E428">
            <v>509.61</v>
          </cell>
        </row>
        <row r="429">
          <cell r="A429" t="str">
            <v>2.2.6.0.008</v>
          </cell>
          <cell r="B429" t="str">
            <v>10-91 MAMPARAS OFICINA</v>
          </cell>
          <cell r="C429">
            <v>1411.06</v>
          </cell>
          <cell r="D429">
            <v>0</v>
          </cell>
          <cell r="E429">
            <v>1411.06</v>
          </cell>
        </row>
        <row r="430">
          <cell r="A430" t="str">
            <v>2.2.6.0.009</v>
          </cell>
          <cell r="B430" t="str">
            <v>1-92 CONTESTADOR AUTOMATICO</v>
          </cell>
          <cell r="C430">
            <v>85.02</v>
          </cell>
          <cell r="D430">
            <v>0</v>
          </cell>
          <cell r="E430">
            <v>85.02</v>
          </cell>
        </row>
        <row r="431">
          <cell r="A431" t="str">
            <v>2.2.6.0.010</v>
          </cell>
          <cell r="B431" t="str">
            <v>1-92 DISQUETERAS</v>
          </cell>
          <cell r="C431">
            <v>257.45999999999998</v>
          </cell>
          <cell r="D431">
            <v>0</v>
          </cell>
          <cell r="E431">
            <v>257.45999999999998</v>
          </cell>
        </row>
        <row r="432">
          <cell r="A432" t="str">
            <v>2.2.6.0.011</v>
          </cell>
          <cell r="B432" t="str">
            <v>2-92 ARCHIVADORES</v>
          </cell>
          <cell r="C432">
            <v>207.15</v>
          </cell>
          <cell r="D432">
            <v>0</v>
          </cell>
          <cell r="E432">
            <v>207.15</v>
          </cell>
        </row>
        <row r="433">
          <cell r="A433" t="str">
            <v>2.2.6.0.012</v>
          </cell>
          <cell r="B433" t="str">
            <v>1-89 PO.C.FAX</v>
          </cell>
          <cell r="C433">
            <v>175.07</v>
          </cell>
          <cell r="D433">
            <v>0</v>
          </cell>
          <cell r="E433">
            <v>175.07</v>
          </cell>
        </row>
        <row r="434">
          <cell r="A434" t="str">
            <v>2.2.6.0.013</v>
          </cell>
          <cell r="B434" t="str">
            <v>2-92 FUENTE DE ALIMENTAC</v>
          </cell>
          <cell r="C434">
            <v>316.19</v>
          </cell>
          <cell r="D434">
            <v>0</v>
          </cell>
          <cell r="E434">
            <v>316.19</v>
          </cell>
        </row>
        <row r="435">
          <cell r="A435" t="str">
            <v>2.2.6.0.014</v>
          </cell>
          <cell r="B435" t="str">
            <v>3-92 CAMARA SSB</v>
          </cell>
          <cell r="C435">
            <v>856.31</v>
          </cell>
          <cell r="D435">
            <v>0</v>
          </cell>
          <cell r="E435">
            <v>856.31</v>
          </cell>
        </row>
        <row r="436">
          <cell r="A436" t="str">
            <v>2.2.6.0.015</v>
          </cell>
          <cell r="B436" t="str">
            <v>4-92 ARCHIVADOR METALICO</v>
          </cell>
          <cell r="C436">
            <v>149.35</v>
          </cell>
          <cell r="D436">
            <v>0</v>
          </cell>
          <cell r="E436">
            <v>149.35</v>
          </cell>
        </row>
        <row r="437">
          <cell r="A437" t="str">
            <v>2.2.6.0.016</v>
          </cell>
          <cell r="B437" t="str">
            <v>5-92 BALDAS Y ESTANTERIAS</v>
          </cell>
          <cell r="C437">
            <v>785.26</v>
          </cell>
          <cell r="D437">
            <v>0</v>
          </cell>
          <cell r="E437">
            <v>785.26</v>
          </cell>
        </row>
        <row r="438">
          <cell r="A438" t="str">
            <v>2.2.6.0.017</v>
          </cell>
          <cell r="B438" t="str">
            <v>5-92 SILLA GIRATORIA</v>
          </cell>
          <cell r="C438">
            <v>121.43</v>
          </cell>
          <cell r="D438">
            <v>0</v>
          </cell>
          <cell r="E438">
            <v>121.43</v>
          </cell>
        </row>
        <row r="439">
          <cell r="A439" t="str">
            <v>2.2.6.0.018</v>
          </cell>
          <cell r="B439" t="str">
            <v>6-92 ARMARIO</v>
          </cell>
          <cell r="C439">
            <v>719.87</v>
          </cell>
          <cell r="D439">
            <v>0</v>
          </cell>
          <cell r="E439">
            <v>719.87</v>
          </cell>
        </row>
        <row r="440">
          <cell r="A440" t="str">
            <v>2.2.6.0.019</v>
          </cell>
          <cell r="B440" t="str">
            <v>5-92 CAJONERA,ARCH Y ENC.</v>
          </cell>
          <cell r="C440">
            <v>352.52</v>
          </cell>
          <cell r="D440">
            <v>0</v>
          </cell>
          <cell r="E440">
            <v>352.52</v>
          </cell>
        </row>
        <row r="441">
          <cell r="A441" t="str">
            <v>2.2.6.0.020</v>
          </cell>
          <cell r="B441" t="str">
            <v>10-92 ESTANTERIAS VARIAS</v>
          </cell>
          <cell r="C441">
            <v>733.1</v>
          </cell>
          <cell r="D441">
            <v>0</v>
          </cell>
          <cell r="E441">
            <v>733.1</v>
          </cell>
        </row>
        <row r="442">
          <cell r="A442" t="str">
            <v>2.2.6.0.021</v>
          </cell>
          <cell r="B442" t="str">
            <v>12-92 FRIGORIFICO TR-1288</v>
          </cell>
          <cell r="C442">
            <v>619.04</v>
          </cell>
          <cell r="D442">
            <v>0</v>
          </cell>
          <cell r="E442">
            <v>619.04</v>
          </cell>
        </row>
        <row r="443">
          <cell r="A443" t="str">
            <v>2.2.6.0.022</v>
          </cell>
          <cell r="B443" t="str">
            <v>10-92 CAJA DIGITAL 205-3</v>
          </cell>
          <cell r="C443">
            <v>141.53</v>
          </cell>
          <cell r="D443">
            <v>0</v>
          </cell>
          <cell r="E443">
            <v>141.53</v>
          </cell>
        </row>
        <row r="444">
          <cell r="A444" t="str">
            <v>2.2.6.0.024</v>
          </cell>
          <cell r="B444" t="str">
            <v>10-93 CAJONERA NF11/93</v>
          </cell>
          <cell r="C444">
            <v>59.78</v>
          </cell>
          <cell r="D444">
            <v>0</v>
          </cell>
          <cell r="E444">
            <v>59.78</v>
          </cell>
        </row>
        <row r="445">
          <cell r="A445" t="str">
            <v>2.2.6.0.025</v>
          </cell>
          <cell r="B445" t="str">
            <v>12-93 MOB.OFICINA NF11/93</v>
          </cell>
          <cell r="C445">
            <v>2397.86</v>
          </cell>
          <cell r="D445">
            <v>0</v>
          </cell>
          <cell r="E445">
            <v>2397.86</v>
          </cell>
        </row>
        <row r="446">
          <cell r="A446" t="str">
            <v>2.2.6.0.026</v>
          </cell>
          <cell r="B446" t="str">
            <v>12-93 MOBIL.LOCAL NF11/93</v>
          </cell>
          <cell r="C446">
            <v>2565.38</v>
          </cell>
          <cell r="D446">
            <v>0</v>
          </cell>
          <cell r="E446">
            <v>2565.38</v>
          </cell>
        </row>
        <row r="447">
          <cell r="A447" t="str">
            <v>2.2.6.0.027</v>
          </cell>
          <cell r="B447" t="str">
            <v>MOBILIARIO MESAS Y SILLAS 1994</v>
          </cell>
          <cell r="C447">
            <v>1789.07</v>
          </cell>
          <cell r="D447">
            <v>0</v>
          </cell>
          <cell r="E447">
            <v>1789.07</v>
          </cell>
        </row>
        <row r="448">
          <cell r="A448" t="str">
            <v>2.2.6.0.029</v>
          </cell>
          <cell r="B448" t="str">
            <v>ARCHIVADOR ABOREI 05-94</v>
          </cell>
          <cell r="C448">
            <v>214.03</v>
          </cell>
          <cell r="D448">
            <v>0</v>
          </cell>
          <cell r="E448">
            <v>214.03</v>
          </cell>
        </row>
        <row r="449">
          <cell r="A449" t="str">
            <v>2.2.6.0.030</v>
          </cell>
          <cell r="B449" t="str">
            <v>SILLA ABOREI 05-94</v>
          </cell>
          <cell r="C449">
            <v>165.53</v>
          </cell>
          <cell r="D449">
            <v>0</v>
          </cell>
          <cell r="E449">
            <v>165.53</v>
          </cell>
        </row>
        <row r="450">
          <cell r="A450" t="str">
            <v>2.2.6.0.032</v>
          </cell>
          <cell r="B450" t="str">
            <v>ACTION MESA 07-94</v>
          </cell>
          <cell r="C450">
            <v>109.45</v>
          </cell>
          <cell r="D450">
            <v>0</v>
          </cell>
          <cell r="E450">
            <v>109.45</v>
          </cell>
        </row>
        <row r="451">
          <cell r="A451" t="str">
            <v>2.2.6.0.033</v>
          </cell>
          <cell r="B451" t="str">
            <v>SILLAS ABOREI 07-94</v>
          </cell>
          <cell r="C451">
            <v>393.97</v>
          </cell>
          <cell r="D451">
            <v>0</v>
          </cell>
          <cell r="E451">
            <v>393.97</v>
          </cell>
        </row>
        <row r="452">
          <cell r="A452" t="str">
            <v>2.2.6.0.035</v>
          </cell>
          <cell r="B452" t="str">
            <v>EMPRECO CUBETAS TABLERO 09-94</v>
          </cell>
          <cell r="C452">
            <v>231.7</v>
          </cell>
          <cell r="D452">
            <v>0</v>
          </cell>
          <cell r="E452">
            <v>231.7</v>
          </cell>
        </row>
        <row r="453">
          <cell r="A453" t="str">
            <v>2.2.6.0.036</v>
          </cell>
          <cell r="B453" t="str">
            <v>LIBRERIAS EQUINOF NF11/93 EJ94</v>
          </cell>
          <cell r="C453">
            <v>254.66</v>
          </cell>
          <cell r="D453">
            <v>0</v>
          </cell>
          <cell r="E453">
            <v>254.66</v>
          </cell>
        </row>
        <row r="454">
          <cell r="A454" t="str">
            <v>2.2.6.0.037</v>
          </cell>
          <cell r="B454" t="str">
            <v>ARCHIVADOR PAL.SIGRAF.01-95</v>
          </cell>
          <cell r="C454">
            <v>252.08</v>
          </cell>
          <cell r="D454">
            <v>0</v>
          </cell>
          <cell r="E454">
            <v>252.08</v>
          </cell>
        </row>
        <row r="455">
          <cell r="A455" t="str">
            <v>2.2.6.0.038</v>
          </cell>
          <cell r="B455" t="str">
            <v>MOB.SILLAS EQUINOF NF1/95</v>
          </cell>
          <cell r="C455">
            <v>319.43</v>
          </cell>
          <cell r="D455">
            <v>0</v>
          </cell>
          <cell r="E455">
            <v>319.43</v>
          </cell>
        </row>
        <row r="456">
          <cell r="A456" t="str">
            <v>2.2.6.0.039</v>
          </cell>
          <cell r="B456" t="str">
            <v>MOBILI.ESTAN.MONTTE NF1/95</v>
          </cell>
          <cell r="C456">
            <v>1727.75</v>
          </cell>
          <cell r="D456">
            <v>0</v>
          </cell>
          <cell r="E456">
            <v>1727.75</v>
          </cell>
        </row>
        <row r="457">
          <cell r="A457" t="str">
            <v>2.2.6.0.040</v>
          </cell>
          <cell r="B457" t="str">
            <v>SILLAS CAMELIA 9 NF1/95</v>
          </cell>
          <cell r="C457">
            <v>479.14</v>
          </cell>
          <cell r="D457">
            <v>0</v>
          </cell>
          <cell r="E457">
            <v>479.14</v>
          </cell>
        </row>
        <row r="458">
          <cell r="A458" t="str">
            <v>2.2.6.0.047</v>
          </cell>
          <cell r="B458" t="str">
            <v>MESAS Y SILLAS ENTREPLT NF1/95</v>
          </cell>
          <cell r="C458">
            <v>651.84</v>
          </cell>
          <cell r="D458">
            <v>0</v>
          </cell>
          <cell r="E458">
            <v>651.84</v>
          </cell>
        </row>
        <row r="459">
          <cell r="A459" t="str">
            <v>2.2.6.0.049</v>
          </cell>
          <cell r="B459" t="str">
            <v>ESTANT.BALDAS LARGUEROS NF1/95</v>
          </cell>
          <cell r="C459">
            <v>3466.56</v>
          </cell>
          <cell r="D459">
            <v>0</v>
          </cell>
          <cell r="E459">
            <v>3466.56</v>
          </cell>
        </row>
        <row r="460">
          <cell r="A460" t="str">
            <v>2.2.6.0.050</v>
          </cell>
          <cell r="B460" t="str">
            <v>MOBILIARIO AMPL.LOCAL NF1/95</v>
          </cell>
          <cell r="C460">
            <v>3779.04</v>
          </cell>
          <cell r="D460">
            <v>0</v>
          </cell>
          <cell r="E460">
            <v>3779.04</v>
          </cell>
        </row>
        <row r="461">
          <cell r="A461" t="str">
            <v>2.2.6.0.051</v>
          </cell>
          <cell r="B461" t="str">
            <v>ARMARIO  BURN-IN NF1/95</v>
          </cell>
          <cell r="C461">
            <v>1833.91</v>
          </cell>
          <cell r="D461">
            <v>0</v>
          </cell>
          <cell r="E461">
            <v>1833.91</v>
          </cell>
        </row>
        <row r="462">
          <cell r="A462" t="str">
            <v>2.2.6.0.052</v>
          </cell>
          <cell r="B462" t="str">
            <v>MESA ESTANT.DPTO.COMPRA NF1/95</v>
          </cell>
          <cell r="C462">
            <v>220.13</v>
          </cell>
          <cell r="D462">
            <v>0</v>
          </cell>
          <cell r="E462">
            <v>220.13</v>
          </cell>
        </row>
        <row r="463">
          <cell r="A463" t="str">
            <v>2.2.6.0.053</v>
          </cell>
          <cell r="B463" t="str">
            <v>FICHERO MESAS COMPRAS NF1/95</v>
          </cell>
          <cell r="C463">
            <v>1177.2</v>
          </cell>
          <cell r="D463">
            <v>0</v>
          </cell>
          <cell r="E463">
            <v>1177.2</v>
          </cell>
        </row>
        <row r="464">
          <cell r="A464" t="str">
            <v>2.2.6.0.054</v>
          </cell>
          <cell r="B464" t="str">
            <v>RETROPROYECTOR NF1/95</v>
          </cell>
          <cell r="C464">
            <v>912.78</v>
          </cell>
          <cell r="D464">
            <v>0</v>
          </cell>
          <cell r="E464">
            <v>912.78</v>
          </cell>
        </row>
        <row r="465">
          <cell r="A465" t="str">
            <v>2.2.6.0.055</v>
          </cell>
          <cell r="B465" t="str">
            <v>ARM. PUERTAS 87X43X75 NF1/95</v>
          </cell>
          <cell r="C465">
            <v>616.75</v>
          </cell>
          <cell r="D465">
            <v>0</v>
          </cell>
          <cell r="E465">
            <v>616.75</v>
          </cell>
        </row>
        <row r="466">
          <cell r="A466" t="str">
            <v>2.2.6.0.060</v>
          </cell>
          <cell r="B466" t="str">
            <v>ETANTERIAS MONTTE NF1/95</v>
          </cell>
          <cell r="C466">
            <v>1753.27</v>
          </cell>
          <cell r="D466">
            <v>0</v>
          </cell>
          <cell r="E466">
            <v>1753.27</v>
          </cell>
        </row>
        <row r="467">
          <cell r="A467" t="str">
            <v>2.2.6.0.061</v>
          </cell>
          <cell r="B467" t="str">
            <v>MESA Y ARMARIO MONTTE EJ.96</v>
          </cell>
          <cell r="C467">
            <v>929.28</v>
          </cell>
          <cell r="D467">
            <v>0</v>
          </cell>
          <cell r="E467">
            <v>929.28</v>
          </cell>
        </row>
        <row r="468">
          <cell r="A468" t="str">
            <v>2.2.6.0.062</v>
          </cell>
          <cell r="B468" t="str">
            <v>MOBILIARIO SILLA EQUINOF EJ.96</v>
          </cell>
          <cell r="C468">
            <v>341.13</v>
          </cell>
          <cell r="D468">
            <v>0</v>
          </cell>
          <cell r="E468">
            <v>341.13</v>
          </cell>
        </row>
        <row r="469">
          <cell r="A469" t="str">
            <v>2.2.6.0.063</v>
          </cell>
          <cell r="B469" t="str">
            <v>MOBIL.IG.ECHARRI O.T I+D 04.97</v>
          </cell>
          <cell r="C469">
            <v>13817.68</v>
          </cell>
          <cell r="D469">
            <v>0</v>
          </cell>
          <cell r="E469">
            <v>13817.68</v>
          </cell>
        </row>
        <row r="470">
          <cell r="A470" t="str">
            <v>2.2.6.0.064</v>
          </cell>
          <cell r="B470" t="str">
            <v>MOBILIARIO O.T. INFOR.05.97</v>
          </cell>
          <cell r="C470">
            <v>1535.91</v>
          </cell>
          <cell r="D470">
            <v>0</v>
          </cell>
          <cell r="E470">
            <v>1535.91</v>
          </cell>
        </row>
        <row r="471">
          <cell r="A471" t="str">
            <v>2.2.6.0.065</v>
          </cell>
          <cell r="B471" t="str">
            <v>CAJA IGNIFUGA ARFE 05.97</v>
          </cell>
          <cell r="C471">
            <v>808.97</v>
          </cell>
          <cell r="D471">
            <v>0</v>
          </cell>
          <cell r="E471">
            <v>808.97</v>
          </cell>
        </row>
        <row r="472">
          <cell r="A472" t="str">
            <v>2.2.6.0.066</v>
          </cell>
          <cell r="B472" t="str">
            <v>ARMARIOS IG.ECHARRI 05.97</v>
          </cell>
          <cell r="C472">
            <v>1942.46</v>
          </cell>
          <cell r="D472">
            <v>0</v>
          </cell>
          <cell r="E472">
            <v>1942.46</v>
          </cell>
        </row>
        <row r="473">
          <cell r="A473" t="str">
            <v>2.2.6.0.068</v>
          </cell>
          <cell r="B473" t="str">
            <v>ESTANTERIAS MONTTE 06.97</v>
          </cell>
          <cell r="C473">
            <v>3094.08</v>
          </cell>
          <cell r="D473">
            <v>0</v>
          </cell>
          <cell r="E473">
            <v>3094.08</v>
          </cell>
        </row>
        <row r="474">
          <cell r="A474" t="str">
            <v>2.2.6.0.070</v>
          </cell>
          <cell r="B474" t="str">
            <v>ARMARIOS FABRICACION 07.97</v>
          </cell>
          <cell r="C474">
            <v>3319.99</v>
          </cell>
          <cell r="D474">
            <v>0</v>
          </cell>
          <cell r="E474">
            <v>3319.99</v>
          </cell>
        </row>
        <row r="475">
          <cell r="A475" t="str">
            <v>2.2.6.0.072</v>
          </cell>
          <cell r="B475" t="str">
            <v>BASURERO ARTIPLAS 10.97</v>
          </cell>
          <cell r="C475">
            <v>260.29000000000002</v>
          </cell>
          <cell r="D475">
            <v>0</v>
          </cell>
          <cell r="E475">
            <v>260.29000000000002</v>
          </cell>
        </row>
        <row r="476">
          <cell r="A476" t="str">
            <v>2.2.6.0.073</v>
          </cell>
          <cell r="B476" t="str">
            <v>MESA AUX.INFOR.BLITZ 11.97</v>
          </cell>
          <cell r="C476">
            <v>184.39</v>
          </cell>
          <cell r="D476">
            <v>0</v>
          </cell>
          <cell r="E476">
            <v>184.39</v>
          </cell>
        </row>
        <row r="477">
          <cell r="A477" t="str">
            <v>2.2.6.0.074</v>
          </cell>
          <cell r="B477" t="str">
            <v>ESTANTERIAS FABRICACION 11.97</v>
          </cell>
          <cell r="C477">
            <v>786.06</v>
          </cell>
          <cell r="D477">
            <v>0</v>
          </cell>
          <cell r="E477">
            <v>786.06</v>
          </cell>
        </row>
        <row r="478">
          <cell r="A478" t="str">
            <v>2.2.6.0.075</v>
          </cell>
          <cell r="B478" t="str">
            <v>FOTOCOP.RICOH 04.97</v>
          </cell>
          <cell r="C478">
            <v>1382.33</v>
          </cell>
          <cell r="D478">
            <v>0</v>
          </cell>
          <cell r="E478">
            <v>1382.33</v>
          </cell>
        </row>
        <row r="479">
          <cell r="A479" t="str">
            <v>2.2.6.0.076</v>
          </cell>
          <cell r="B479" t="str">
            <v>BALDAS FABRICAC.MONTTE 11.97</v>
          </cell>
          <cell r="C479">
            <v>336.31</v>
          </cell>
          <cell r="D479">
            <v>0</v>
          </cell>
          <cell r="E479">
            <v>336.31</v>
          </cell>
        </row>
        <row r="480">
          <cell r="A480" t="str">
            <v>2.2.6.0.077</v>
          </cell>
          <cell r="B480" t="str">
            <v>TELEFONO PHILIPS GEN 80086</v>
          </cell>
          <cell r="C480">
            <v>481.33</v>
          </cell>
          <cell r="D480">
            <v>0</v>
          </cell>
          <cell r="E480">
            <v>481.33</v>
          </cell>
        </row>
        <row r="481">
          <cell r="A481" t="str">
            <v>2.2.6.0.078</v>
          </cell>
          <cell r="B481" t="str">
            <v>BUZONES IGNACIO ECHARRI 12.97</v>
          </cell>
          <cell r="C481">
            <v>352.34</v>
          </cell>
          <cell r="D481">
            <v>0</v>
          </cell>
          <cell r="E481">
            <v>352.34</v>
          </cell>
        </row>
        <row r="482">
          <cell r="A482" t="str">
            <v>2.2.6.0.080</v>
          </cell>
          <cell r="B482" t="str">
            <v>KAISER KRAFT MOBILIARIO MESA 1</v>
          </cell>
          <cell r="C482">
            <v>5664.54</v>
          </cell>
          <cell r="D482">
            <v>0</v>
          </cell>
          <cell r="E482">
            <v>5664.54</v>
          </cell>
        </row>
        <row r="483">
          <cell r="A483" t="str">
            <v>2.2.6.0.081</v>
          </cell>
          <cell r="B483" t="str">
            <v>BLITZ EST.RODANTE 1320. 02.01</v>
          </cell>
          <cell r="C483">
            <v>3000.25</v>
          </cell>
          <cell r="D483">
            <v>0</v>
          </cell>
          <cell r="E483">
            <v>3000.25</v>
          </cell>
        </row>
        <row r="484">
          <cell r="A484" t="str">
            <v>2.2.6.0.082</v>
          </cell>
          <cell r="B484" t="str">
            <v>AMARA BERRI MAQUINA ESCRIBIR O</v>
          </cell>
          <cell r="C484">
            <v>487.81</v>
          </cell>
          <cell r="D484">
            <v>0</v>
          </cell>
          <cell r="E484">
            <v>487.81</v>
          </cell>
        </row>
        <row r="485">
          <cell r="A485" t="str">
            <v>2.2.6.0.083</v>
          </cell>
          <cell r="B485" t="str">
            <v>MOBILIARIO COCINA ZUATZU AITZB</v>
          </cell>
          <cell r="C485">
            <v>1250.49</v>
          </cell>
          <cell r="D485">
            <v>0</v>
          </cell>
          <cell r="E485">
            <v>1250.49</v>
          </cell>
        </row>
        <row r="486">
          <cell r="A486" t="str">
            <v>2.2.6.0.084</v>
          </cell>
          <cell r="B486" t="str">
            <v>IGNACIO ECHARRI PAPELERAS LAMP</v>
          </cell>
          <cell r="C486">
            <v>602.44000000000005</v>
          </cell>
          <cell r="D486">
            <v>0</v>
          </cell>
          <cell r="E486">
            <v>602.44000000000005</v>
          </cell>
        </row>
        <row r="487">
          <cell r="A487" t="str">
            <v>2.2.6.0.085</v>
          </cell>
          <cell r="B487" t="str">
            <v>MONTTE SOFA FEDE GINER 02.01</v>
          </cell>
          <cell r="C487">
            <v>556.54</v>
          </cell>
          <cell r="D487">
            <v>0</v>
          </cell>
          <cell r="E487">
            <v>556.54</v>
          </cell>
        </row>
        <row r="488">
          <cell r="A488" t="str">
            <v>2.2.6.0.086</v>
          </cell>
          <cell r="B488" t="str">
            <v>IKASI MOBLTEKNICA PANTALLAS  E</v>
          </cell>
          <cell r="C488">
            <v>2347.91</v>
          </cell>
          <cell r="D488">
            <v>0</v>
          </cell>
          <cell r="E488">
            <v>2347.91</v>
          </cell>
        </row>
        <row r="489">
          <cell r="A489" t="str">
            <v>2.2.6.0.087</v>
          </cell>
          <cell r="B489" t="str">
            <v>IGNACIO ECHARRI BIBLIOTECA I+D</v>
          </cell>
          <cell r="C489">
            <v>1050.56</v>
          </cell>
          <cell r="D489">
            <v>0</v>
          </cell>
          <cell r="E489">
            <v>1050.56</v>
          </cell>
        </row>
        <row r="490">
          <cell r="A490" t="str">
            <v>2.2.6.0.088</v>
          </cell>
          <cell r="B490" t="str">
            <v>DESP.MA. Y ADMON.ECHARRI 12.00</v>
          </cell>
          <cell r="C490">
            <v>24233.87</v>
          </cell>
          <cell r="D490">
            <v>0</v>
          </cell>
          <cell r="E490">
            <v>24233.87</v>
          </cell>
        </row>
        <row r="491">
          <cell r="A491" t="str">
            <v>2.2.6.0.089</v>
          </cell>
          <cell r="B491" t="str">
            <v>AMP.I+D MUEBLES OF.TEC.IG.ECHA</v>
          </cell>
          <cell r="C491">
            <v>8374.4699999999993</v>
          </cell>
          <cell r="D491">
            <v>0</v>
          </cell>
          <cell r="E491">
            <v>8374.4699999999993</v>
          </cell>
        </row>
        <row r="492">
          <cell r="A492" t="str">
            <v>2.2.6.0.090</v>
          </cell>
          <cell r="B492" t="str">
            <v>CONJUNTO RECEPCION RONEO 01.01</v>
          </cell>
          <cell r="C492">
            <v>4599.7</v>
          </cell>
          <cell r="D492">
            <v>0</v>
          </cell>
          <cell r="E492">
            <v>4599.7</v>
          </cell>
        </row>
        <row r="493">
          <cell r="A493" t="str">
            <v>2.2.6.0.091</v>
          </cell>
          <cell r="B493" t="str">
            <v>PRODUC.CADENA IGNACIO ECHARRI</v>
          </cell>
          <cell r="C493">
            <v>2407.19</v>
          </cell>
          <cell r="D493">
            <v>0</v>
          </cell>
          <cell r="E493">
            <v>2407.19</v>
          </cell>
        </row>
        <row r="494">
          <cell r="A494" t="str">
            <v>2.2.6.0.092</v>
          </cell>
          <cell r="B494" t="str">
            <v>SILLAS SALAS VISITAS ECHARRI 0</v>
          </cell>
          <cell r="C494">
            <v>1519.24</v>
          </cell>
          <cell r="D494">
            <v>0</v>
          </cell>
          <cell r="E494">
            <v>1519.24</v>
          </cell>
        </row>
        <row r="495">
          <cell r="A495" t="str">
            <v>2.2.6.0.093</v>
          </cell>
          <cell r="B495" t="str">
            <v>PERCHEROS Y PAPELERAS ECHARRI</v>
          </cell>
          <cell r="C495">
            <v>2605.7800000000002</v>
          </cell>
          <cell r="D495">
            <v>0</v>
          </cell>
          <cell r="E495">
            <v>2605.7800000000002</v>
          </cell>
        </row>
        <row r="496">
          <cell r="A496" t="str">
            <v>2.2.6.0.094</v>
          </cell>
          <cell r="B496" t="str">
            <v>SALA JUNTAS ECHARRI 01.01</v>
          </cell>
          <cell r="C496">
            <v>2814.96</v>
          </cell>
          <cell r="D496">
            <v>0</v>
          </cell>
          <cell r="E496">
            <v>2814.96</v>
          </cell>
        </row>
        <row r="497">
          <cell r="A497" t="str">
            <v>2.2.6.0.095</v>
          </cell>
          <cell r="B497" t="str">
            <v>IGNACIO ECHARRI MESA QUORUN 12</v>
          </cell>
          <cell r="C497">
            <v>863.16</v>
          </cell>
          <cell r="D497">
            <v>0</v>
          </cell>
          <cell r="E497">
            <v>863.16</v>
          </cell>
        </row>
        <row r="498">
          <cell r="A498" t="str">
            <v>2.2.6.0.096</v>
          </cell>
          <cell r="B498" t="str">
            <v>IGANCIO ECHARRI ARMARIO BALDA</v>
          </cell>
          <cell r="C498">
            <v>2065.59</v>
          </cell>
          <cell r="D498">
            <v>0</v>
          </cell>
          <cell r="E498">
            <v>2065.59</v>
          </cell>
        </row>
        <row r="499">
          <cell r="A499" t="str">
            <v>2.2.6.0.097</v>
          </cell>
          <cell r="B499" t="str">
            <v>ESPIRAL MESAS OFICINAS 12.00</v>
          </cell>
          <cell r="C499">
            <v>26982.02</v>
          </cell>
          <cell r="D499">
            <v>0</v>
          </cell>
          <cell r="E499">
            <v>26982.02</v>
          </cell>
        </row>
        <row r="500">
          <cell r="A500" t="str">
            <v>2.2.6.0.098</v>
          </cell>
          <cell r="B500" t="str">
            <v>RONEO ARMARIO ESTANTE PASCA.03</v>
          </cell>
          <cell r="C500">
            <v>2328.48</v>
          </cell>
          <cell r="D500">
            <v>0</v>
          </cell>
          <cell r="E500">
            <v>2328.48</v>
          </cell>
        </row>
        <row r="501">
          <cell r="A501" t="str">
            <v>2.2.6.0.099</v>
          </cell>
          <cell r="B501" t="str">
            <v>KAISER KRAFT ARMARIOS ACERO AZ</v>
          </cell>
          <cell r="C501">
            <v>2524.25</v>
          </cell>
          <cell r="D501">
            <v>0</v>
          </cell>
          <cell r="E501">
            <v>2524.25</v>
          </cell>
        </row>
        <row r="502">
          <cell r="A502" t="str">
            <v>2.2.6.0.100</v>
          </cell>
          <cell r="B502" t="str">
            <v>GLOBAL MUEB.ZUATZU 04.01</v>
          </cell>
          <cell r="C502">
            <v>4323.1000000000004</v>
          </cell>
          <cell r="D502">
            <v>0</v>
          </cell>
          <cell r="E502">
            <v>4323.1000000000004</v>
          </cell>
        </row>
        <row r="503">
          <cell r="A503" t="str">
            <v>2.2.6.0.105</v>
          </cell>
          <cell r="B503" t="str">
            <v>BLITZ EUROPA ESTAN.RODANTE 10</v>
          </cell>
          <cell r="C503">
            <v>5000.42</v>
          </cell>
          <cell r="D503">
            <v>0</v>
          </cell>
          <cell r="E503">
            <v>5000.42</v>
          </cell>
        </row>
        <row r="504">
          <cell r="A504" t="str">
            <v>2.2.6.0.107</v>
          </cell>
          <cell r="B504" t="str">
            <v>ESPIRAL MOBILI.ZUATZU 01.01</v>
          </cell>
          <cell r="C504">
            <v>1222.0999999999999</v>
          </cell>
          <cell r="D504">
            <v>0</v>
          </cell>
          <cell r="E504">
            <v>1222.0999999999999</v>
          </cell>
        </row>
        <row r="505">
          <cell r="A505" t="str">
            <v>2.2.6.0.108</v>
          </cell>
          <cell r="B505" t="str">
            <v>IGNACIO ECHARRI ARMARIO 09.01</v>
          </cell>
          <cell r="C505">
            <v>573.84</v>
          </cell>
          <cell r="D505">
            <v>0</v>
          </cell>
          <cell r="E505">
            <v>573.84</v>
          </cell>
        </row>
        <row r="506">
          <cell r="A506" t="str">
            <v>2.2.6.0.109</v>
          </cell>
          <cell r="B506" t="str">
            <v>MAITE FLORISTERIA PLANTAS ZUAT</v>
          </cell>
          <cell r="C506">
            <v>9749.6200000000008</v>
          </cell>
          <cell r="D506">
            <v>0</v>
          </cell>
          <cell r="E506">
            <v>9749.6200000000008</v>
          </cell>
        </row>
        <row r="507">
          <cell r="A507" t="str">
            <v>2.2.6.0.111</v>
          </cell>
          <cell r="B507" t="str">
            <v>ARMARIOS ECHARRI 05.01</v>
          </cell>
          <cell r="C507">
            <v>3907.74</v>
          </cell>
          <cell r="D507">
            <v>0</v>
          </cell>
          <cell r="E507">
            <v>3907.74</v>
          </cell>
        </row>
        <row r="508">
          <cell r="A508" t="str">
            <v>2.2.6.0.112</v>
          </cell>
          <cell r="B508" t="str">
            <v>IGNACIO ECHARRI ARMARIO ZUATZU</v>
          </cell>
          <cell r="C508">
            <v>1823.32</v>
          </cell>
          <cell r="D508">
            <v>0</v>
          </cell>
          <cell r="E508">
            <v>1823.32</v>
          </cell>
        </row>
        <row r="509">
          <cell r="A509" t="str">
            <v>2.2.6.0.113</v>
          </cell>
          <cell r="B509" t="str">
            <v>MODULSIGN SEÐALES ZUATZU 05.01</v>
          </cell>
          <cell r="C509">
            <v>5171.93</v>
          </cell>
          <cell r="D509">
            <v>0</v>
          </cell>
          <cell r="E509">
            <v>5171.93</v>
          </cell>
        </row>
        <row r="510">
          <cell r="A510" t="str">
            <v>2.2.6.0.124</v>
          </cell>
          <cell r="B510" t="str">
            <v>ESPIRAL ARMARIO NK-6 JONE 07.0</v>
          </cell>
          <cell r="C510">
            <v>637.12</v>
          </cell>
          <cell r="D510">
            <v>0</v>
          </cell>
          <cell r="E510">
            <v>637.12</v>
          </cell>
        </row>
        <row r="511">
          <cell r="A511" t="str">
            <v>2.2.6.0.125</v>
          </cell>
          <cell r="B511" t="str">
            <v>MESA DENVE D140 NEGRA I.PROC.A</v>
          </cell>
          <cell r="C511">
            <v>438.81</v>
          </cell>
          <cell r="D511">
            <v>0</v>
          </cell>
          <cell r="E511">
            <v>438.81</v>
          </cell>
        </row>
        <row r="512">
          <cell r="A512" t="str">
            <v>2.2.6.0.126</v>
          </cell>
          <cell r="B512" t="str">
            <v>NECTEN PUESTOS AJUSTAB.PROD.NE</v>
          </cell>
          <cell r="C512">
            <v>17457.599999999999</v>
          </cell>
          <cell r="D512">
            <v>0</v>
          </cell>
          <cell r="E512">
            <v>17457.599999999999</v>
          </cell>
        </row>
        <row r="513">
          <cell r="A513" t="str">
            <v>2.2.6.0.127</v>
          </cell>
          <cell r="B513" t="str">
            <v>ESPIRAL MUEBLES DESPACHO J.AND</v>
          </cell>
          <cell r="C513">
            <v>4956.6000000000004</v>
          </cell>
          <cell r="D513">
            <v>0</v>
          </cell>
          <cell r="E513">
            <v>4956.6000000000004</v>
          </cell>
        </row>
        <row r="514">
          <cell r="A514" t="str">
            <v>2.2.6.0.128</v>
          </cell>
          <cell r="B514" t="str">
            <v>MUEB.JON A. IGNA ECHARRI 11.02</v>
          </cell>
          <cell r="C514">
            <v>864.45</v>
          </cell>
          <cell r="D514">
            <v>0</v>
          </cell>
          <cell r="E514">
            <v>864.45</v>
          </cell>
        </row>
        <row r="515">
          <cell r="A515" t="str">
            <v>2.2.6.0.201</v>
          </cell>
          <cell r="B515" t="str">
            <v>ARCH.LAMINA NF6/88-89</v>
          </cell>
          <cell r="C515">
            <v>277.67</v>
          </cell>
          <cell r="D515">
            <v>0</v>
          </cell>
          <cell r="E515">
            <v>277.67</v>
          </cell>
        </row>
        <row r="516">
          <cell r="A516" t="str">
            <v>2.2.6.0.202</v>
          </cell>
          <cell r="B516" t="str">
            <v>MOHB.INDAELSA NF6/88-89</v>
          </cell>
          <cell r="C516">
            <v>1866.83</v>
          </cell>
          <cell r="D516">
            <v>0</v>
          </cell>
          <cell r="E516">
            <v>1866.83</v>
          </cell>
        </row>
        <row r="517">
          <cell r="A517" t="str">
            <v>2.2.6.0.203</v>
          </cell>
          <cell r="B517" t="str">
            <v>C.PALCOR MOB.NF6/88-89</v>
          </cell>
          <cell r="C517">
            <v>6556.54</v>
          </cell>
          <cell r="D517">
            <v>0</v>
          </cell>
          <cell r="E517">
            <v>6556.54</v>
          </cell>
        </row>
        <row r="518">
          <cell r="A518" t="str">
            <v>2.2.6.0.204</v>
          </cell>
          <cell r="B518" t="str">
            <v>2 CUADROS PAISAJE INCHAUSTI 01</v>
          </cell>
          <cell r="C518">
            <v>1839.1</v>
          </cell>
          <cell r="D518">
            <v>0</v>
          </cell>
          <cell r="E518">
            <v>1839.1</v>
          </cell>
        </row>
        <row r="519">
          <cell r="A519" t="str">
            <v>2.2.6.0.205</v>
          </cell>
          <cell r="B519" t="str">
            <v>MESA CR.SILLA INC M.A. ICHAUST</v>
          </cell>
          <cell r="C519">
            <v>8813.23</v>
          </cell>
          <cell r="D519">
            <v>0</v>
          </cell>
          <cell r="E519">
            <v>8813.23</v>
          </cell>
        </row>
        <row r="520">
          <cell r="A520" t="str">
            <v>2.2.6.0.206</v>
          </cell>
          <cell r="B520" t="str">
            <v>MESA OMEGA INCHAUSTI 01.01 ARM</v>
          </cell>
          <cell r="C520">
            <v>6389.67</v>
          </cell>
          <cell r="D520">
            <v>0</v>
          </cell>
          <cell r="E520">
            <v>6389.67</v>
          </cell>
        </row>
        <row r="521">
          <cell r="A521" t="str">
            <v>2.2.6.0.207</v>
          </cell>
          <cell r="B521" t="str">
            <v>IGNACIO ECHARRI ARMARIOS MESAS</v>
          </cell>
          <cell r="C521">
            <v>2583.54</v>
          </cell>
          <cell r="D521">
            <v>0</v>
          </cell>
          <cell r="E521">
            <v>2583.54</v>
          </cell>
        </row>
        <row r="522">
          <cell r="A522" t="str">
            <v>2.2.6.0.210</v>
          </cell>
          <cell r="B522" t="str">
            <v>MOBILIARIO M.MARTIN 10.02</v>
          </cell>
          <cell r="C522">
            <v>10330.39</v>
          </cell>
          <cell r="D522">
            <v>0</v>
          </cell>
          <cell r="E522">
            <v>10330.39</v>
          </cell>
        </row>
        <row r="523">
          <cell r="A523" t="str">
            <v>2.2.6.0.501</v>
          </cell>
          <cell r="B523" t="str">
            <v>4-90 FOTOCOP.GESTETNER</v>
          </cell>
          <cell r="C523">
            <v>3998.86</v>
          </cell>
          <cell r="D523">
            <v>0</v>
          </cell>
          <cell r="E523">
            <v>3998.86</v>
          </cell>
        </row>
        <row r="524">
          <cell r="A524" t="str">
            <v>2.2.6.0</v>
          </cell>
          <cell r="B524" t="str">
            <v>MOBILIARIO</v>
          </cell>
          <cell r="C524">
            <v>260402.68</v>
          </cell>
          <cell r="D524">
            <v>0</v>
          </cell>
          <cell r="E524">
            <v>260402.68</v>
          </cell>
        </row>
        <row r="525">
          <cell r="A525" t="str">
            <v>2.2.6.1.004</v>
          </cell>
          <cell r="B525" t="str">
            <v>ENCUADERANDORA TBS 04-1994</v>
          </cell>
          <cell r="C525">
            <v>373.63</v>
          </cell>
          <cell r="D525">
            <v>0</v>
          </cell>
          <cell r="E525">
            <v>373.63</v>
          </cell>
        </row>
        <row r="526">
          <cell r="A526" t="str">
            <v>2.2.6.1.007</v>
          </cell>
          <cell r="B526" t="str">
            <v>ETIQUETADORA MONTTE 05-1994</v>
          </cell>
          <cell r="C526">
            <v>173.57</v>
          </cell>
          <cell r="D526">
            <v>0</v>
          </cell>
          <cell r="E526">
            <v>173.57</v>
          </cell>
        </row>
        <row r="527">
          <cell r="A527" t="str">
            <v>2.2.6.1.008</v>
          </cell>
          <cell r="B527" t="str">
            <v>ARMARIO FONTANILLO 09-94</v>
          </cell>
          <cell r="C527">
            <v>1535.36</v>
          </cell>
          <cell r="D527">
            <v>0</v>
          </cell>
          <cell r="E527">
            <v>1535.36</v>
          </cell>
        </row>
        <row r="528">
          <cell r="A528" t="str">
            <v>2.2.6.1</v>
          </cell>
          <cell r="B528" t="str">
            <v>MOBILIARIO</v>
          </cell>
          <cell r="C528">
            <v>2082.56</v>
          </cell>
          <cell r="D528">
            <v>0</v>
          </cell>
          <cell r="E528">
            <v>2082.56</v>
          </cell>
        </row>
        <row r="529">
          <cell r="A529" t="str">
            <v>2.2.6.3.012</v>
          </cell>
          <cell r="B529" t="str">
            <v>88 ARCHIV.LAMIA NF6/88(AM)</v>
          </cell>
          <cell r="C529">
            <v>108.15</v>
          </cell>
          <cell r="D529">
            <v>0</v>
          </cell>
          <cell r="E529">
            <v>108.15</v>
          </cell>
        </row>
        <row r="530">
          <cell r="A530" t="str">
            <v>2.2.6.3</v>
          </cell>
          <cell r="B530" t="str">
            <v>MOBILIARIO</v>
          </cell>
          <cell r="C530">
            <v>108.15</v>
          </cell>
          <cell r="D530">
            <v>0</v>
          </cell>
          <cell r="E530">
            <v>108.15</v>
          </cell>
        </row>
        <row r="531">
          <cell r="A531" t="str">
            <v>2.2.6.4.002</v>
          </cell>
          <cell r="B531" t="str">
            <v>2-90 ARCHIVADOR Y PERCHER</v>
          </cell>
          <cell r="C531">
            <v>554.91</v>
          </cell>
          <cell r="D531">
            <v>0</v>
          </cell>
          <cell r="E531">
            <v>554.91</v>
          </cell>
        </row>
        <row r="532">
          <cell r="A532" t="str">
            <v>2.2.6.4.003</v>
          </cell>
          <cell r="B532" t="str">
            <v>3-90 MOBILIARIO OFICINA</v>
          </cell>
          <cell r="C532">
            <v>383.63</v>
          </cell>
          <cell r="D532">
            <v>0</v>
          </cell>
          <cell r="E532">
            <v>383.63</v>
          </cell>
        </row>
        <row r="533">
          <cell r="A533" t="str">
            <v>2.2.6.4.004</v>
          </cell>
          <cell r="B533" t="str">
            <v>5-90 PERFILES OFC.PALCOR</v>
          </cell>
          <cell r="C533">
            <v>2539.9</v>
          </cell>
          <cell r="D533">
            <v>0</v>
          </cell>
          <cell r="E533">
            <v>2539.9</v>
          </cell>
        </row>
        <row r="534">
          <cell r="A534" t="str">
            <v>2.2.6.4.005</v>
          </cell>
          <cell r="B534" t="str">
            <v>3-91 ARMARIO DE MADERA</v>
          </cell>
          <cell r="C534">
            <v>983.59</v>
          </cell>
          <cell r="D534">
            <v>0</v>
          </cell>
          <cell r="E534">
            <v>983.59</v>
          </cell>
        </row>
        <row r="535">
          <cell r="A535" t="str">
            <v>2.2.6.4.006</v>
          </cell>
          <cell r="B535" t="str">
            <v>01/94 ARMARIO ARCHIVO</v>
          </cell>
          <cell r="C535">
            <v>524.37</v>
          </cell>
          <cell r="D535">
            <v>0</v>
          </cell>
          <cell r="E535">
            <v>524.37</v>
          </cell>
        </row>
        <row r="536">
          <cell r="A536" t="str">
            <v>2.2.6.4.007</v>
          </cell>
          <cell r="B536" t="str">
            <v>ARCHIVOS ORGANITEC</v>
          </cell>
          <cell r="C536">
            <v>845.65</v>
          </cell>
          <cell r="D536">
            <v>0</v>
          </cell>
          <cell r="E536">
            <v>845.65</v>
          </cell>
        </row>
        <row r="537">
          <cell r="A537" t="str">
            <v>2.2.6.4.008</v>
          </cell>
          <cell r="B537" t="str">
            <v>CASILLEROS TECNIKRON0S 05-94</v>
          </cell>
          <cell r="C537">
            <v>65.59</v>
          </cell>
          <cell r="D537">
            <v>0</v>
          </cell>
          <cell r="E537">
            <v>65.59</v>
          </cell>
        </row>
        <row r="538">
          <cell r="A538" t="str">
            <v>2.2.6.4</v>
          </cell>
          <cell r="B538" t="str">
            <v>MOBILIARIO</v>
          </cell>
          <cell r="C538">
            <v>5897.64</v>
          </cell>
          <cell r="D538">
            <v>0</v>
          </cell>
          <cell r="E538">
            <v>5897.64</v>
          </cell>
        </row>
        <row r="539">
          <cell r="A539" t="str">
            <v>2.2.6</v>
          </cell>
          <cell r="B539" t="str">
            <v>MOBILIARIO</v>
          </cell>
          <cell r="C539">
            <v>268491.03000000003</v>
          </cell>
          <cell r="D539">
            <v>0</v>
          </cell>
          <cell r="E539">
            <v>268491.03000000003</v>
          </cell>
        </row>
        <row r="540">
          <cell r="A540" t="str">
            <v>2.2.7.0.003</v>
          </cell>
          <cell r="B540" t="str">
            <v>5-91 IMPRESORA GOLF-STAR</v>
          </cell>
          <cell r="C540">
            <v>260.83999999999997</v>
          </cell>
          <cell r="D540">
            <v>0</v>
          </cell>
          <cell r="E540">
            <v>260.83999999999997</v>
          </cell>
        </row>
        <row r="541">
          <cell r="A541" t="str">
            <v>2.2.7.0.004</v>
          </cell>
          <cell r="B541" t="str">
            <v>1-92 ORDENADOR AMD-33</v>
          </cell>
          <cell r="C541">
            <v>4199.6400000000003</v>
          </cell>
          <cell r="D541">
            <v>0</v>
          </cell>
          <cell r="E541">
            <v>4199.6400000000003</v>
          </cell>
        </row>
        <row r="542">
          <cell r="A542" t="str">
            <v>2.2.7.0.005</v>
          </cell>
          <cell r="B542" t="str">
            <v>3-92 TARJ.MEMORIA ORDENAD.</v>
          </cell>
          <cell r="C542">
            <v>182.43</v>
          </cell>
          <cell r="D542">
            <v>0</v>
          </cell>
          <cell r="E542">
            <v>182.43</v>
          </cell>
        </row>
        <row r="543">
          <cell r="A543" t="str">
            <v>2.2.7.0.006</v>
          </cell>
          <cell r="B543" t="str">
            <v>ACCESORIOS ORDENADORES 92</v>
          </cell>
          <cell r="C543">
            <v>1047.73</v>
          </cell>
          <cell r="D543">
            <v>0</v>
          </cell>
          <cell r="E543">
            <v>1047.73</v>
          </cell>
        </row>
        <row r="544">
          <cell r="A544" t="str">
            <v>2.2.7.0.007</v>
          </cell>
          <cell r="B544" t="str">
            <v>7-92 ORDENADORES AHEAD 2</v>
          </cell>
          <cell r="C544">
            <v>2431.69</v>
          </cell>
          <cell r="D544">
            <v>0</v>
          </cell>
          <cell r="E544">
            <v>2431.69</v>
          </cell>
        </row>
        <row r="545">
          <cell r="A545" t="str">
            <v>2.2.7.0.008</v>
          </cell>
          <cell r="B545" t="str">
            <v>12-92 LINEA PARA MODEM</v>
          </cell>
          <cell r="C545">
            <v>2204.67</v>
          </cell>
          <cell r="D545">
            <v>0</v>
          </cell>
          <cell r="E545">
            <v>2204.67</v>
          </cell>
        </row>
        <row r="546">
          <cell r="A546" t="str">
            <v>2.2.7.0.009</v>
          </cell>
          <cell r="B546" t="str">
            <v>6-92 INST.RED INFORMATICA</v>
          </cell>
          <cell r="C546">
            <v>1696.66</v>
          </cell>
          <cell r="D546">
            <v>0</v>
          </cell>
          <cell r="E546">
            <v>1696.66</v>
          </cell>
        </row>
        <row r="547">
          <cell r="A547" t="str">
            <v>2.2.7.0.010</v>
          </cell>
          <cell r="B547" t="str">
            <v>ACCES.ORDENADORES NF11/93</v>
          </cell>
          <cell r="C547">
            <v>269.25</v>
          </cell>
          <cell r="D547">
            <v>0</v>
          </cell>
          <cell r="E547">
            <v>269.25</v>
          </cell>
        </row>
        <row r="548">
          <cell r="A548" t="str">
            <v>2.2.7.0.013</v>
          </cell>
          <cell r="B548" t="str">
            <v>4-93 IMPRESORA CH.NF11/93</v>
          </cell>
          <cell r="C548">
            <v>360.61</v>
          </cell>
          <cell r="D548">
            <v>0</v>
          </cell>
          <cell r="E548">
            <v>360.61</v>
          </cell>
        </row>
        <row r="549">
          <cell r="A549" t="str">
            <v>2.2.7.0.014</v>
          </cell>
          <cell r="B549" t="str">
            <v>4-93 ORDENADOR AH.NF11/93</v>
          </cell>
          <cell r="C549">
            <v>1069.8</v>
          </cell>
          <cell r="D549">
            <v>0</v>
          </cell>
          <cell r="E549">
            <v>1069.8</v>
          </cell>
        </row>
        <row r="550">
          <cell r="A550" t="str">
            <v>2.2.7.0.015</v>
          </cell>
          <cell r="B550" t="str">
            <v>4-93 IMPRESORA LX NF11/93</v>
          </cell>
          <cell r="C550">
            <v>210.35</v>
          </cell>
          <cell r="D550">
            <v>0</v>
          </cell>
          <cell r="E550">
            <v>210.35</v>
          </cell>
        </row>
        <row r="551">
          <cell r="A551" t="str">
            <v>2.2.7.0.016</v>
          </cell>
          <cell r="B551" t="str">
            <v>7-93 MONITOR INF.NF11/93</v>
          </cell>
          <cell r="C551">
            <v>7176.69</v>
          </cell>
          <cell r="D551">
            <v>0</v>
          </cell>
          <cell r="E551">
            <v>7176.69</v>
          </cell>
        </row>
        <row r="552">
          <cell r="A552" t="str">
            <v>2.2.7.0.017</v>
          </cell>
          <cell r="B552" t="str">
            <v>10-93 CONVERTIDOR NF11/93</v>
          </cell>
          <cell r="C552">
            <v>90.15</v>
          </cell>
          <cell r="D552">
            <v>0</v>
          </cell>
          <cell r="E552">
            <v>90.15</v>
          </cell>
        </row>
        <row r="553">
          <cell r="A553" t="str">
            <v>2.2.7.0.018</v>
          </cell>
          <cell r="B553" t="str">
            <v>10-93 MAT.INFORMT.NF11/93</v>
          </cell>
          <cell r="C553">
            <v>25.61</v>
          </cell>
          <cell r="D553">
            <v>0</v>
          </cell>
          <cell r="E553">
            <v>25.61</v>
          </cell>
        </row>
        <row r="554">
          <cell r="A554" t="str">
            <v>2.2.7.0.019</v>
          </cell>
          <cell r="B554" t="str">
            <v>10-93 MONITOR DOS.NF11/93</v>
          </cell>
          <cell r="C554">
            <v>1384.13</v>
          </cell>
          <cell r="D554">
            <v>0</v>
          </cell>
          <cell r="E554">
            <v>1384.13</v>
          </cell>
        </row>
        <row r="555">
          <cell r="A555" t="str">
            <v>2.2.7.0.020</v>
          </cell>
          <cell r="B555" t="str">
            <v>12-93 GRAPHICS NF11/93</v>
          </cell>
          <cell r="C555">
            <v>119.6</v>
          </cell>
          <cell r="D555">
            <v>0</v>
          </cell>
          <cell r="E555">
            <v>119.6</v>
          </cell>
        </row>
        <row r="556">
          <cell r="A556" t="str">
            <v>2.2.7.0.021</v>
          </cell>
          <cell r="B556" t="str">
            <v>12-93 IMPRESORA H NF11/93</v>
          </cell>
          <cell r="C556">
            <v>450.76</v>
          </cell>
          <cell r="D556">
            <v>0</v>
          </cell>
          <cell r="E556">
            <v>450.76</v>
          </cell>
        </row>
        <row r="557">
          <cell r="A557" t="str">
            <v>2.2.7.0.022</v>
          </cell>
          <cell r="B557" t="str">
            <v>ORD.MINITORRE 386SX40.-128 1.9</v>
          </cell>
          <cell r="C557">
            <v>785.52</v>
          </cell>
          <cell r="D557">
            <v>0</v>
          </cell>
          <cell r="E557">
            <v>785.52</v>
          </cell>
        </row>
        <row r="558">
          <cell r="A558" t="str">
            <v>2.2.7.0.024</v>
          </cell>
          <cell r="B558" t="str">
            <v>IMPRESORA HP TEKNO 2000 06-94</v>
          </cell>
          <cell r="C558">
            <v>682.15</v>
          </cell>
          <cell r="D558">
            <v>0</v>
          </cell>
          <cell r="E558">
            <v>682.15</v>
          </cell>
        </row>
        <row r="559">
          <cell r="A559" t="str">
            <v>2.2.7.0.027</v>
          </cell>
          <cell r="B559" t="str">
            <v>MAQUELSA FOTOCOP.Y FAX 07-94</v>
          </cell>
          <cell r="C559">
            <v>6839.52</v>
          </cell>
          <cell r="D559">
            <v>0</v>
          </cell>
          <cell r="E559">
            <v>6839.52</v>
          </cell>
        </row>
        <row r="560">
          <cell r="A560" t="str">
            <v>2.2.7.0.028</v>
          </cell>
          <cell r="B560" t="str">
            <v>SERVICIO INFORMAT.C.T.I. 07-94</v>
          </cell>
          <cell r="C560">
            <v>12632.55</v>
          </cell>
          <cell r="D560">
            <v>0</v>
          </cell>
          <cell r="E560">
            <v>12632.55</v>
          </cell>
        </row>
        <row r="561">
          <cell r="A561" t="str">
            <v>2.2.7.0.029</v>
          </cell>
          <cell r="B561" t="str">
            <v>EQUIP.INFOR.TEKNO2000 10-94</v>
          </cell>
          <cell r="C561">
            <v>4751.6000000000004</v>
          </cell>
          <cell r="D561">
            <v>0</v>
          </cell>
          <cell r="E561">
            <v>4751.6000000000004</v>
          </cell>
        </row>
        <row r="562">
          <cell r="A562" t="str">
            <v>2.2.7.0.030</v>
          </cell>
          <cell r="B562" t="str">
            <v>TEKNO 2000 11-94 ORDENADORES</v>
          </cell>
          <cell r="C562">
            <v>1284.96</v>
          </cell>
          <cell r="D562">
            <v>0</v>
          </cell>
          <cell r="E562">
            <v>1284.96</v>
          </cell>
        </row>
        <row r="563">
          <cell r="A563" t="str">
            <v>2.2.7.0.032</v>
          </cell>
          <cell r="B563" t="str">
            <v>ORD.MASTER MINIT.TEKNO2.NF1/95</v>
          </cell>
          <cell r="C563">
            <v>1565.04</v>
          </cell>
          <cell r="D563">
            <v>0</v>
          </cell>
          <cell r="E563">
            <v>1565.04</v>
          </cell>
        </row>
        <row r="564">
          <cell r="A564" t="str">
            <v>2.2.7.0.034</v>
          </cell>
          <cell r="B564" t="str">
            <v>CONJPTOS.MASTER REDNF11/93EJ94</v>
          </cell>
          <cell r="C564">
            <v>5567.18</v>
          </cell>
          <cell r="D564">
            <v>0</v>
          </cell>
          <cell r="E564">
            <v>5567.18</v>
          </cell>
        </row>
        <row r="565">
          <cell r="A565" t="str">
            <v>2.2.7.0.035</v>
          </cell>
          <cell r="B565" t="str">
            <v>CTI TARJ.PATHWORKS NF1/95</v>
          </cell>
          <cell r="C565">
            <v>2713.63</v>
          </cell>
          <cell r="D565">
            <v>0</v>
          </cell>
          <cell r="E565">
            <v>2713.63</v>
          </cell>
        </row>
        <row r="566">
          <cell r="A566" t="str">
            <v>2.2.7.0.036</v>
          </cell>
          <cell r="B566" t="str">
            <v>TEKNO2000 0RDENADORES NF1/95</v>
          </cell>
          <cell r="C566">
            <v>3108.43</v>
          </cell>
          <cell r="D566">
            <v>0</v>
          </cell>
          <cell r="E566">
            <v>3108.43</v>
          </cell>
        </row>
        <row r="567">
          <cell r="A567" t="str">
            <v>2.2.7.0.037</v>
          </cell>
          <cell r="B567" t="str">
            <v>TEKNO2000 IMPRESORA HP NF1/95</v>
          </cell>
          <cell r="C567">
            <v>1292.18</v>
          </cell>
          <cell r="D567">
            <v>0</v>
          </cell>
          <cell r="E567">
            <v>1292.18</v>
          </cell>
        </row>
        <row r="568">
          <cell r="A568" t="str">
            <v>2.2.7.0.038</v>
          </cell>
          <cell r="B568" t="str">
            <v>MAQ.ETIQ.CEYOMAT NF1/95</v>
          </cell>
          <cell r="C568">
            <v>235.36</v>
          </cell>
          <cell r="D568">
            <v>0</v>
          </cell>
          <cell r="E568">
            <v>235.36</v>
          </cell>
        </row>
        <row r="569">
          <cell r="A569" t="str">
            <v>2.2.7.0.042</v>
          </cell>
          <cell r="B569" t="str">
            <v>EQUIP.INF.TEKNO 2000 NF1/95</v>
          </cell>
          <cell r="C569">
            <v>1941.87</v>
          </cell>
          <cell r="D569">
            <v>0</v>
          </cell>
          <cell r="E569">
            <v>1941.87</v>
          </cell>
        </row>
        <row r="570">
          <cell r="A570" t="str">
            <v>2.2.7.0.043</v>
          </cell>
          <cell r="B570" t="str">
            <v>ORENADOR Y ACCS.TEKNO NF1/95</v>
          </cell>
          <cell r="C570">
            <v>949</v>
          </cell>
          <cell r="D570">
            <v>0</v>
          </cell>
          <cell r="E570">
            <v>949</v>
          </cell>
        </row>
        <row r="571">
          <cell r="A571" t="str">
            <v>2.2.7.0.048</v>
          </cell>
          <cell r="B571" t="str">
            <v>TARJ.INST.RED C.T.I.NF1/95</v>
          </cell>
          <cell r="C571">
            <v>1261.6400000000001</v>
          </cell>
          <cell r="D571">
            <v>0</v>
          </cell>
          <cell r="E571">
            <v>1261.6400000000001</v>
          </cell>
        </row>
        <row r="572">
          <cell r="A572" t="str">
            <v>2.2.7.0.050</v>
          </cell>
          <cell r="B572" t="str">
            <v>REPEATER C.T.I.NF1/95</v>
          </cell>
          <cell r="C572">
            <v>1211.6400000000001</v>
          </cell>
          <cell r="D572">
            <v>0</v>
          </cell>
          <cell r="E572">
            <v>1211.6400000000001</v>
          </cell>
        </row>
        <row r="573">
          <cell r="A573" t="str">
            <v>2.2.7.0.051</v>
          </cell>
          <cell r="B573" t="str">
            <v>DISCO INT.C.T.I.NF1/95</v>
          </cell>
          <cell r="C573">
            <v>1887.18</v>
          </cell>
          <cell r="D573">
            <v>0</v>
          </cell>
          <cell r="E573">
            <v>1887.18</v>
          </cell>
        </row>
        <row r="574">
          <cell r="A574" t="str">
            <v>2.2.7.0.052</v>
          </cell>
          <cell r="B574" t="str">
            <v>ADAPTACION PROG.C.T.I. NF1/95</v>
          </cell>
          <cell r="C574">
            <v>450.76</v>
          </cell>
          <cell r="D574">
            <v>0</v>
          </cell>
          <cell r="E574">
            <v>450.76</v>
          </cell>
        </row>
        <row r="575">
          <cell r="A575" t="str">
            <v>2.2.7.0.053</v>
          </cell>
          <cell r="B575" t="str">
            <v>OREDADOR MASTER NF1/95</v>
          </cell>
          <cell r="C575">
            <v>4695.1099999999997</v>
          </cell>
          <cell r="D575">
            <v>0</v>
          </cell>
          <cell r="E575">
            <v>4695.1099999999997</v>
          </cell>
        </row>
        <row r="576">
          <cell r="A576" t="str">
            <v>2.2.7.0.058</v>
          </cell>
          <cell r="B576" t="str">
            <v>WINDOWS NOTEBOOK,FILTRO NF1/95</v>
          </cell>
          <cell r="C576">
            <v>3386.7</v>
          </cell>
          <cell r="D576">
            <v>0</v>
          </cell>
          <cell r="E576">
            <v>3386.7</v>
          </cell>
        </row>
        <row r="577">
          <cell r="A577" t="str">
            <v>2.2.7.0.062</v>
          </cell>
          <cell r="B577" t="str">
            <v>EMUL51-PC/E128-16 CAPEL NF1/95</v>
          </cell>
          <cell r="C577">
            <v>2995.44</v>
          </cell>
          <cell r="D577">
            <v>0</v>
          </cell>
          <cell r="E577">
            <v>2995.44</v>
          </cell>
        </row>
        <row r="578">
          <cell r="A578" t="str">
            <v>2.2.7.0.063</v>
          </cell>
          <cell r="B578" t="str">
            <v>TEKNO 200 ORDEN.02.EJ.96</v>
          </cell>
          <cell r="C578">
            <v>1139.52</v>
          </cell>
          <cell r="D578">
            <v>0</v>
          </cell>
          <cell r="E578">
            <v>1139.52</v>
          </cell>
        </row>
        <row r="579">
          <cell r="A579" t="str">
            <v>2.2.7.0.064</v>
          </cell>
          <cell r="B579" t="str">
            <v>ORDENADORES TEKNO2000 03-EJ.96</v>
          </cell>
          <cell r="C579">
            <v>4066.45</v>
          </cell>
          <cell r="D579">
            <v>0</v>
          </cell>
          <cell r="E579">
            <v>4066.45</v>
          </cell>
        </row>
        <row r="580">
          <cell r="A580" t="str">
            <v>2.2.7.0.065</v>
          </cell>
          <cell r="B580" t="str">
            <v>AMPLI.OLIVETTI TEKNO2000 EJ96</v>
          </cell>
          <cell r="C580">
            <v>330.56</v>
          </cell>
          <cell r="D580">
            <v>0</v>
          </cell>
          <cell r="E580">
            <v>330.56</v>
          </cell>
        </row>
        <row r="581">
          <cell r="A581" t="str">
            <v>2.2.7.0.068</v>
          </cell>
          <cell r="B581" t="str">
            <v>IMPRESORA EPSONLQ570 TEK.EJ.96</v>
          </cell>
          <cell r="C581">
            <v>315.52999999999997</v>
          </cell>
          <cell r="D581">
            <v>0</v>
          </cell>
          <cell r="E581">
            <v>315.52999999999997</v>
          </cell>
        </row>
        <row r="582">
          <cell r="A582" t="str">
            <v>2.2.7.0.072</v>
          </cell>
          <cell r="B582" t="str">
            <v>ORDENADORES EQ.INFORTEKN.EJ.96</v>
          </cell>
          <cell r="C582">
            <v>105.18</v>
          </cell>
          <cell r="D582">
            <v>0</v>
          </cell>
          <cell r="E582">
            <v>105.18</v>
          </cell>
        </row>
        <row r="583">
          <cell r="A583" t="str">
            <v>2.2.7.0.073</v>
          </cell>
          <cell r="B583" t="str">
            <v>ORDENADOR PETIUMM.A.TEKNO EJ96</v>
          </cell>
          <cell r="C583">
            <v>792.73</v>
          </cell>
          <cell r="D583">
            <v>0</v>
          </cell>
          <cell r="E583">
            <v>792.73</v>
          </cell>
        </row>
        <row r="584">
          <cell r="A584" t="str">
            <v>2.2.7.0.074</v>
          </cell>
          <cell r="B584" t="str">
            <v>ORDENADORES TEKNO NOV.EJ.96</v>
          </cell>
          <cell r="C584">
            <v>1243.49</v>
          </cell>
          <cell r="D584">
            <v>0</v>
          </cell>
          <cell r="E584">
            <v>1243.49</v>
          </cell>
        </row>
        <row r="585">
          <cell r="A585" t="str">
            <v>2.2.7.0.076</v>
          </cell>
          <cell r="B585" t="str">
            <v>ORDENA.IMPR.TEKNO.11.EJ.96</v>
          </cell>
          <cell r="C585">
            <v>706.19</v>
          </cell>
          <cell r="D585">
            <v>0</v>
          </cell>
          <cell r="E585">
            <v>706.19</v>
          </cell>
        </row>
        <row r="586">
          <cell r="A586" t="str">
            <v>2.2.7.0.079</v>
          </cell>
          <cell r="B586" t="str">
            <v>ORDENADORES WINDIAL 01-97</v>
          </cell>
          <cell r="C586">
            <v>2062.67</v>
          </cell>
          <cell r="D586">
            <v>0</v>
          </cell>
          <cell r="E586">
            <v>2062.67</v>
          </cell>
        </row>
        <row r="587">
          <cell r="A587" t="str">
            <v>2.2.7.0.082</v>
          </cell>
          <cell r="B587" t="str">
            <v>ORDENADORES WINDIAL 03.97</v>
          </cell>
          <cell r="C587">
            <v>1099.0999999999999</v>
          </cell>
          <cell r="D587">
            <v>0</v>
          </cell>
          <cell r="E587">
            <v>1099.0999999999999</v>
          </cell>
        </row>
        <row r="588">
          <cell r="A588" t="str">
            <v>2.2.7.0.083</v>
          </cell>
          <cell r="B588" t="str">
            <v>ORDENADOR PENTIUM 150 04.97</v>
          </cell>
          <cell r="C588">
            <v>1258.52</v>
          </cell>
          <cell r="D588">
            <v>0</v>
          </cell>
          <cell r="E588">
            <v>1258.52</v>
          </cell>
        </row>
        <row r="589">
          <cell r="A589" t="str">
            <v>2.2.7.0.084</v>
          </cell>
          <cell r="B589" t="str">
            <v>MEMORIAS TEKNO 2000 04.97</v>
          </cell>
          <cell r="C589">
            <v>1153.94</v>
          </cell>
          <cell r="D589">
            <v>0</v>
          </cell>
          <cell r="E589">
            <v>1153.94</v>
          </cell>
        </row>
        <row r="590">
          <cell r="A590" t="str">
            <v>2.2.7.0.086</v>
          </cell>
          <cell r="B590" t="str">
            <v>ORDENA.PENTIUM 150 06.97</v>
          </cell>
          <cell r="C590">
            <v>1645.57</v>
          </cell>
          <cell r="D590">
            <v>0</v>
          </cell>
          <cell r="E590">
            <v>1645.57</v>
          </cell>
        </row>
        <row r="591">
          <cell r="A591" t="str">
            <v>2.2.7.0.087</v>
          </cell>
          <cell r="B591" t="str">
            <v>IMPRESORA HP LASERJET 09.97</v>
          </cell>
          <cell r="C591">
            <v>654.5</v>
          </cell>
          <cell r="D591">
            <v>0</v>
          </cell>
          <cell r="E591">
            <v>654.5</v>
          </cell>
        </row>
        <row r="592">
          <cell r="A592" t="str">
            <v>2.2.7.0.092</v>
          </cell>
          <cell r="B592" t="str">
            <v>PENTIUM DIODE M.A. 10.97</v>
          </cell>
          <cell r="C592">
            <v>1586.44</v>
          </cell>
          <cell r="D592">
            <v>0</v>
          </cell>
          <cell r="E592">
            <v>1586.44</v>
          </cell>
        </row>
        <row r="593">
          <cell r="A593" t="str">
            <v>2.2.7.0.093</v>
          </cell>
          <cell r="B593" t="str">
            <v>ORDENADORES TEKNO 12.97</v>
          </cell>
          <cell r="C593">
            <v>2096.1799999999998</v>
          </cell>
          <cell r="D593">
            <v>0</v>
          </cell>
          <cell r="E593">
            <v>2096.1799999999998</v>
          </cell>
        </row>
        <row r="594">
          <cell r="A594" t="str">
            <v>2.2.7.0.094</v>
          </cell>
          <cell r="B594" t="str">
            <v>SERVIDOR COMPAQ PROLIANT SOFTE</v>
          </cell>
          <cell r="C594">
            <v>8450.24</v>
          </cell>
          <cell r="D594">
            <v>0</v>
          </cell>
          <cell r="E594">
            <v>8450.24</v>
          </cell>
        </row>
        <row r="595">
          <cell r="A595" t="str">
            <v>2.2.7.0.098</v>
          </cell>
          <cell r="B595" t="str">
            <v>EQUIP.INFORMAT.05.97</v>
          </cell>
          <cell r="C595">
            <v>1642.57</v>
          </cell>
          <cell r="D595">
            <v>0</v>
          </cell>
          <cell r="E595">
            <v>1642.57</v>
          </cell>
        </row>
        <row r="596">
          <cell r="A596" t="str">
            <v>2.2.7.0.099</v>
          </cell>
          <cell r="B596" t="str">
            <v>DELL PENTIUM III GHZ 03.01.</v>
          </cell>
          <cell r="C596">
            <v>2615</v>
          </cell>
          <cell r="D596">
            <v>0</v>
          </cell>
          <cell r="E596">
            <v>2615</v>
          </cell>
        </row>
        <row r="597">
          <cell r="A597" t="str">
            <v>2.2.7.0.100</v>
          </cell>
          <cell r="B597" t="str">
            <v>ALFA 3 ORDENADO PORTATIL 07.98</v>
          </cell>
          <cell r="C597">
            <v>1878.04</v>
          </cell>
          <cell r="D597">
            <v>0</v>
          </cell>
          <cell r="E597">
            <v>1878.04</v>
          </cell>
        </row>
        <row r="598">
          <cell r="A598" t="str">
            <v>2.2.7.0.101</v>
          </cell>
          <cell r="B598" t="str">
            <v>DL708 SCOPE CODER EVELAZQU.09.</v>
          </cell>
          <cell r="C598">
            <v>7793.44</v>
          </cell>
          <cell r="D598">
            <v>0</v>
          </cell>
          <cell r="E598">
            <v>7793.44</v>
          </cell>
        </row>
        <row r="599">
          <cell r="A599" t="str">
            <v>2.2.7.0.104</v>
          </cell>
          <cell r="B599" t="str">
            <v>VGA ELSA ERAZOR III 32MB RIVA</v>
          </cell>
          <cell r="C599">
            <v>5379.06</v>
          </cell>
          <cell r="D599">
            <v>0</v>
          </cell>
          <cell r="E599">
            <v>5379.06</v>
          </cell>
        </row>
        <row r="600">
          <cell r="A600" t="str">
            <v>2.2.7.0.105</v>
          </cell>
          <cell r="B600" t="str">
            <v>VIDEOPR.3M. TOTEN 07.99</v>
          </cell>
          <cell r="C600">
            <v>4031.05</v>
          </cell>
          <cell r="D600">
            <v>0</v>
          </cell>
          <cell r="E600">
            <v>4031.05</v>
          </cell>
        </row>
        <row r="601">
          <cell r="A601" t="str">
            <v>2.2.7.0.108</v>
          </cell>
          <cell r="B601" t="str">
            <v>JOSEMALAN DATOS RAID TX 800</v>
          </cell>
          <cell r="C601">
            <v>6761.39</v>
          </cell>
          <cell r="D601">
            <v>0</v>
          </cell>
          <cell r="E601">
            <v>6761.39</v>
          </cell>
        </row>
        <row r="602">
          <cell r="A602" t="str">
            <v>2.2.7.0.109</v>
          </cell>
          <cell r="B602" t="str">
            <v>DELL POWEREDGE 1300 01.00</v>
          </cell>
          <cell r="C602">
            <v>2151.02</v>
          </cell>
          <cell r="D602">
            <v>0</v>
          </cell>
          <cell r="E602">
            <v>2151.02</v>
          </cell>
        </row>
        <row r="603">
          <cell r="A603" t="str">
            <v>2.2.7.0.110</v>
          </cell>
          <cell r="B603" t="str">
            <v>DELL PENTIUM 11.99</v>
          </cell>
          <cell r="C603">
            <v>2391.67</v>
          </cell>
          <cell r="D603">
            <v>0</v>
          </cell>
          <cell r="E603">
            <v>2391.67</v>
          </cell>
        </row>
        <row r="604">
          <cell r="A604" t="str">
            <v>2.2.7.0.111</v>
          </cell>
          <cell r="B604" t="str">
            <v>DELL POWEREDGE 96.00</v>
          </cell>
          <cell r="C604">
            <v>2400.42</v>
          </cell>
          <cell r="D604">
            <v>0</v>
          </cell>
          <cell r="E604">
            <v>2400.42</v>
          </cell>
        </row>
        <row r="605">
          <cell r="A605" t="str">
            <v>2.2.7.0.112</v>
          </cell>
          <cell r="B605" t="str">
            <v>DELL COMPUTER CHASIS 03.00</v>
          </cell>
          <cell r="C605">
            <v>1070.4000000000001</v>
          </cell>
          <cell r="D605">
            <v>0</v>
          </cell>
          <cell r="E605">
            <v>1070.4000000000001</v>
          </cell>
        </row>
        <row r="606">
          <cell r="A606" t="str">
            <v>2.2.7.0.113</v>
          </cell>
          <cell r="B606" t="str">
            <v>FUSITSU PCM M.A. 03.00</v>
          </cell>
          <cell r="C606">
            <v>2984.03</v>
          </cell>
          <cell r="D606">
            <v>0</v>
          </cell>
          <cell r="E606">
            <v>2984.03</v>
          </cell>
        </row>
        <row r="607">
          <cell r="A607" t="str">
            <v>2.2.7.0.114</v>
          </cell>
          <cell r="B607" t="str">
            <v>DELL PENTIUM 05.00</v>
          </cell>
          <cell r="C607">
            <v>2628.01</v>
          </cell>
          <cell r="D607">
            <v>0</v>
          </cell>
          <cell r="E607">
            <v>2628.01</v>
          </cell>
        </row>
        <row r="608">
          <cell r="A608" t="str">
            <v>2.2.7.0.116</v>
          </cell>
          <cell r="B608" t="str">
            <v>DELL COMPUTER L500 CX 05.00</v>
          </cell>
          <cell r="C608">
            <v>1944.88</v>
          </cell>
          <cell r="D608">
            <v>0</v>
          </cell>
          <cell r="E608">
            <v>1944.88</v>
          </cell>
        </row>
        <row r="609">
          <cell r="A609" t="str">
            <v>2.2.7.0.118</v>
          </cell>
          <cell r="B609" t="str">
            <v>DELL L600 CX INTEL CELERON 600</v>
          </cell>
          <cell r="C609">
            <v>5102.59</v>
          </cell>
          <cell r="D609">
            <v>0</v>
          </cell>
          <cell r="E609">
            <v>5102.59</v>
          </cell>
        </row>
        <row r="610">
          <cell r="A610" t="str">
            <v>2.2.7.0.119</v>
          </cell>
          <cell r="B610" t="str">
            <v>INMARNET PORTATIL 11.00</v>
          </cell>
          <cell r="C610">
            <v>1345.07</v>
          </cell>
          <cell r="D610">
            <v>0</v>
          </cell>
          <cell r="E610">
            <v>1345.07</v>
          </cell>
        </row>
        <row r="611">
          <cell r="A611" t="str">
            <v>2.2.7.0.120</v>
          </cell>
          <cell r="B611" t="str">
            <v>OPTIZE.ES PORTATIL AIRIS 233 M</v>
          </cell>
          <cell r="C611">
            <v>3008.82</v>
          </cell>
          <cell r="D611">
            <v>0</v>
          </cell>
          <cell r="E611">
            <v>3008.82</v>
          </cell>
        </row>
        <row r="612">
          <cell r="A612" t="str">
            <v>2.2.7.0.122</v>
          </cell>
          <cell r="B612" t="str">
            <v>DELL DIMENSION 4100 12.00</v>
          </cell>
          <cell r="C612">
            <v>8601.69</v>
          </cell>
          <cell r="D612">
            <v>0</v>
          </cell>
          <cell r="E612">
            <v>8601.69</v>
          </cell>
        </row>
        <row r="613">
          <cell r="A613" t="str">
            <v>2.2.7.0.123</v>
          </cell>
          <cell r="B613" t="str">
            <v>OPTIZE.ES PORT AIRIS CYRIX 233</v>
          </cell>
          <cell r="C613">
            <v>2165.3200000000002</v>
          </cell>
          <cell r="D613">
            <v>0</v>
          </cell>
          <cell r="E613">
            <v>2165.3200000000002</v>
          </cell>
        </row>
        <row r="614">
          <cell r="A614" t="str">
            <v>2.2.7.0.124</v>
          </cell>
          <cell r="B614" t="str">
            <v>TEKNO 2000 ORDENADOR PENTI</v>
          </cell>
          <cell r="C614">
            <v>1849.31</v>
          </cell>
          <cell r="D614">
            <v>0</v>
          </cell>
          <cell r="E614">
            <v>1849.31</v>
          </cell>
        </row>
        <row r="615">
          <cell r="A615" t="str">
            <v>2.2.7.0.125</v>
          </cell>
          <cell r="B615" t="str">
            <v>DELL 3 PENTIUM III 866 MH.02.0</v>
          </cell>
          <cell r="C615">
            <v>4263.58</v>
          </cell>
          <cell r="D615">
            <v>0</v>
          </cell>
          <cell r="E615">
            <v>4263.58</v>
          </cell>
        </row>
        <row r="616">
          <cell r="A616" t="str">
            <v>2.2.7.0.127</v>
          </cell>
          <cell r="B616" t="str">
            <v>HL IMPR.HL3400 LASERJ. EGA SYS</v>
          </cell>
          <cell r="C616">
            <v>6609.09</v>
          </cell>
          <cell r="D616">
            <v>0</v>
          </cell>
          <cell r="E616">
            <v>6609.09</v>
          </cell>
        </row>
        <row r="617">
          <cell r="A617" t="str">
            <v>2.2.7.0.128</v>
          </cell>
          <cell r="B617" t="str">
            <v>LABVIEW INSTR.Y COMPONETES 04.</v>
          </cell>
          <cell r="C617">
            <v>4845</v>
          </cell>
          <cell r="D617">
            <v>0</v>
          </cell>
          <cell r="E617">
            <v>4845</v>
          </cell>
        </row>
        <row r="618">
          <cell r="A618" t="str">
            <v>2.2.7.0.129</v>
          </cell>
          <cell r="B618" t="str">
            <v>CESR PANDA ANTIVIRUS LOCA 05.0</v>
          </cell>
          <cell r="C618">
            <v>1399.44</v>
          </cell>
          <cell r="D618">
            <v>0</v>
          </cell>
          <cell r="E618">
            <v>1399.44</v>
          </cell>
        </row>
        <row r="619">
          <cell r="A619" t="str">
            <v>2.2.7.0.130</v>
          </cell>
          <cell r="B619" t="str">
            <v>DELL COMPUTER SUPPORT WRAPPER</v>
          </cell>
          <cell r="C619">
            <v>2245.38</v>
          </cell>
          <cell r="D619">
            <v>0</v>
          </cell>
          <cell r="E619">
            <v>2245.38</v>
          </cell>
        </row>
        <row r="620">
          <cell r="A620" t="str">
            <v>2.2.7.0.131</v>
          </cell>
          <cell r="B620" t="str">
            <v>TENO 2000 ORDE.PENTI III 133 M</v>
          </cell>
          <cell r="C620">
            <v>1438.82</v>
          </cell>
          <cell r="D620">
            <v>0</v>
          </cell>
          <cell r="E620">
            <v>1438.82</v>
          </cell>
        </row>
        <row r="621">
          <cell r="A621" t="str">
            <v>2.2.7.0.132</v>
          </cell>
          <cell r="B621" t="str">
            <v>NOTE BOOK TOSHIBA SAT.4600 JOS</v>
          </cell>
          <cell r="C621">
            <v>1907.3</v>
          </cell>
          <cell r="D621">
            <v>0</v>
          </cell>
          <cell r="E621">
            <v>1907.3</v>
          </cell>
        </row>
        <row r="622">
          <cell r="A622" t="str">
            <v>2.2.7.0.133</v>
          </cell>
          <cell r="B622" t="str">
            <v>IMPRESORA DIODE 06.01</v>
          </cell>
          <cell r="C622">
            <v>960.6</v>
          </cell>
          <cell r="D622">
            <v>0</v>
          </cell>
          <cell r="E622">
            <v>960.6</v>
          </cell>
        </row>
        <row r="623">
          <cell r="A623" t="str">
            <v>2.2.7.0.134</v>
          </cell>
          <cell r="B623" t="str">
            <v>OPTIZE.ES MODULO GIGABIT WEITC</v>
          </cell>
          <cell r="C623">
            <v>2851.32</v>
          </cell>
          <cell r="D623">
            <v>0</v>
          </cell>
          <cell r="E623">
            <v>2851.32</v>
          </cell>
        </row>
        <row r="624">
          <cell r="A624" t="str">
            <v>2.2.7.0.135</v>
          </cell>
          <cell r="B624" t="str">
            <v>DELL PENTIUM III GHZ INTEL 410</v>
          </cell>
          <cell r="C624">
            <v>1075.21</v>
          </cell>
          <cell r="D624">
            <v>0</v>
          </cell>
          <cell r="E624">
            <v>1075.21</v>
          </cell>
        </row>
        <row r="625">
          <cell r="A625" t="str">
            <v>2.2.7.0.136</v>
          </cell>
          <cell r="B625" t="str">
            <v>DELL INSPIRON 8100 4100 10.01</v>
          </cell>
          <cell r="C625">
            <v>3844.08</v>
          </cell>
          <cell r="D625">
            <v>0</v>
          </cell>
          <cell r="E625">
            <v>3844.08</v>
          </cell>
        </row>
        <row r="626">
          <cell r="A626" t="str">
            <v>2.2.7.0.137</v>
          </cell>
          <cell r="B626" t="str">
            <v>DISCO DURO OPTIZE 10.01</v>
          </cell>
          <cell r="C626">
            <v>788.07</v>
          </cell>
          <cell r="D626">
            <v>0</v>
          </cell>
          <cell r="E626">
            <v>788.07</v>
          </cell>
        </row>
        <row r="627">
          <cell r="A627" t="str">
            <v>2.2.7.0.138</v>
          </cell>
          <cell r="B627" t="str">
            <v>DELL 2100 Y 4300 10.01</v>
          </cell>
          <cell r="C627">
            <v>1853.04</v>
          </cell>
          <cell r="D627">
            <v>0</v>
          </cell>
          <cell r="E627">
            <v>1853.04</v>
          </cell>
        </row>
        <row r="628">
          <cell r="A628" t="str">
            <v>2.2.7.0.139</v>
          </cell>
          <cell r="B628" t="str">
            <v>DELL 16Z4D0J 36Z4D0J 5JC4D0J I</v>
          </cell>
          <cell r="C628">
            <v>2662.89</v>
          </cell>
          <cell r="D628">
            <v>0</v>
          </cell>
          <cell r="E628">
            <v>2662.89</v>
          </cell>
        </row>
        <row r="629">
          <cell r="A629" t="str">
            <v>2.2.7.0.140</v>
          </cell>
          <cell r="B629" t="str">
            <v>ORDE. DELL 5287D0J COMPRAS 04</v>
          </cell>
          <cell r="C629">
            <v>915.85</v>
          </cell>
          <cell r="D629">
            <v>0</v>
          </cell>
          <cell r="E629">
            <v>915.85</v>
          </cell>
        </row>
        <row r="630">
          <cell r="A630" t="str">
            <v>2.2.7.0.141</v>
          </cell>
          <cell r="B630" t="str">
            <v>DELL JONE PORTATIL 4BZBDOJ  04</v>
          </cell>
          <cell r="C630">
            <v>1432.15</v>
          </cell>
          <cell r="D630">
            <v>0</v>
          </cell>
          <cell r="E630">
            <v>1432.15</v>
          </cell>
        </row>
        <row r="631">
          <cell r="A631" t="str">
            <v>2.2.7.0.142</v>
          </cell>
          <cell r="B631" t="str">
            <v>XENON 7118,7121,7124 04.02</v>
          </cell>
          <cell r="C631">
            <v>2475.39</v>
          </cell>
          <cell r="D631">
            <v>0</v>
          </cell>
          <cell r="E631">
            <v>2475.39</v>
          </cell>
        </row>
        <row r="632">
          <cell r="A632" t="str">
            <v>2.2.7.0.143</v>
          </cell>
          <cell r="B632" t="str">
            <v>DELL COMP. PROD.ALMACEN CCVLD0</v>
          </cell>
          <cell r="C632">
            <v>4694.01</v>
          </cell>
          <cell r="D632">
            <v>0</v>
          </cell>
          <cell r="E632">
            <v>4694.01</v>
          </cell>
        </row>
        <row r="633">
          <cell r="A633" t="str">
            <v>2.2.7.0.144</v>
          </cell>
          <cell r="B633" t="str">
            <v>MALETIN JONE DELL FINANCIERO 0</v>
          </cell>
          <cell r="C633">
            <v>237.64</v>
          </cell>
          <cell r="D633">
            <v>0</v>
          </cell>
          <cell r="E633">
            <v>237.64</v>
          </cell>
        </row>
        <row r="634">
          <cell r="A634" t="str">
            <v>2.2.7.0.145</v>
          </cell>
          <cell r="B634" t="str">
            <v>XENON  REF.45240 06.02</v>
          </cell>
          <cell r="C634">
            <v>3972.5</v>
          </cell>
          <cell r="D634">
            <v>0</v>
          </cell>
          <cell r="E634">
            <v>3972.5</v>
          </cell>
        </row>
        <row r="635">
          <cell r="A635" t="str">
            <v>2.2.7.0.146</v>
          </cell>
          <cell r="B635" t="str">
            <v>DELL ORD.I+D CHOLO CFDZHOJ 09.</v>
          </cell>
          <cell r="C635">
            <v>1549</v>
          </cell>
          <cell r="D635">
            <v>0</v>
          </cell>
          <cell r="E635">
            <v>1549</v>
          </cell>
        </row>
        <row r="636">
          <cell r="A636" t="str">
            <v>2.2.7.0.147</v>
          </cell>
          <cell r="B636" t="str">
            <v>SUPERSERV XENON INFORMATICA 11</v>
          </cell>
          <cell r="C636">
            <v>5083.75</v>
          </cell>
          <cell r="D636">
            <v>0</v>
          </cell>
          <cell r="E636">
            <v>5083.75</v>
          </cell>
        </row>
        <row r="637">
          <cell r="A637" t="str">
            <v>2.2.7.0.148</v>
          </cell>
          <cell r="B637" t="str">
            <v>15 ORD.VARIOS PROD.AMD 900 11.</v>
          </cell>
          <cell r="C637">
            <v>5040</v>
          </cell>
          <cell r="D637">
            <v>0</v>
          </cell>
          <cell r="E637">
            <v>5040</v>
          </cell>
        </row>
        <row r="638">
          <cell r="A638" t="str">
            <v>2.2.7.0.149</v>
          </cell>
          <cell r="B638" t="str">
            <v>PORTATIL ACER 273 LV JMS XENON</v>
          </cell>
          <cell r="C638">
            <v>1670</v>
          </cell>
          <cell r="D638">
            <v>0</v>
          </cell>
          <cell r="E638">
            <v>1670</v>
          </cell>
        </row>
        <row r="639">
          <cell r="A639" t="str">
            <v>2.2.7.0.150</v>
          </cell>
          <cell r="B639" t="str">
            <v>SWICH 48 Y 3 IMP.EPSON XENON 1</v>
          </cell>
          <cell r="C639">
            <v>2347.8000000000002</v>
          </cell>
          <cell r="D639">
            <v>0</v>
          </cell>
          <cell r="E639">
            <v>2347.8000000000002</v>
          </cell>
        </row>
        <row r="640">
          <cell r="A640" t="str">
            <v>2.2.7.0.151</v>
          </cell>
          <cell r="B640" t="str">
            <v>TRAVELMATE 427 LC JON ANDER XE</v>
          </cell>
          <cell r="C640">
            <v>2025</v>
          </cell>
          <cell r="D640">
            <v>0</v>
          </cell>
          <cell r="E640">
            <v>2025</v>
          </cell>
        </row>
        <row r="641">
          <cell r="A641" t="str">
            <v>2.2.7.0.152</v>
          </cell>
          <cell r="B641" t="str">
            <v>PORTATIL MA XENON 12.02</v>
          </cell>
          <cell r="C641">
            <v>5485</v>
          </cell>
          <cell r="D641">
            <v>0</v>
          </cell>
          <cell r="E641">
            <v>5485</v>
          </cell>
        </row>
        <row r="642">
          <cell r="A642" t="str">
            <v>2.2.7.0</v>
          </cell>
          <cell r="B642" t="str">
            <v>EQUIPOS INFORMATICOS</v>
          </cell>
          <cell r="C642">
            <v>253540.57</v>
          </cell>
          <cell r="D642">
            <v>0</v>
          </cell>
          <cell r="E642">
            <v>253540.57</v>
          </cell>
        </row>
        <row r="643">
          <cell r="A643" t="str">
            <v>2.2.7.1.000</v>
          </cell>
          <cell r="B643" t="str">
            <v>EQUIPOS INFORMATICOS</v>
          </cell>
          <cell r="C643">
            <v>691.1</v>
          </cell>
          <cell r="D643">
            <v>0</v>
          </cell>
          <cell r="E643">
            <v>691.1</v>
          </cell>
        </row>
        <row r="644">
          <cell r="A644" t="str">
            <v>2.2.7.1.001</v>
          </cell>
          <cell r="B644" t="str">
            <v>TEKNO 2000 NF6/88-89</v>
          </cell>
          <cell r="C644">
            <v>420.71</v>
          </cell>
          <cell r="D644">
            <v>0</v>
          </cell>
          <cell r="E644">
            <v>420.71</v>
          </cell>
        </row>
        <row r="645">
          <cell r="A645" t="str">
            <v>2.2.7.1.002</v>
          </cell>
          <cell r="B645" t="str">
            <v>ORD.TEKNO NF6/88-89</v>
          </cell>
          <cell r="C645">
            <v>4523.57</v>
          </cell>
          <cell r="D645">
            <v>0</v>
          </cell>
          <cell r="E645">
            <v>4523.57</v>
          </cell>
        </row>
        <row r="646">
          <cell r="A646" t="str">
            <v>2.2.7.1.003</v>
          </cell>
          <cell r="B646" t="str">
            <v>TEKNO 2000 E.I. NF6/88-89</v>
          </cell>
          <cell r="C646">
            <v>2118.5700000000002</v>
          </cell>
          <cell r="D646">
            <v>0</v>
          </cell>
          <cell r="E646">
            <v>2118.5700000000002</v>
          </cell>
        </row>
        <row r="647">
          <cell r="A647" t="str">
            <v>2.2.7.1.004</v>
          </cell>
          <cell r="B647" t="str">
            <v>P.ORD.NOVA M. NF6/88-89</v>
          </cell>
          <cell r="C647">
            <v>5258.86</v>
          </cell>
          <cell r="D647">
            <v>0</v>
          </cell>
          <cell r="E647">
            <v>5258.86</v>
          </cell>
        </row>
        <row r="648">
          <cell r="A648" t="str">
            <v>2.2.7.1.006</v>
          </cell>
          <cell r="B648" t="str">
            <v>ORD.MASTER 486/66.NF11/93.EJ94</v>
          </cell>
          <cell r="C648">
            <v>852.84</v>
          </cell>
          <cell r="D648">
            <v>0</v>
          </cell>
          <cell r="E648">
            <v>852.84</v>
          </cell>
        </row>
        <row r="649">
          <cell r="A649" t="str">
            <v>2.2.7.1.007</v>
          </cell>
          <cell r="B649" t="str">
            <v>(3) ORD.MASTER PENTIUM II,333</v>
          </cell>
          <cell r="C649">
            <v>5035.88</v>
          </cell>
          <cell r="D649">
            <v>0</v>
          </cell>
          <cell r="E649">
            <v>5035.88</v>
          </cell>
        </row>
        <row r="650">
          <cell r="A650" t="str">
            <v>2.2.7.1</v>
          </cell>
          <cell r="B650" t="str">
            <v>EQUIPOS INFORMATICOS</v>
          </cell>
          <cell r="C650">
            <v>18901.53</v>
          </cell>
          <cell r="D650">
            <v>0</v>
          </cell>
          <cell r="E650">
            <v>18901.53</v>
          </cell>
        </row>
        <row r="651">
          <cell r="A651" t="str">
            <v>2.2.7.4.001</v>
          </cell>
          <cell r="B651" t="str">
            <v>1-90 ORDENADOR TEKNO 2000</v>
          </cell>
          <cell r="C651">
            <v>3768.35</v>
          </cell>
          <cell r="D651">
            <v>0</v>
          </cell>
          <cell r="E651">
            <v>3768.35</v>
          </cell>
        </row>
        <row r="652">
          <cell r="A652" t="str">
            <v>2.2.7.4.002</v>
          </cell>
          <cell r="B652" t="str">
            <v>11-91 TECLADO CHIPS &amp; TIPS</v>
          </cell>
          <cell r="C652">
            <v>35.950000000000003</v>
          </cell>
          <cell r="D652">
            <v>0</v>
          </cell>
          <cell r="E652">
            <v>35.950000000000003</v>
          </cell>
        </row>
        <row r="653">
          <cell r="A653" t="str">
            <v>2.2.7.4.003</v>
          </cell>
          <cell r="B653" t="str">
            <v>11-91 IMPRESORA EPSON</v>
          </cell>
          <cell r="C653">
            <v>1262.1300000000001</v>
          </cell>
          <cell r="D653">
            <v>0</v>
          </cell>
          <cell r="E653">
            <v>1262.1300000000001</v>
          </cell>
        </row>
        <row r="654">
          <cell r="A654" t="str">
            <v>2.2.7.4.004</v>
          </cell>
          <cell r="B654" t="str">
            <v>12-91 PROG.ORD.SOFT 0007</v>
          </cell>
          <cell r="C654">
            <v>180.3</v>
          </cell>
          <cell r="D654">
            <v>0</v>
          </cell>
          <cell r="E654">
            <v>180.3</v>
          </cell>
        </row>
        <row r="655">
          <cell r="A655" t="str">
            <v>2.2.7.4.005</v>
          </cell>
          <cell r="B655" t="str">
            <v>TEKNO2000 ORDENADOR NUÑEZ</v>
          </cell>
          <cell r="C655">
            <v>1135.9100000000001</v>
          </cell>
          <cell r="D655">
            <v>0</v>
          </cell>
          <cell r="E655">
            <v>1135.9100000000001</v>
          </cell>
        </row>
        <row r="656">
          <cell r="A656" t="str">
            <v>2.2.7.4.006</v>
          </cell>
          <cell r="B656" t="str">
            <v>ORDENADORES TEKNO2000 04-1994</v>
          </cell>
          <cell r="C656">
            <v>3014.08</v>
          </cell>
          <cell r="D656">
            <v>0</v>
          </cell>
          <cell r="E656">
            <v>3014.08</v>
          </cell>
        </row>
        <row r="657">
          <cell r="A657" t="str">
            <v>2.2.7.4.010</v>
          </cell>
          <cell r="B657" t="str">
            <v>C.T.I.PROGRAMA INFOR.10-94</v>
          </cell>
          <cell r="C657">
            <v>220.57</v>
          </cell>
          <cell r="D657">
            <v>0</v>
          </cell>
          <cell r="E657">
            <v>220.57</v>
          </cell>
        </row>
        <row r="658">
          <cell r="A658" t="str">
            <v>2.2.7.4</v>
          </cell>
          <cell r="B658" t="str">
            <v>EQUIPOS INFORMATICOS</v>
          </cell>
          <cell r="C658">
            <v>9617.2900000000009</v>
          </cell>
          <cell r="D658">
            <v>0</v>
          </cell>
          <cell r="E658">
            <v>9617.2900000000009</v>
          </cell>
        </row>
        <row r="659">
          <cell r="A659" t="str">
            <v>2.2.7</v>
          </cell>
          <cell r="B659" t="str">
            <v>EQUIPOS PARA PROCESO INFORMACI</v>
          </cell>
          <cell r="C659">
            <v>282059.39</v>
          </cell>
          <cell r="D659">
            <v>0</v>
          </cell>
          <cell r="E659">
            <v>282059.39</v>
          </cell>
        </row>
        <row r="660">
          <cell r="A660" t="str">
            <v>2.2.8.0.001</v>
          </cell>
          <cell r="B660" t="str">
            <v>7-87 VEHICULO INDUSTRIAL</v>
          </cell>
          <cell r="C660">
            <v>1502.53</v>
          </cell>
          <cell r="D660">
            <v>0</v>
          </cell>
          <cell r="E660">
            <v>1502.53</v>
          </cell>
        </row>
        <row r="661">
          <cell r="A661" t="str">
            <v>2.2.8.0.003</v>
          </cell>
          <cell r="B661" t="str">
            <v>12-89 V.RESID.RENAULT 21</v>
          </cell>
          <cell r="C661">
            <v>912.13</v>
          </cell>
          <cell r="D661">
            <v>0</v>
          </cell>
          <cell r="E661">
            <v>912.13</v>
          </cell>
        </row>
        <row r="662">
          <cell r="A662" t="str">
            <v>2.2.8.0.005</v>
          </cell>
          <cell r="B662" t="str">
            <v>12-93 FUR.COURIER NF11/93</v>
          </cell>
          <cell r="C662">
            <v>7562.36</v>
          </cell>
          <cell r="D662">
            <v>0</v>
          </cell>
          <cell r="E662">
            <v>7562.36</v>
          </cell>
        </row>
        <row r="663">
          <cell r="A663" t="str">
            <v>2.2.8.0.010</v>
          </cell>
          <cell r="B663" t="str">
            <v>FORD KA 1.3I 04.99</v>
          </cell>
          <cell r="C663">
            <v>7077.28</v>
          </cell>
          <cell r="D663">
            <v>0</v>
          </cell>
          <cell r="E663">
            <v>7077.28</v>
          </cell>
        </row>
        <row r="664">
          <cell r="A664" t="str">
            <v>2.2.8.0.011</v>
          </cell>
          <cell r="B664" t="str">
            <v>BMW 5SERIAS SS8775 AY M.A.JULI</v>
          </cell>
          <cell r="C664">
            <v>12842.6</v>
          </cell>
          <cell r="D664">
            <v>0</v>
          </cell>
          <cell r="E664">
            <v>12842.6</v>
          </cell>
        </row>
        <row r="665">
          <cell r="A665" t="str">
            <v>2.2.8.0</v>
          </cell>
          <cell r="B665" t="str">
            <v>ELEMENTOS DE TRANSPORTE</v>
          </cell>
          <cell r="C665">
            <v>29896.9</v>
          </cell>
          <cell r="D665">
            <v>0</v>
          </cell>
          <cell r="E665">
            <v>29896.9</v>
          </cell>
        </row>
        <row r="666">
          <cell r="A666" t="str">
            <v>2.2.8</v>
          </cell>
          <cell r="B666" t="str">
            <v>ELEMENTOS DE TRANSPORTE</v>
          </cell>
          <cell r="C666">
            <v>29896.9</v>
          </cell>
          <cell r="D666">
            <v>0</v>
          </cell>
          <cell r="E666">
            <v>29896.9</v>
          </cell>
        </row>
        <row r="667">
          <cell r="A667" t="str">
            <v>2.2</v>
          </cell>
          <cell r="B667" t="str">
            <v>INMOVILIZADO MATERIAL</v>
          </cell>
          <cell r="C667">
            <v>7418421.5999999996</v>
          </cell>
          <cell r="D667">
            <v>195328.93</v>
          </cell>
          <cell r="E667">
            <v>7223092.6699999999</v>
          </cell>
        </row>
        <row r="668">
          <cell r="A668" t="str">
            <v>2.4.1.0.000</v>
          </cell>
          <cell r="B668" t="str">
            <v>PARTIC.EMPR.ASOCIADAS</v>
          </cell>
          <cell r="C668">
            <v>552801.1</v>
          </cell>
          <cell r="D668">
            <v>0</v>
          </cell>
          <cell r="E668">
            <v>552801.1</v>
          </cell>
        </row>
        <row r="669">
          <cell r="A669" t="str">
            <v>2.4.1.0.001</v>
          </cell>
          <cell r="B669" t="str">
            <v>PARTIC.EMPR.IK MEXICO S.A. DE</v>
          </cell>
          <cell r="C669">
            <v>412049.54</v>
          </cell>
          <cell r="D669">
            <v>352720</v>
          </cell>
          <cell r="E669">
            <v>59329.54</v>
          </cell>
        </row>
        <row r="670">
          <cell r="A670" t="str">
            <v>2.4.1.0</v>
          </cell>
          <cell r="B670" t="str">
            <v>PARTCIP.EMPR.ASOCIADAS</v>
          </cell>
          <cell r="C670">
            <v>964850.64</v>
          </cell>
          <cell r="D670">
            <v>352720</v>
          </cell>
          <cell r="E670">
            <v>612130.64</v>
          </cell>
        </row>
        <row r="671">
          <cell r="A671" t="str">
            <v>2.4.1</v>
          </cell>
          <cell r="B671" t="str">
            <v>PARTICIP.EMPR.ASOCIADAS</v>
          </cell>
          <cell r="C671">
            <v>964850.64</v>
          </cell>
          <cell r="D671">
            <v>352720</v>
          </cell>
          <cell r="E671">
            <v>612130.64</v>
          </cell>
        </row>
        <row r="672">
          <cell r="A672" t="str">
            <v>2.4</v>
          </cell>
          <cell r="B672" t="str">
            <v>INVERS.FINAN.EMPR.GRUPO Y ASOC</v>
          </cell>
          <cell r="C672">
            <v>964850.64</v>
          </cell>
          <cell r="D672">
            <v>352720</v>
          </cell>
          <cell r="E672">
            <v>612130.64</v>
          </cell>
        </row>
        <row r="673">
          <cell r="A673" t="str">
            <v>2.5.0.0.000</v>
          </cell>
          <cell r="B673" t="str">
            <v>VALORES MOBILIARIOS</v>
          </cell>
          <cell r="C673">
            <v>328.78</v>
          </cell>
          <cell r="D673">
            <v>0</v>
          </cell>
          <cell r="E673">
            <v>328.78</v>
          </cell>
        </row>
        <row r="674">
          <cell r="A674" t="str">
            <v>2.5.0.0.001</v>
          </cell>
          <cell r="B674" t="str">
            <v>VAL.MO.ELKARGI PTMO.BBV</v>
          </cell>
          <cell r="C674">
            <v>9616.19</v>
          </cell>
          <cell r="D674">
            <v>0</v>
          </cell>
          <cell r="E674">
            <v>9616.19</v>
          </cell>
        </row>
        <row r="675">
          <cell r="A675" t="str">
            <v>2.5.0.0.018</v>
          </cell>
          <cell r="B675" t="str">
            <v>SUSC.ACC.B.GIPUZK.</v>
          </cell>
          <cell r="C675">
            <v>42.71</v>
          </cell>
          <cell r="D675">
            <v>0</v>
          </cell>
          <cell r="E675">
            <v>42.71</v>
          </cell>
        </row>
        <row r="676">
          <cell r="A676" t="str">
            <v>2.5.0.0</v>
          </cell>
          <cell r="B676" t="str">
            <v>VALORES MOBILIARIOS</v>
          </cell>
          <cell r="C676">
            <v>9987.68</v>
          </cell>
          <cell r="D676">
            <v>0</v>
          </cell>
          <cell r="E676">
            <v>9987.68</v>
          </cell>
        </row>
        <row r="677">
          <cell r="A677" t="str">
            <v>2.5.0</v>
          </cell>
          <cell r="B677" t="str">
            <v>VALORES MOBILIARIOS</v>
          </cell>
          <cell r="C677">
            <v>9987.68</v>
          </cell>
          <cell r="D677">
            <v>0</v>
          </cell>
          <cell r="E677">
            <v>9987.68</v>
          </cell>
        </row>
        <row r="678">
          <cell r="A678" t="str">
            <v>2.5</v>
          </cell>
          <cell r="B678" t="str">
            <v>VALORES MOBILIARIOS</v>
          </cell>
          <cell r="C678">
            <v>9987.68</v>
          </cell>
          <cell r="D678">
            <v>0</v>
          </cell>
          <cell r="E678">
            <v>9987.68</v>
          </cell>
        </row>
        <row r="679">
          <cell r="A679" t="str">
            <v>2.6.0.0.000</v>
          </cell>
          <cell r="B679" t="str">
            <v>FIANZAS CONSTIT.A L/PLAZO</v>
          </cell>
          <cell r="C679">
            <v>1745.34</v>
          </cell>
          <cell r="D679">
            <v>0</v>
          </cell>
          <cell r="E679">
            <v>1745.34</v>
          </cell>
        </row>
        <row r="680">
          <cell r="A680" t="str">
            <v>2.6.0.0</v>
          </cell>
          <cell r="B680" t="str">
            <v>FIANZAS CONSTITUIDAS</v>
          </cell>
          <cell r="C680">
            <v>1745.34</v>
          </cell>
          <cell r="D680">
            <v>0</v>
          </cell>
          <cell r="E680">
            <v>1745.34</v>
          </cell>
        </row>
        <row r="681">
          <cell r="A681" t="str">
            <v>2.6.0</v>
          </cell>
          <cell r="B681" t="str">
            <v>FIANZAS CONSTITUIDAS</v>
          </cell>
          <cell r="C681">
            <v>1745.34</v>
          </cell>
          <cell r="D681">
            <v>0</v>
          </cell>
          <cell r="E681">
            <v>1745.34</v>
          </cell>
        </row>
        <row r="682">
          <cell r="A682" t="str">
            <v>2.6</v>
          </cell>
          <cell r="B682" t="str">
            <v>FIANZAS CONSTITUIDAS</v>
          </cell>
          <cell r="C682">
            <v>1745.34</v>
          </cell>
          <cell r="D682">
            <v>0</v>
          </cell>
          <cell r="E682">
            <v>1745.34</v>
          </cell>
        </row>
        <row r="683">
          <cell r="A683" t="str">
            <v>2.7.2.0.005</v>
          </cell>
          <cell r="B683" t="str">
            <v>GTO.FIN.DIF.MAQ.ERSA EWS-500F</v>
          </cell>
          <cell r="C683">
            <v>0</v>
          </cell>
          <cell r="D683">
            <v>1007.47</v>
          </cell>
          <cell r="E683">
            <v>-1007.47</v>
          </cell>
        </row>
        <row r="684">
          <cell r="A684" t="str">
            <v>2.7.2.0.006</v>
          </cell>
          <cell r="B684" t="str">
            <v>GTO.FIN.DIF.MAQ.ERSA ETS-330F</v>
          </cell>
          <cell r="C684">
            <v>1486.78</v>
          </cell>
          <cell r="D684">
            <v>76.38</v>
          </cell>
          <cell r="E684">
            <v>1410.4</v>
          </cell>
        </row>
        <row r="685">
          <cell r="A685" t="str">
            <v>2.7.2.0.007</v>
          </cell>
          <cell r="B685" t="str">
            <v>GTO.FIN.DIF.CARRET.CLARK CTM12</v>
          </cell>
          <cell r="C685">
            <v>0</v>
          </cell>
          <cell r="D685">
            <v>186.37</v>
          </cell>
          <cell r="E685">
            <v>-186.37</v>
          </cell>
        </row>
        <row r="686">
          <cell r="A686" t="str">
            <v>2.7.2.0.008</v>
          </cell>
          <cell r="B686" t="str">
            <v>GTO.FINANC.DIF.DEK-GWB INS</v>
          </cell>
          <cell r="C686">
            <v>2118.2600000000002</v>
          </cell>
          <cell r="D686">
            <v>1641.94</v>
          </cell>
          <cell r="E686">
            <v>476.32</v>
          </cell>
        </row>
        <row r="687">
          <cell r="A687" t="str">
            <v>2.7.2.0.009</v>
          </cell>
          <cell r="B687" t="str">
            <v>GASTO FINANC.DIF. SIS VISUAL M</v>
          </cell>
          <cell r="C687">
            <v>3191.76</v>
          </cell>
          <cell r="D687">
            <v>1155.1199999999999</v>
          </cell>
          <cell r="E687">
            <v>2036.64</v>
          </cell>
        </row>
        <row r="688">
          <cell r="A688" t="str">
            <v>2.7.2.0.010</v>
          </cell>
          <cell r="B688" t="str">
            <v>GTOS. FINANC.DIFERIDOS NTM530W</v>
          </cell>
          <cell r="C688">
            <v>6944.17</v>
          </cell>
          <cell r="D688">
            <v>1898.57</v>
          </cell>
          <cell r="E688">
            <v>5045.6000000000004</v>
          </cell>
        </row>
        <row r="689">
          <cell r="A689" t="str">
            <v>2.7.2.0.011</v>
          </cell>
          <cell r="B689" t="str">
            <v>GTOS.FIN.DIF. MAQ.SMD ASSEMBL.</v>
          </cell>
          <cell r="C689">
            <v>47525.22</v>
          </cell>
          <cell r="D689">
            <v>14855.11</v>
          </cell>
          <cell r="E689">
            <v>32670.11</v>
          </cell>
        </row>
        <row r="690">
          <cell r="A690" t="str">
            <v>2.7.2.0.012</v>
          </cell>
          <cell r="B690" t="str">
            <v>GTOS.FINANCIEROS DIFERIDOS LEA</v>
          </cell>
          <cell r="C690">
            <v>23019.68</v>
          </cell>
          <cell r="D690">
            <v>6473.98</v>
          </cell>
          <cell r="E690">
            <v>16545.7</v>
          </cell>
        </row>
        <row r="691">
          <cell r="A691" t="str">
            <v>2.7.2.0.013</v>
          </cell>
          <cell r="B691" t="str">
            <v>GTOS.FIN.DIFEREIDO 7 MAQ.CAJA.</v>
          </cell>
          <cell r="C691">
            <v>53907.89</v>
          </cell>
          <cell r="D691">
            <v>9713.49</v>
          </cell>
          <cell r="E691">
            <v>44194.400000000001</v>
          </cell>
        </row>
        <row r="692">
          <cell r="A692" t="str">
            <v>2.7.2.0.014</v>
          </cell>
          <cell r="B692" t="str">
            <v>GTOS.FIN.DIFERI.4 MAQ.LEAS.C.L</v>
          </cell>
          <cell r="C692">
            <v>36106.980000000003</v>
          </cell>
          <cell r="D692">
            <v>4396.32</v>
          </cell>
          <cell r="E692">
            <v>31710.66</v>
          </cell>
        </row>
        <row r="693">
          <cell r="A693" t="str">
            <v>2.7.2.0</v>
          </cell>
          <cell r="B693" t="str">
            <v>GASTOS POR INTERESES DIFERIDOS</v>
          </cell>
          <cell r="C693">
            <v>174300.74</v>
          </cell>
          <cell r="D693">
            <v>41404.75</v>
          </cell>
          <cell r="E693">
            <v>132895.99</v>
          </cell>
        </row>
        <row r="694">
          <cell r="A694" t="str">
            <v>2.7.2</v>
          </cell>
          <cell r="B694" t="str">
            <v>GASTOS POR INTERESES DIFERIDOS</v>
          </cell>
          <cell r="C694">
            <v>174300.74</v>
          </cell>
          <cell r="D694">
            <v>41404.75</v>
          </cell>
          <cell r="E694">
            <v>132895.99</v>
          </cell>
        </row>
        <row r="695">
          <cell r="A695" t="str">
            <v>2.7</v>
          </cell>
          <cell r="B695" t="str">
            <v>GTOS.A DISTRIBUIR EN VAR.EJERC</v>
          </cell>
          <cell r="C695">
            <v>174300.74</v>
          </cell>
          <cell r="D695">
            <v>41404.75</v>
          </cell>
          <cell r="E695">
            <v>132895.99</v>
          </cell>
        </row>
        <row r="696">
          <cell r="A696" t="str">
            <v>2.8.1.2.000</v>
          </cell>
          <cell r="B696" t="str">
            <v>AMORT.PROP.INDUSTRIAL</v>
          </cell>
          <cell r="C696">
            <v>0</v>
          </cell>
          <cell r="D696">
            <v>1530.18</v>
          </cell>
          <cell r="E696">
            <v>-1530.18</v>
          </cell>
        </row>
        <row r="697">
          <cell r="A697" t="str">
            <v>2.8.1.2.001</v>
          </cell>
          <cell r="B697" t="str">
            <v>AMORT.ACUM.PROPIEDAD INDUSTRIA</v>
          </cell>
          <cell r="C697">
            <v>0</v>
          </cell>
          <cell r="D697">
            <v>98.57</v>
          </cell>
          <cell r="E697">
            <v>-98.57</v>
          </cell>
        </row>
        <row r="698">
          <cell r="A698" t="str">
            <v>2.8.1.2.002</v>
          </cell>
          <cell r="B698" t="str">
            <v>AMORT.PROP.IND.03.97</v>
          </cell>
          <cell r="C698">
            <v>0</v>
          </cell>
          <cell r="D698">
            <v>117.2</v>
          </cell>
          <cell r="E698">
            <v>-117.2</v>
          </cell>
        </row>
        <row r="699">
          <cell r="A699" t="str">
            <v>2.8.1.2.003</v>
          </cell>
          <cell r="B699" t="str">
            <v>AMORT.ACUM.PROP.IND.MARKALA 04</v>
          </cell>
          <cell r="C699">
            <v>0</v>
          </cell>
          <cell r="D699">
            <v>473.29</v>
          </cell>
          <cell r="E699">
            <v>-473.29</v>
          </cell>
        </row>
        <row r="700">
          <cell r="A700" t="str">
            <v>2.8.1.2</v>
          </cell>
          <cell r="B700" t="str">
            <v>AMORT.PROP.INDUSTRIAL</v>
          </cell>
          <cell r="C700">
            <v>0</v>
          </cell>
          <cell r="D700">
            <v>2219.2399999999998</v>
          </cell>
          <cell r="E700">
            <v>-2219.2399999999998</v>
          </cell>
        </row>
        <row r="701">
          <cell r="A701" t="str">
            <v>2.8.1.5.000</v>
          </cell>
          <cell r="B701" t="str">
            <v>AMORT.ACUM.APLIC.INFORMATICAS</v>
          </cell>
          <cell r="C701">
            <v>0</v>
          </cell>
          <cell r="D701">
            <v>21359.25</v>
          </cell>
          <cell r="E701">
            <v>-21359.25</v>
          </cell>
        </row>
        <row r="702">
          <cell r="A702" t="str">
            <v>2.8.1.5.002</v>
          </cell>
          <cell r="B702" t="str">
            <v>AMORT.ACUM.PROGRAM.NOM.LOGIC C</v>
          </cell>
          <cell r="C702">
            <v>0</v>
          </cell>
          <cell r="D702">
            <v>1791.02</v>
          </cell>
          <cell r="E702">
            <v>-1791.02</v>
          </cell>
        </row>
        <row r="703">
          <cell r="A703" t="str">
            <v>2.8.1.5.003</v>
          </cell>
          <cell r="B703" t="str">
            <v>AMORT.TANGO ACCEL 12.97</v>
          </cell>
          <cell r="C703">
            <v>0</v>
          </cell>
          <cell r="D703">
            <v>2914.91</v>
          </cell>
          <cell r="E703">
            <v>-2914.91</v>
          </cell>
        </row>
        <row r="704">
          <cell r="A704" t="str">
            <v>2.8.1.5.004</v>
          </cell>
          <cell r="B704" t="str">
            <v>AMORT.IGARLE PINWIN</v>
          </cell>
          <cell r="C704">
            <v>0</v>
          </cell>
          <cell r="D704">
            <v>15992.27</v>
          </cell>
          <cell r="E704">
            <v>-15992.27</v>
          </cell>
        </row>
        <row r="705">
          <cell r="A705" t="str">
            <v>2.8.1.5.005</v>
          </cell>
          <cell r="B705" t="str">
            <v>AMORT.ACUM.APLIC.INF.IGARLE PI</v>
          </cell>
          <cell r="C705">
            <v>0</v>
          </cell>
          <cell r="D705">
            <v>31968.5</v>
          </cell>
          <cell r="E705">
            <v>-31968.5</v>
          </cell>
        </row>
        <row r="706">
          <cell r="A706" t="str">
            <v>2.8.1.5.006</v>
          </cell>
          <cell r="B706" t="str">
            <v>AMORT.ACUM.SOFTWARE LOTUS NOTE</v>
          </cell>
          <cell r="C706">
            <v>0</v>
          </cell>
          <cell r="D706">
            <v>14811.94</v>
          </cell>
          <cell r="E706">
            <v>-14811.94</v>
          </cell>
        </row>
        <row r="707">
          <cell r="A707" t="str">
            <v>2.8.1.5.007</v>
          </cell>
          <cell r="B707" t="str">
            <v>AMORT. ACUM. IGARLE APLICACION</v>
          </cell>
          <cell r="C707">
            <v>0</v>
          </cell>
          <cell r="D707">
            <v>2845.29</v>
          </cell>
          <cell r="E707">
            <v>-2845.29</v>
          </cell>
        </row>
        <row r="708">
          <cell r="A708" t="str">
            <v>2.8.1.5</v>
          </cell>
          <cell r="B708" t="str">
            <v>AMORT.ACUMUL.APLICAC.INFORMATI</v>
          </cell>
          <cell r="C708">
            <v>0</v>
          </cell>
          <cell r="D708">
            <v>91683.18</v>
          </cell>
          <cell r="E708">
            <v>-91683.18</v>
          </cell>
        </row>
        <row r="709">
          <cell r="A709" t="str">
            <v>2.8.1.7.005</v>
          </cell>
          <cell r="B709" t="str">
            <v>AMORT.MAQ.SO.ERSA EWS-500F</v>
          </cell>
          <cell r="C709">
            <v>0</v>
          </cell>
          <cell r="D709">
            <v>48080.98</v>
          </cell>
          <cell r="E709">
            <v>-48080.98</v>
          </cell>
        </row>
        <row r="710">
          <cell r="A710" t="str">
            <v>2.8.1.7.006</v>
          </cell>
          <cell r="B710" t="str">
            <v>AMORT.MAQ.SOLDAR ERSAQ ETS330F</v>
          </cell>
          <cell r="C710">
            <v>0</v>
          </cell>
          <cell r="D710">
            <v>30050.62</v>
          </cell>
          <cell r="E710">
            <v>-30050.62</v>
          </cell>
        </row>
        <row r="711">
          <cell r="A711" t="str">
            <v>2.8.1.7.008</v>
          </cell>
          <cell r="B711" t="str">
            <v>AMORT.LEAS.DEK 265LT+GWB INSPE</v>
          </cell>
          <cell r="C711">
            <v>0</v>
          </cell>
          <cell r="D711">
            <v>109752.6</v>
          </cell>
          <cell r="E711">
            <v>-109752.6</v>
          </cell>
        </row>
        <row r="712">
          <cell r="A712" t="str">
            <v>2.8.1.7.009</v>
          </cell>
          <cell r="B712" t="str">
            <v>AMORT.ACUM.LEASING VISUAL MDAT</v>
          </cell>
          <cell r="C712">
            <v>0</v>
          </cell>
          <cell r="D712">
            <v>14399.68</v>
          </cell>
          <cell r="E712">
            <v>-14399.68</v>
          </cell>
        </row>
        <row r="713">
          <cell r="A713" t="str">
            <v>2.8.1.7.010</v>
          </cell>
          <cell r="B713" t="str">
            <v>AMORT.ACUM. IMS NTM 530WSL 200</v>
          </cell>
          <cell r="C713">
            <v>0</v>
          </cell>
          <cell r="D713">
            <v>23222.27</v>
          </cell>
          <cell r="E713">
            <v>-23222.27</v>
          </cell>
        </row>
        <row r="714">
          <cell r="A714" t="str">
            <v>2.8.1.7.111</v>
          </cell>
          <cell r="B714" t="str">
            <v>AMORT. ACUM. ASSEMBLEON MAQ. S</v>
          </cell>
          <cell r="C714">
            <v>0</v>
          </cell>
          <cell r="D714">
            <v>124832.61</v>
          </cell>
          <cell r="E714">
            <v>-124832.61</v>
          </cell>
        </row>
        <row r="715">
          <cell r="A715" t="str">
            <v>2.8.1.7.112</v>
          </cell>
          <cell r="B715" t="str">
            <v>AMORT. ACUM. LEASING LABORAL M</v>
          </cell>
          <cell r="C715">
            <v>0</v>
          </cell>
          <cell r="D715">
            <v>48689.75</v>
          </cell>
          <cell r="E715">
            <v>-48689.75</v>
          </cell>
        </row>
        <row r="716">
          <cell r="A716" t="str">
            <v>2.8.1.7</v>
          </cell>
          <cell r="B716" t="str">
            <v>AMOR.ACUM.BIENES REF.ARR.FINAN</v>
          </cell>
          <cell r="C716">
            <v>0</v>
          </cell>
          <cell r="D716">
            <v>399028.51</v>
          </cell>
          <cell r="E716">
            <v>-399028.51</v>
          </cell>
        </row>
        <row r="717">
          <cell r="A717" t="str">
            <v>2.8.1</v>
          </cell>
          <cell r="B717" t="str">
            <v>AMORT.PROP.INDUSTRIAL</v>
          </cell>
          <cell r="C717">
            <v>0</v>
          </cell>
          <cell r="D717">
            <v>492930.93</v>
          </cell>
          <cell r="E717">
            <v>-492930.93</v>
          </cell>
        </row>
        <row r="718">
          <cell r="A718" t="str">
            <v>2.8.2.1.001</v>
          </cell>
          <cell r="B718" t="str">
            <v>AMORT.ACOND.LOCAL ASTIGAR</v>
          </cell>
          <cell r="C718">
            <v>0</v>
          </cell>
          <cell r="D718">
            <v>55931.29</v>
          </cell>
          <cell r="E718">
            <v>-55931.29</v>
          </cell>
        </row>
        <row r="719">
          <cell r="A719" t="str">
            <v>2.8.2.1.002</v>
          </cell>
          <cell r="B719" t="str">
            <v>AMORT.ACOND.LOCAL NF11/93</v>
          </cell>
          <cell r="C719">
            <v>0</v>
          </cell>
          <cell r="D719">
            <v>2696.53</v>
          </cell>
          <cell r="E719">
            <v>-2696.53</v>
          </cell>
        </row>
        <row r="720">
          <cell r="A720" t="str">
            <v>2.8.2.1.003</v>
          </cell>
          <cell r="B720" t="str">
            <v>AMORT.ACUM.NOTARIA Y REGISTRO</v>
          </cell>
          <cell r="C720">
            <v>0</v>
          </cell>
          <cell r="D720">
            <v>1863.14</v>
          </cell>
          <cell r="E720">
            <v>-1863.14</v>
          </cell>
        </row>
        <row r="721">
          <cell r="A721" t="str">
            <v>2.8.2.1.005</v>
          </cell>
          <cell r="B721" t="str">
            <v>AMORT. ACUM. EDIF. ZUATZU 12.0</v>
          </cell>
          <cell r="C721">
            <v>0</v>
          </cell>
          <cell r="D721">
            <v>170391.2</v>
          </cell>
          <cell r="E721">
            <v>-170391.2</v>
          </cell>
        </row>
        <row r="722">
          <cell r="A722" t="str">
            <v>2.8.2.1.006</v>
          </cell>
          <cell r="B722" t="str">
            <v>AMORT. ACUM. LOCAL BELARZA 10.</v>
          </cell>
          <cell r="C722">
            <v>0</v>
          </cell>
          <cell r="D722">
            <v>1216.2</v>
          </cell>
          <cell r="E722">
            <v>-1216.2</v>
          </cell>
        </row>
        <row r="723">
          <cell r="A723" t="str">
            <v>2.8.2.1.200</v>
          </cell>
          <cell r="B723" t="str">
            <v>AMORT.ACUM.PAB.ASTIGARRAGA</v>
          </cell>
          <cell r="C723">
            <v>0</v>
          </cell>
          <cell r="D723">
            <v>74945.02</v>
          </cell>
          <cell r="E723">
            <v>-74945.02</v>
          </cell>
        </row>
        <row r="724">
          <cell r="A724" t="str">
            <v>2.8.2.1.401</v>
          </cell>
          <cell r="B724" t="str">
            <v>AMORT.ACUM.VARIOS</v>
          </cell>
          <cell r="C724">
            <v>0</v>
          </cell>
          <cell r="D724">
            <v>9616.64</v>
          </cell>
          <cell r="E724">
            <v>-9616.64</v>
          </cell>
        </row>
        <row r="725">
          <cell r="A725" t="str">
            <v>2.8.2.1</v>
          </cell>
          <cell r="B725" t="str">
            <v>AMORT.ACUM.DE CONSTRUCCIONES</v>
          </cell>
          <cell r="C725">
            <v>0</v>
          </cell>
          <cell r="D725">
            <v>316660.02</v>
          </cell>
          <cell r="E725">
            <v>-316660.02</v>
          </cell>
        </row>
        <row r="726">
          <cell r="A726" t="str">
            <v>2.8.2.2.007</v>
          </cell>
          <cell r="B726" t="str">
            <v>AMORT.INSTALACIONES LINEAS</v>
          </cell>
          <cell r="C726">
            <v>0</v>
          </cell>
          <cell r="D726">
            <v>1896.15</v>
          </cell>
          <cell r="E726">
            <v>-1896.15</v>
          </cell>
        </row>
        <row r="727">
          <cell r="A727" t="str">
            <v>2.8.2.2.009</v>
          </cell>
          <cell r="B727" t="str">
            <v>AMORT.INT.Y SYS.TELEFONIA</v>
          </cell>
          <cell r="C727">
            <v>0</v>
          </cell>
          <cell r="D727">
            <v>3799.67</v>
          </cell>
          <cell r="E727">
            <v>-3799.67</v>
          </cell>
        </row>
        <row r="728">
          <cell r="A728" t="str">
            <v>2.8.2.2.010</v>
          </cell>
          <cell r="B728" t="str">
            <v>AMORT.INST.AIRE ACONDIC.</v>
          </cell>
          <cell r="C728">
            <v>0</v>
          </cell>
          <cell r="D728">
            <v>7396.73</v>
          </cell>
          <cell r="E728">
            <v>-7396.73</v>
          </cell>
        </row>
        <row r="729">
          <cell r="A729" t="str">
            <v>2.8.2.2.011</v>
          </cell>
          <cell r="B729" t="str">
            <v>AMORT.INST.AIRE ELECTRICA</v>
          </cell>
          <cell r="C729">
            <v>0</v>
          </cell>
          <cell r="D729">
            <v>6611.14</v>
          </cell>
          <cell r="E729">
            <v>-6611.14</v>
          </cell>
        </row>
        <row r="730">
          <cell r="A730" t="str">
            <v>2.8.2.2.012</v>
          </cell>
          <cell r="B730" t="str">
            <v>AMORT.INST.TELEFONO MOVIL</v>
          </cell>
          <cell r="C730">
            <v>0</v>
          </cell>
          <cell r="D730">
            <v>731.84</v>
          </cell>
          <cell r="E730">
            <v>-731.84</v>
          </cell>
        </row>
        <row r="731">
          <cell r="A731" t="str">
            <v>2.8.2.2.013</v>
          </cell>
          <cell r="B731" t="str">
            <v>AMORT.INSTAL.RODANT</v>
          </cell>
          <cell r="C731">
            <v>0</v>
          </cell>
          <cell r="D731">
            <v>6411.21</v>
          </cell>
          <cell r="E731">
            <v>-6411.21</v>
          </cell>
        </row>
        <row r="732">
          <cell r="A732" t="str">
            <v>2.8.2.2.025</v>
          </cell>
          <cell r="B732" t="str">
            <v>AMORT.ACUM.INST.TFNO</v>
          </cell>
          <cell r="C732">
            <v>0</v>
          </cell>
          <cell r="D732">
            <v>322.36</v>
          </cell>
          <cell r="E732">
            <v>-322.36</v>
          </cell>
        </row>
        <row r="733">
          <cell r="A733" t="str">
            <v>2.8.2.2.026</v>
          </cell>
          <cell r="B733" t="str">
            <v>AMORT.ACUM.INST.LINEA CUADROS</v>
          </cell>
          <cell r="C733">
            <v>0</v>
          </cell>
          <cell r="D733">
            <v>1702.74</v>
          </cell>
          <cell r="E733">
            <v>-1702.74</v>
          </cell>
        </row>
        <row r="734">
          <cell r="A734" t="str">
            <v>2.8.2.2.031</v>
          </cell>
          <cell r="B734" t="str">
            <v>AMORT.ACUM.INST.RODANT CONJ P</v>
          </cell>
          <cell r="C734">
            <v>0</v>
          </cell>
          <cell r="D734">
            <v>868.29</v>
          </cell>
          <cell r="E734">
            <v>-868.29</v>
          </cell>
        </row>
        <row r="735">
          <cell r="A735" t="str">
            <v>2.8.2.2.201</v>
          </cell>
          <cell r="B735" t="str">
            <v>AMORT.ACONDICION.LOCAL 91</v>
          </cell>
          <cell r="C735">
            <v>0</v>
          </cell>
          <cell r="D735">
            <v>2935.01</v>
          </cell>
          <cell r="E735">
            <v>-2935.01</v>
          </cell>
        </row>
        <row r="736">
          <cell r="A736" t="str">
            <v>2.8.2.2.202</v>
          </cell>
          <cell r="B736" t="str">
            <v>AMORT.INSTALACION ELECTRICA-91</v>
          </cell>
          <cell r="C736">
            <v>0</v>
          </cell>
          <cell r="D736">
            <v>1240.45</v>
          </cell>
          <cell r="E736">
            <v>-1240.45</v>
          </cell>
        </row>
        <row r="737">
          <cell r="A737" t="str">
            <v>2.8.2.2.203</v>
          </cell>
          <cell r="B737" t="str">
            <v>AMORT.INSTALACION ELECTRICA-91</v>
          </cell>
          <cell r="C737">
            <v>0</v>
          </cell>
          <cell r="D737">
            <v>8350.33</v>
          </cell>
          <cell r="E737">
            <v>-8350.33</v>
          </cell>
        </row>
        <row r="738">
          <cell r="A738" t="str">
            <v>2.8.2.2.205</v>
          </cell>
          <cell r="B738" t="str">
            <v>AMORT.ACCES.MAQUINARIA/92</v>
          </cell>
          <cell r="C738">
            <v>0</v>
          </cell>
          <cell r="D738">
            <v>9061.23</v>
          </cell>
          <cell r="E738">
            <v>-9061.23</v>
          </cell>
        </row>
        <row r="739">
          <cell r="A739" t="str">
            <v>2.8.2.2</v>
          </cell>
          <cell r="B739" t="str">
            <v>AMORT.ACUMUL.INSTALAC.TECNICAS</v>
          </cell>
          <cell r="C739">
            <v>0</v>
          </cell>
          <cell r="D739">
            <v>51327.15</v>
          </cell>
          <cell r="E739">
            <v>-51327.15</v>
          </cell>
        </row>
        <row r="740">
          <cell r="A740" t="str">
            <v>2.8.2.3.001</v>
          </cell>
          <cell r="B740" t="str">
            <v>AMORT.SOLDAR SOLTEC</v>
          </cell>
          <cell r="C740">
            <v>0</v>
          </cell>
          <cell r="D740">
            <v>6731.28</v>
          </cell>
          <cell r="E740">
            <v>-6731.28</v>
          </cell>
        </row>
        <row r="741">
          <cell r="A741" t="str">
            <v>2.8.2.3.002</v>
          </cell>
          <cell r="B741" t="str">
            <v>AMORT.PREFORMA ADOLA</v>
          </cell>
          <cell r="C741">
            <v>0</v>
          </cell>
          <cell r="D741">
            <v>516.87</v>
          </cell>
          <cell r="E741">
            <v>-516.87</v>
          </cell>
        </row>
        <row r="742">
          <cell r="A742" t="str">
            <v>2.8.2.3.003</v>
          </cell>
          <cell r="B742" t="str">
            <v>AMORT.GENERADOR TEKTRONIK</v>
          </cell>
          <cell r="C742">
            <v>0</v>
          </cell>
          <cell r="D742">
            <v>468.79</v>
          </cell>
          <cell r="E742">
            <v>-468.79</v>
          </cell>
        </row>
        <row r="743">
          <cell r="A743" t="str">
            <v>2.8.2.3.004</v>
          </cell>
          <cell r="B743" t="str">
            <v>AMORT.EQUIPO MULTITECH</v>
          </cell>
          <cell r="C743">
            <v>0</v>
          </cell>
          <cell r="D743">
            <v>510.86</v>
          </cell>
          <cell r="E743">
            <v>-510.86</v>
          </cell>
        </row>
        <row r="744">
          <cell r="A744" t="str">
            <v>2.8.2.3.005</v>
          </cell>
          <cell r="B744" t="str">
            <v>AMORT.BORRADOR DE EPRONS</v>
          </cell>
          <cell r="C744">
            <v>0</v>
          </cell>
          <cell r="D744">
            <v>120.2</v>
          </cell>
          <cell r="E744">
            <v>-120.2</v>
          </cell>
        </row>
        <row r="745">
          <cell r="A745" t="str">
            <v>2.8.2.3.006</v>
          </cell>
          <cell r="B745" t="str">
            <v>AMORT.OSCILOSCOPIO FRIO</v>
          </cell>
          <cell r="C745">
            <v>0</v>
          </cell>
          <cell r="D745">
            <v>270.45999999999998</v>
          </cell>
          <cell r="E745">
            <v>-270.45999999999998</v>
          </cell>
        </row>
        <row r="746">
          <cell r="A746" t="str">
            <v>2.8.2.3.007</v>
          </cell>
          <cell r="B746" t="str">
            <v>AMORT.POLIMETRO ICE,82</v>
          </cell>
          <cell r="C746">
            <v>0</v>
          </cell>
          <cell r="D746">
            <v>245.19</v>
          </cell>
          <cell r="E746">
            <v>-245.19</v>
          </cell>
        </row>
        <row r="747">
          <cell r="A747" t="str">
            <v>2.8.2.3.008</v>
          </cell>
          <cell r="B747" t="str">
            <v>AMORT.POLIMETRO AV.6010</v>
          </cell>
          <cell r="C747">
            <v>0</v>
          </cell>
          <cell r="D747">
            <v>69.12</v>
          </cell>
          <cell r="E747">
            <v>-69.12</v>
          </cell>
        </row>
        <row r="748">
          <cell r="A748" t="str">
            <v>2.8.2.3.009</v>
          </cell>
          <cell r="B748" t="str">
            <v>AMORT.CONJ.ESTANTERIAS 1</v>
          </cell>
          <cell r="C748">
            <v>0</v>
          </cell>
          <cell r="D748">
            <v>80.209999999999994</v>
          </cell>
          <cell r="E748">
            <v>-80.209999999999994</v>
          </cell>
        </row>
        <row r="749">
          <cell r="A749" t="str">
            <v>2.8.2.3.010</v>
          </cell>
          <cell r="B749" t="str">
            <v>AMORT.BAROMETRO(AMORT.)</v>
          </cell>
          <cell r="C749">
            <v>0</v>
          </cell>
          <cell r="D749">
            <v>38.46</v>
          </cell>
          <cell r="E749">
            <v>-38.46</v>
          </cell>
        </row>
        <row r="750">
          <cell r="A750" t="str">
            <v>2.8.2.3.011</v>
          </cell>
          <cell r="B750" t="str">
            <v>AMORT.INST. Y OBRAS LC.(AM)</v>
          </cell>
          <cell r="C750">
            <v>0</v>
          </cell>
          <cell r="D750">
            <v>12262.83</v>
          </cell>
          <cell r="E750">
            <v>-12262.83</v>
          </cell>
        </row>
        <row r="751">
          <cell r="A751" t="str">
            <v>2.8.2.3.012</v>
          </cell>
          <cell r="B751" t="str">
            <v>AMORT.MAQ.PREFORMADORA</v>
          </cell>
          <cell r="C751">
            <v>0</v>
          </cell>
          <cell r="D751">
            <v>815.42</v>
          </cell>
          <cell r="E751">
            <v>-815.42</v>
          </cell>
        </row>
        <row r="752">
          <cell r="A752" t="str">
            <v>2.8.2.3.013</v>
          </cell>
          <cell r="B752" t="str">
            <v>AMORT.LIMPIADORA ULTRASO</v>
          </cell>
          <cell r="C752">
            <v>0</v>
          </cell>
          <cell r="D752">
            <v>1649.66</v>
          </cell>
          <cell r="E752">
            <v>-1649.66</v>
          </cell>
        </row>
        <row r="753">
          <cell r="A753" t="str">
            <v>2.8.2.3.014</v>
          </cell>
          <cell r="B753" t="str">
            <v>AMORT.INST.ELEC.Y MAT.CON</v>
          </cell>
          <cell r="C753">
            <v>0</v>
          </cell>
          <cell r="D753">
            <v>930.49</v>
          </cell>
          <cell r="E753">
            <v>-930.49</v>
          </cell>
        </row>
        <row r="754">
          <cell r="A754" t="str">
            <v>2.8.2.3.015</v>
          </cell>
          <cell r="B754" t="str">
            <v>AMORT.PUNZADORA 4-8 (AMO)</v>
          </cell>
          <cell r="C754">
            <v>0</v>
          </cell>
          <cell r="D754">
            <v>689.42</v>
          </cell>
          <cell r="E754">
            <v>-689.42</v>
          </cell>
        </row>
        <row r="755">
          <cell r="A755" t="str">
            <v>2.8.2.3.016</v>
          </cell>
          <cell r="B755" t="str">
            <v>AMORT.EST.EDM-350,HCM-150</v>
          </cell>
          <cell r="C755">
            <v>0</v>
          </cell>
          <cell r="D755">
            <v>102.54</v>
          </cell>
          <cell r="E755">
            <v>-102.54</v>
          </cell>
        </row>
        <row r="756">
          <cell r="A756" t="str">
            <v>2.8.2.3.018</v>
          </cell>
          <cell r="B756" t="str">
            <v>AMORT.TALADRO BOSCH (AMO)</v>
          </cell>
          <cell r="C756">
            <v>0</v>
          </cell>
          <cell r="D756">
            <v>227.9</v>
          </cell>
          <cell r="E756">
            <v>-227.9</v>
          </cell>
        </row>
        <row r="757">
          <cell r="A757" t="str">
            <v>2.8.2.3.019</v>
          </cell>
          <cell r="B757" t="str">
            <v>AMORT.CIZALLA 2-4-50(AMO)</v>
          </cell>
          <cell r="C757">
            <v>0</v>
          </cell>
          <cell r="D757">
            <v>104.58</v>
          </cell>
          <cell r="E757">
            <v>-104.58</v>
          </cell>
        </row>
        <row r="758">
          <cell r="A758" t="str">
            <v>2.8.2.3.020</v>
          </cell>
          <cell r="B758" t="str">
            <v>AMORT.ACOND.ENTRE PLANTA</v>
          </cell>
          <cell r="C758">
            <v>0</v>
          </cell>
          <cell r="D758">
            <v>239.63</v>
          </cell>
          <cell r="E758">
            <v>-239.63</v>
          </cell>
        </row>
        <row r="759">
          <cell r="A759" t="str">
            <v>2.8.2.3.021</v>
          </cell>
          <cell r="B759" t="str">
            <v>AMORT.INST.SIST.CALEFACCI</v>
          </cell>
          <cell r="C759">
            <v>0</v>
          </cell>
          <cell r="D759">
            <v>1085.24</v>
          </cell>
          <cell r="E759">
            <v>-1085.24</v>
          </cell>
        </row>
        <row r="760">
          <cell r="A760" t="str">
            <v>2.8.2.3.022</v>
          </cell>
          <cell r="B760" t="str">
            <v>AMORT.ORDENADOR AMSTRANS</v>
          </cell>
          <cell r="C760">
            <v>0</v>
          </cell>
          <cell r="D760">
            <v>734.95</v>
          </cell>
          <cell r="E760">
            <v>-734.95</v>
          </cell>
        </row>
        <row r="761">
          <cell r="A761" t="str">
            <v>2.8.2.3.023</v>
          </cell>
          <cell r="B761" t="str">
            <v>AMORT.PLOTER,4 J.ROTULAD</v>
          </cell>
          <cell r="C761">
            <v>0</v>
          </cell>
          <cell r="D761">
            <v>2372.19</v>
          </cell>
          <cell r="E761">
            <v>-2372.19</v>
          </cell>
        </row>
        <row r="762">
          <cell r="A762" t="str">
            <v>2.8.2.3.024</v>
          </cell>
          <cell r="B762" t="str">
            <v>AMORT.ORDENADOR TANDON</v>
          </cell>
          <cell r="C762">
            <v>0</v>
          </cell>
          <cell r="D762">
            <v>3708.24</v>
          </cell>
          <cell r="E762">
            <v>-3708.24</v>
          </cell>
        </row>
        <row r="763">
          <cell r="A763" t="str">
            <v>2.8.2.3.025</v>
          </cell>
          <cell r="B763" t="str">
            <v>AMORT.CAMPANA DESHUMIFIC.</v>
          </cell>
          <cell r="C763">
            <v>0</v>
          </cell>
          <cell r="D763">
            <v>3559.49</v>
          </cell>
          <cell r="E763">
            <v>-3559.49</v>
          </cell>
        </row>
        <row r="764">
          <cell r="A764" t="str">
            <v>2.8.2.3.026</v>
          </cell>
          <cell r="B764" t="str">
            <v>AMORT.TROQUEL O 36 (AMOR)</v>
          </cell>
          <cell r="C764">
            <v>0</v>
          </cell>
          <cell r="D764">
            <v>5713.91</v>
          </cell>
          <cell r="E764">
            <v>-5713.91</v>
          </cell>
        </row>
        <row r="765">
          <cell r="A765" t="str">
            <v>2.8.2.3.027</v>
          </cell>
          <cell r="B765" t="str">
            <v>AMORT.CONTADOR COMPONENTES</v>
          </cell>
          <cell r="C765">
            <v>0</v>
          </cell>
          <cell r="D765">
            <v>906.7</v>
          </cell>
          <cell r="E765">
            <v>-906.7</v>
          </cell>
        </row>
        <row r="766">
          <cell r="A766" t="str">
            <v>2.8.2.3.028</v>
          </cell>
          <cell r="B766" t="str">
            <v>AMORT.DESOLDADORA Y ACCS.</v>
          </cell>
          <cell r="C766">
            <v>0</v>
          </cell>
          <cell r="D766">
            <v>763.11</v>
          </cell>
          <cell r="E766">
            <v>-763.11</v>
          </cell>
        </row>
        <row r="767">
          <cell r="A767" t="str">
            <v>2.8.2.3.029</v>
          </cell>
          <cell r="B767" t="str">
            <v>AMORT.GRABADOR EM167010</v>
          </cell>
          <cell r="C767">
            <v>0</v>
          </cell>
          <cell r="D767">
            <v>2108.0500000000002</v>
          </cell>
          <cell r="E767">
            <v>-2108.0500000000002</v>
          </cell>
        </row>
        <row r="768">
          <cell r="A768" t="str">
            <v>2.8.2.3.030</v>
          </cell>
          <cell r="B768" t="str">
            <v>AMORT.CAMA PINCHOS Y SOFT</v>
          </cell>
          <cell r="C768">
            <v>0</v>
          </cell>
          <cell r="D768">
            <v>736.09</v>
          </cell>
          <cell r="E768">
            <v>-736.09</v>
          </cell>
        </row>
        <row r="769">
          <cell r="A769" t="str">
            <v>2.8.2.3.031</v>
          </cell>
          <cell r="B769" t="str">
            <v>AMORT.MQ.ENTRADA DIGITAL</v>
          </cell>
          <cell r="C769">
            <v>0</v>
          </cell>
          <cell r="D769">
            <v>754.52</v>
          </cell>
          <cell r="E769">
            <v>-754.52</v>
          </cell>
        </row>
        <row r="770">
          <cell r="A770" t="str">
            <v>2.8.2.3.032</v>
          </cell>
          <cell r="B770" t="str">
            <v>AMORT.ACCES.MQ.ESTANFLUX</v>
          </cell>
          <cell r="C770">
            <v>0</v>
          </cell>
          <cell r="D770">
            <v>983.34</v>
          </cell>
          <cell r="E770">
            <v>-983.34</v>
          </cell>
        </row>
        <row r="771">
          <cell r="A771" t="str">
            <v>2.8.2.3.033</v>
          </cell>
          <cell r="B771" t="str">
            <v>AMORT.MQ.BASICA CHOBERT</v>
          </cell>
          <cell r="C771">
            <v>0</v>
          </cell>
          <cell r="D771">
            <v>976.27</v>
          </cell>
          <cell r="E771">
            <v>-976.27</v>
          </cell>
        </row>
        <row r="772">
          <cell r="A772" t="str">
            <v>2.8.2.3.034</v>
          </cell>
          <cell r="B772" t="str">
            <v>AMORT.CAMAS PINCHOS SOFT</v>
          </cell>
          <cell r="C772">
            <v>0</v>
          </cell>
          <cell r="D772">
            <v>2378.3000000000002</v>
          </cell>
          <cell r="E772">
            <v>-2378.3000000000002</v>
          </cell>
        </row>
        <row r="773">
          <cell r="A773" t="str">
            <v>2.8.2.3.037</v>
          </cell>
          <cell r="B773" t="str">
            <v>AMORT.ITER COMPUTER</v>
          </cell>
          <cell r="C773">
            <v>0</v>
          </cell>
          <cell r="D773">
            <v>847.43</v>
          </cell>
          <cell r="E773">
            <v>-847.43</v>
          </cell>
        </row>
        <row r="774">
          <cell r="A774" t="str">
            <v>2.8.2.3.040</v>
          </cell>
          <cell r="B774" t="str">
            <v>AMORT.F.ALIMENT.AVISOR</v>
          </cell>
          <cell r="C774">
            <v>0</v>
          </cell>
          <cell r="D774">
            <v>126.8</v>
          </cell>
          <cell r="E774">
            <v>-126.8</v>
          </cell>
        </row>
        <row r="775">
          <cell r="A775" t="str">
            <v>2.8.2.3.041</v>
          </cell>
          <cell r="B775" t="str">
            <v>AMORT.PANTALLA RELCOM</v>
          </cell>
          <cell r="C775">
            <v>0</v>
          </cell>
          <cell r="D775">
            <v>567.04999999999995</v>
          </cell>
          <cell r="E775">
            <v>-567.04999999999995</v>
          </cell>
        </row>
        <row r="776">
          <cell r="A776" t="str">
            <v>2.8.2.3.042</v>
          </cell>
          <cell r="B776" t="str">
            <v>AQMORT.TESTER</v>
          </cell>
          <cell r="C776">
            <v>0</v>
          </cell>
          <cell r="D776">
            <v>104.56</v>
          </cell>
          <cell r="E776">
            <v>-104.56</v>
          </cell>
        </row>
        <row r="777">
          <cell r="A777" t="str">
            <v>2.8.2.3.043</v>
          </cell>
          <cell r="B777" t="str">
            <v>AMORT.SOFTWARE TEST VALI</v>
          </cell>
          <cell r="C777">
            <v>0</v>
          </cell>
          <cell r="D777">
            <v>667.12</v>
          </cell>
          <cell r="E777">
            <v>-667.12</v>
          </cell>
        </row>
        <row r="778">
          <cell r="A778" t="str">
            <v>2.8.2.3.044</v>
          </cell>
          <cell r="B778" t="str">
            <v>AMORT.ACCES.ESTAF.</v>
          </cell>
          <cell r="C778">
            <v>0</v>
          </cell>
          <cell r="D778">
            <v>2741.26</v>
          </cell>
          <cell r="E778">
            <v>-2741.26</v>
          </cell>
        </row>
        <row r="779">
          <cell r="A779" t="str">
            <v>2.8.2.3.048</v>
          </cell>
          <cell r="B779" t="str">
            <v>AMORT.SHAFT IMPELLER</v>
          </cell>
          <cell r="C779">
            <v>0</v>
          </cell>
          <cell r="D779">
            <v>279.85000000000002</v>
          </cell>
          <cell r="E779">
            <v>-279.85000000000002</v>
          </cell>
        </row>
        <row r="780">
          <cell r="A780" t="str">
            <v>2.8.2.3.049</v>
          </cell>
          <cell r="B780" t="str">
            <v>AMORT.TRANSFORMADOR PU-S</v>
          </cell>
          <cell r="C780">
            <v>0</v>
          </cell>
          <cell r="D780">
            <v>336.89</v>
          </cell>
          <cell r="E780">
            <v>-336.89</v>
          </cell>
        </row>
        <row r="781">
          <cell r="A781" t="str">
            <v>2.8.2.3.050</v>
          </cell>
          <cell r="B781" t="str">
            <v>AMORT.ETIQUETADORA</v>
          </cell>
          <cell r="C781">
            <v>0</v>
          </cell>
          <cell r="D781">
            <v>400.42</v>
          </cell>
          <cell r="E781">
            <v>-400.42</v>
          </cell>
        </row>
        <row r="782">
          <cell r="A782" t="str">
            <v>2.8.2.3.051</v>
          </cell>
          <cell r="B782" t="str">
            <v>AMORT.ACC.MAQ.UTES</v>
          </cell>
          <cell r="C782">
            <v>0</v>
          </cell>
          <cell r="D782">
            <v>2500.3000000000002</v>
          </cell>
          <cell r="E782">
            <v>-2500.3000000000002</v>
          </cell>
        </row>
        <row r="783">
          <cell r="A783" t="str">
            <v>2.8.2.3.052</v>
          </cell>
          <cell r="B783" t="str">
            <v>AMORT.CUCHILLA CR.</v>
          </cell>
          <cell r="C783">
            <v>0</v>
          </cell>
          <cell r="D783">
            <v>197.94</v>
          </cell>
          <cell r="E783">
            <v>-197.94</v>
          </cell>
        </row>
        <row r="784">
          <cell r="A784" t="str">
            <v>2.8.2.3.053</v>
          </cell>
          <cell r="B784" t="str">
            <v>AMORT.MT.ACC.EKIN</v>
          </cell>
          <cell r="C784">
            <v>0</v>
          </cell>
          <cell r="D784">
            <v>52.25</v>
          </cell>
          <cell r="E784">
            <v>-52.25</v>
          </cell>
        </row>
        <row r="785">
          <cell r="A785" t="str">
            <v>2.8.2.3.054</v>
          </cell>
          <cell r="B785" t="str">
            <v>AMORT.HERM.RELCOM</v>
          </cell>
          <cell r="C785">
            <v>0</v>
          </cell>
          <cell r="D785">
            <v>109.33</v>
          </cell>
          <cell r="E785">
            <v>-109.33</v>
          </cell>
        </row>
        <row r="786">
          <cell r="A786" t="str">
            <v>2.8.2.3.055</v>
          </cell>
          <cell r="B786" t="str">
            <v>AMORT.ORDENADOR</v>
          </cell>
          <cell r="C786">
            <v>0</v>
          </cell>
          <cell r="D786">
            <v>3022.49</v>
          </cell>
          <cell r="E786">
            <v>-3022.49</v>
          </cell>
        </row>
        <row r="787">
          <cell r="A787" t="str">
            <v>2.8.2.3.057</v>
          </cell>
          <cell r="B787" t="str">
            <v>AMORT.INST.BALDAS/CAJONES 2-94</v>
          </cell>
          <cell r="C787">
            <v>0</v>
          </cell>
          <cell r="D787">
            <v>605.28</v>
          </cell>
          <cell r="E787">
            <v>-605.28</v>
          </cell>
        </row>
        <row r="788">
          <cell r="A788" t="str">
            <v>2.8.2.3.059</v>
          </cell>
          <cell r="B788" t="str">
            <v>AMORT.MAQ.ESTANFLUX 04-94</v>
          </cell>
          <cell r="C788">
            <v>0</v>
          </cell>
          <cell r="D788">
            <v>796.91</v>
          </cell>
          <cell r="E788">
            <v>-796.91</v>
          </cell>
        </row>
        <row r="789">
          <cell r="A789" t="str">
            <v>2.8.2.3.061</v>
          </cell>
          <cell r="B789" t="str">
            <v>AMORT.PROGRAMADOR NOVATRONIC</v>
          </cell>
          <cell r="C789">
            <v>0</v>
          </cell>
          <cell r="D789">
            <v>771.7</v>
          </cell>
          <cell r="E789">
            <v>-771.7</v>
          </cell>
        </row>
        <row r="790">
          <cell r="A790" t="str">
            <v>2.8.2.3.062</v>
          </cell>
          <cell r="B790" t="str">
            <v>AMORT.MEDIDOR DIGITAL 08-94</v>
          </cell>
          <cell r="C790">
            <v>0</v>
          </cell>
          <cell r="D790">
            <v>516.65</v>
          </cell>
          <cell r="E790">
            <v>-516.65</v>
          </cell>
        </row>
        <row r="791">
          <cell r="A791" t="str">
            <v>2.8.2.3.063</v>
          </cell>
          <cell r="B791" t="str">
            <v>AMORT.TESTER UKAI 08-94</v>
          </cell>
          <cell r="C791">
            <v>0</v>
          </cell>
          <cell r="D791">
            <v>110.14</v>
          </cell>
          <cell r="E791">
            <v>-110.14</v>
          </cell>
        </row>
        <row r="792">
          <cell r="A792" t="str">
            <v>2.8.2.3.065</v>
          </cell>
          <cell r="B792" t="str">
            <v>AMORT.MAQ.SUIZA 10-94</v>
          </cell>
          <cell r="C792">
            <v>0</v>
          </cell>
          <cell r="D792">
            <v>1520.98</v>
          </cell>
          <cell r="E792">
            <v>-1520.98</v>
          </cell>
        </row>
        <row r="793">
          <cell r="A793" t="str">
            <v>2.8.2.3.066</v>
          </cell>
          <cell r="B793" t="str">
            <v>AMORT.FUENTE FA CATAL.DIGITAL</v>
          </cell>
          <cell r="C793">
            <v>0</v>
          </cell>
          <cell r="D793">
            <v>292.60000000000002</v>
          </cell>
          <cell r="E793">
            <v>-292.60000000000002</v>
          </cell>
        </row>
        <row r="794">
          <cell r="A794" t="str">
            <v>2.8.2.3.067</v>
          </cell>
          <cell r="B794" t="str">
            <v>AMORT.MAQ.RETROF.KIT SS/18/SS</v>
          </cell>
          <cell r="C794">
            <v>0</v>
          </cell>
          <cell r="D794">
            <v>16934.43</v>
          </cell>
          <cell r="E794">
            <v>-16934.43</v>
          </cell>
        </row>
        <row r="795">
          <cell r="A795" t="str">
            <v>2.8.2.3.068</v>
          </cell>
          <cell r="B795" t="str">
            <v>AMORT.MAQ.ETIQ.INTEGRALE 09-94</v>
          </cell>
          <cell r="C795">
            <v>0</v>
          </cell>
          <cell r="D795">
            <v>228.94</v>
          </cell>
          <cell r="E795">
            <v>-228.94</v>
          </cell>
        </row>
        <row r="796">
          <cell r="A796" t="str">
            <v>2.8.2.3.069</v>
          </cell>
          <cell r="B796" t="str">
            <v>AMORT.ACUM.OSC.2X20MHZ,MEM.DIG</v>
          </cell>
          <cell r="C796">
            <v>0</v>
          </cell>
          <cell r="D796">
            <v>890.02</v>
          </cell>
          <cell r="E796">
            <v>-890.02</v>
          </cell>
        </row>
        <row r="797">
          <cell r="A797" t="str">
            <v>2.8.2.3.070</v>
          </cell>
          <cell r="B797" t="str">
            <v>AMORT.ACUM.CARRETILLA RETRACTI</v>
          </cell>
          <cell r="C797">
            <v>0</v>
          </cell>
          <cell r="D797">
            <v>4737.47</v>
          </cell>
          <cell r="E797">
            <v>-4737.47</v>
          </cell>
        </row>
        <row r="798">
          <cell r="A798" t="str">
            <v>2.8.2.3.071</v>
          </cell>
          <cell r="B798" t="str">
            <v>AMORT.ACUM.MAQ.ETIQ.ALFANUMERI</v>
          </cell>
          <cell r="C798">
            <v>0</v>
          </cell>
          <cell r="D798">
            <v>363.62</v>
          </cell>
          <cell r="E798">
            <v>-363.62</v>
          </cell>
        </row>
        <row r="799">
          <cell r="A799" t="str">
            <v>2.8.2.3.072</v>
          </cell>
          <cell r="B799" t="str">
            <v>AMORT.ACUMULADA EQUIPO SERIGRA</v>
          </cell>
          <cell r="C799">
            <v>0</v>
          </cell>
          <cell r="D799">
            <v>10868.54</v>
          </cell>
          <cell r="E799">
            <v>-10868.54</v>
          </cell>
        </row>
        <row r="800">
          <cell r="A800" t="str">
            <v>2.8.2.3.074</v>
          </cell>
          <cell r="B800" t="str">
            <v>AMORT.ACUM.SEPARADOR MAESTRO 2</v>
          </cell>
          <cell r="C800">
            <v>0</v>
          </cell>
          <cell r="D800">
            <v>2524.0100000000002</v>
          </cell>
          <cell r="E800">
            <v>-2524.0100000000002</v>
          </cell>
        </row>
        <row r="801">
          <cell r="A801" t="str">
            <v>2.8.2.3.075</v>
          </cell>
          <cell r="B801" t="str">
            <v>AMORT.ACUM.PROG.TANGO</v>
          </cell>
          <cell r="C801">
            <v>0</v>
          </cell>
          <cell r="D801">
            <v>2035.84</v>
          </cell>
          <cell r="E801">
            <v>-2035.84</v>
          </cell>
        </row>
        <row r="802">
          <cell r="A802" t="str">
            <v>2.8.2.3.077</v>
          </cell>
          <cell r="B802" t="str">
            <v>AMORT.ACUM.POSICIONADOR</v>
          </cell>
          <cell r="C802">
            <v>0</v>
          </cell>
          <cell r="D802">
            <v>3633.39</v>
          </cell>
          <cell r="E802">
            <v>-3633.39</v>
          </cell>
        </row>
        <row r="803">
          <cell r="A803" t="str">
            <v>2.8.2.3.078</v>
          </cell>
          <cell r="B803" t="str">
            <v>AMORT.ACUM.BALANZA QS4000</v>
          </cell>
          <cell r="C803">
            <v>0</v>
          </cell>
          <cell r="D803">
            <v>1857.13</v>
          </cell>
          <cell r="E803">
            <v>-1857.13</v>
          </cell>
        </row>
        <row r="804">
          <cell r="A804" t="str">
            <v>2.8.2.3.079</v>
          </cell>
          <cell r="B804" t="str">
            <v>AMORT.ACUM.MAQUINA PSP</v>
          </cell>
          <cell r="C804">
            <v>0</v>
          </cell>
          <cell r="D804">
            <v>11639.6</v>
          </cell>
          <cell r="E804">
            <v>-11639.6</v>
          </cell>
        </row>
        <row r="805">
          <cell r="A805" t="str">
            <v>2.8.2.3.080</v>
          </cell>
          <cell r="B805" t="str">
            <v>AMORT.ACUM.ALIMENTADOR PF T84</v>
          </cell>
          <cell r="C805">
            <v>0</v>
          </cell>
          <cell r="D805">
            <v>7579.77</v>
          </cell>
          <cell r="E805">
            <v>-7579.77</v>
          </cell>
        </row>
        <row r="806">
          <cell r="A806" t="str">
            <v>2.8.2.3.081</v>
          </cell>
          <cell r="B806" t="str">
            <v>AMORT.ACUM.PICK AND PLACE MT57</v>
          </cell>
          <cell r="C806">
            <v>0</v>
          </cell>
          <cell r="D806">
            <v>23080.73</v>
          </cell>
          <cell r="E806">
            <v>-23080.73</v>
          </cell>
        </row>
        <row r="807">
          <cell r="A807" t="str">
            <v>2.8.2.3.082</v>
          </cell>
          <cell r="B807" t="str">
            <v>AMORT.ACUM.SIMUL.INTERFERENCIA</v>
          </cell>
          <cell r="C807">
            <v>0</v>
          </cell>
          <cell r="D807">
            <v>7667.31</v>
          </cell>
          <cell r="E807">
            <v>-7667.31</v>
          </cell>
        </row>
        <row r="808">
          <cell r="A808" t="str">
            <v>2.8.2.3.083</v>
          </cell>
          <cell r="B808" t="str">
            <v>AMORT.ACUM.SIST.ENSAYOS DE EMC</v>
          </cell>
          <cell r="C808">
            <v>0</v>
          </cell>
          <cell r="D808">
            <v>16819.53</v>
          </cell>
          <cell r="E808">
            <v>-16819.53</v>
          </cell>
        </row>
        <row r="809">
          <cell r="A809" t="str">
            <v>2.8.2.3.085</v>
          </cell>
          <cell r="B809" t="str">
            <v>AMORT.ACUM.CARGADORES LINEA SM</v>
          </cell>
          <cell r="C809">
            <v>0</v>
          </cell>
          <cell r="D809">
            <v>16410.48</v>
          </cell>
          <cell r="E809">
            <v>-16410.48</v>
          </cell>
        </row>
        <row r="810">
          <cell r="A810" t="str">
            <v>2.8.2.3.086</v>
          </cell>
          <cell r="B810" t="str">
            <v>AMORT.ACUM.HORNO CONVECCION</v>
          </cell>
          <cell r="C810">
            <v>0</v>
          </cell>
          <cell r="D810">
            <v>27802.21</v>
          </cell>
          <cell r="E810">
            <v>-27802.21</v>
          </cell>
        </row>
        <row r="811">
          <cell r="A811" t="str">
            <v>2.8.2.3.088</v>
          </cell>
          <cell r="B811" t="str">
            <v>AMORT.ACUM.MAQ.SOLDAR SERRA</v>
          </cell>
          <cell r="C811">
            <v>0</v>
          </cell>
          <cell r="D811">
            <v>7490.41</v>
          </cell>
          <cell r="E811">
            <v>-7490.41</v>
          </cell>
        </row>
        <row r="812">
          <cell r="A812" t="str">
            <v>2.8.2.3.089</v>
          </cell>
          <cell r="B812" t="str">
            <v>AMORT.ACUM.EPROM WRITER</v>
          </cell>
          <cell r="C812">
            <v>0</v>
          </cell>
          <cell r="D812">
            <v>319.49</v>
          </cell>
          <cell r="E812">
            <v>-319.49</v>
          </cell>
        </row>
        <row r="813">
          <cell r="A813" t="str">
            <v>2.8.2.3.090</v>
          </cell>
          <cell r="B813" t="str">
            <v>AMORT.ACUM.DESPANELIZADOR LAN-</v>
          </cell>
          <cell r="C813">
            <v>0</v>
          </cell>
          <cell r="D813">
            <v>2140.16</v>
          </cell>
          <cell r="E813">
            <v>-2140.16</v>
          </cell>
        </row>
        <row r="814">
          <cell r="A814" t="str">
            <v>2.8.2.3.091</v>
          </cell>
          <cell r="B814" t="str">
            <v>AMORT.ACUM.CALIBRADOR ALAVA IN</v>
          </cell>
          <cell r="C814">
            <v>0</v>
          </cell>
          <cell r="D814">
            <v>3722.49</v>
          </cell>
          <cell r="E814">
            <v>-3722.49</v>
          </cell>
        </row>
        <row r="815">
          <cell r="A815" t="str">
            <v>2.8.2.3.092</v>
          </cell>
          <cell r="B815" t="str">
            <v>AMORT.ACUM.LABTOLL-48 PROGRAMA</v>
          </cell>
          <cell r="C815">
            <v>0</v>
          </cell>
          <cell r="D815">
            <v>849.19</v>
          </cell>
          <cell r="E815">
            <v>-849.19</v>
          </cell>
        </row>
        <row r="816">
          <cell r="A816" t="str">
            <v>2.8.2.3.093</v>
          </cell>
          <cell r="B816" t="str">
            <v>AMORT.ACUM.POSICIONADOR ESTANF</v>
          </cell>
          <cell r="C816">
            <v>0</v>
          </cell>
          <cell r="D816">
            <v>3556.48</v>
          </cell>
          <cell r="E816">
            <v>-3556.48</v>
          </cell>
        </row>
        <row r="817">
          <cell r="A817" t="str">
            <v>2.8.2.3.095</v>
          </cell>
          <cell r="B817" t="str">
            <v>AMORT.ACUM.MESA CCI PRUEBAS</v>
          </cell>
          <cell r="C817">
            <v>0</v>
          </cell>
          <cell r="D817">
            <v>1859.18</v>
          </cell>
          <cell r="E817">
            <v>-1859.18</v>
          </cell>
        </row>
        <row r="818">
          <cell r="A818" t="str">
            <v>2.8.2.3.098</v>
          </cell>
          <cell r="B818" t="str">
            <v>AMORT.DISPENSADORA SEMIAUT.EFD</v>
          </cell>
          <cell r="C818">
            <v>0</v>
          </cell>
          <cell r="D818">
            <v>733.42</v>
          </cell>
          <cell r="E818">
            <v>-733.42</v>
          </cell>
        </row>
        <row r="819">
          <cell r="A819" t="str">
            <v>2.8.2.3.099</v>
          </cell>
          <cell r="B819" t="str">
            <v>AMORT.ACUM.POSICIONADOR ESTANF</v>
          </cell>
          <cell r="C819">
            <v>0</v>
          </cell>
          <cell r="D819">
            <v>2055.94</v>
          </cell>
          <cell r="E819">
            <v>-2055.94</v>
          </cell>
        </row>
        <row r="820">
          <cell r="A820" t="str">
            <v>2.8.2.3.100</v>
          </cell>
          <cell r="B820" t="str">
            <v>AMORT.OSCILOSCOPIO HEWLET PACK</v>
          </cell>
          <cell r="C820">
            <v>0</v>
          </cell>
          <cell r="D820">
            <v>2430.96</v>
          </cell>
          <cell r="E820">
            <v>-2430.96</v>
          </cell>
        </row>
        <row r="821">
          <cell r="A821" t="str">
            <v>2.8.2.3.101</v>
          </cell>
          <cell r="B821" t="str">
            <v>AMORT.PEQ.MATERIAL ACCESO</v>
          </cell>
          <cell r="C821">
            <v>0</v>
          </cell>
          <cell r="D821">
            <v>5921.04</v>
          </cell>
          <cell r="E821">
            <v>-5921.04</v>
          </cell>
        </row>
        <row r="822">
          <cell r="A822" t="str">
            <v>2.8.2.3.102</v>
          </cell>
          <cell r="B822" t="str">
            <v>AMORT.ORDENADOR TEKNO</v>
          </cell>
          <cell r="C822">
            <v>0</v>
          </cell>
          <cell r="D822">
            <v>416.72</v>
          </cell>
          <cell r="E822">
            <v>-416.72</v>
          </cell>
        </row>
        <row r="823">
          <cell r="A823" t="str">
            <v>2.8.2.3.103</v>
          </cell>
          <cell r="B823" t="str">
            <v>AMORT.RELOJ TECNIK</v>
          </cell>
          <cell r="C823">
            <v>0</v>
          </cell>
          <cell r="D823">
            <v>2145.61</v>
          </cell>
          <cell r="E823">
            <v>-2145.61</v>
          </cell>
        </row>
        <row r="824">
          <cell r="A824" t="str">
            <v>2.8.2.3.105</v>
          </cell>
          <cell r="B824" t="str">
            <v>AMORT.MAQUINA NOVATRONIC</v>
          </cell>
          <cell r="C824">
            <v>0</v>
          </cell>
          <cell r="D824">
            <v>781.32</v>
          </cell>
          <cell r="E824">
            <v>-781.32</v>
          </cell>
        </row>
        <row r="825">
          <cell r="A825" t="str">
            <v>2.8.2.3.106</v>
          </cell>
          <cell r="B825" t="str">
            <v>AMORT.MAQUINA SUIZA</v>
          </cell>
          <cell r="C825">
            <v>0</v>
          </cell>
          <cell r="D825">
            <v>3511.27</v>
          </cell>
          <cell r="E825">
            <v>-3511.27</v>
          </cell>
        </row>
        <row r="826">
          <cell r="A826" t="str">
            <v>2.8.2.3.108</v>
          </cell>
          <cell r="B826" t="str">
            <v>AMORT.MAQUINA PROPELEC</v>
          </cell>
          <cell r="C826">
            <v>0</v>
          </cell>
          <cell r="D826">
            <v>12146.45</v>
          </cell>
          <cell r="E826">
            <v>-12146.45</v>
          </cell>
        </row>
        <row r="827">
          <cell r="A827" t="str">
            <v>2.8.2.3.109</v>
          </cell>
          <cell r="B827" t="str">
            <v>AMORT.CLIMAT.SAYATU</v>
          </cell>
          <cell r="C827">
            <v>0</v>
          </cell>
          <cell r="D827">
            <v>953.21</v>
          </cell>
          <cell r="E827">
            <v>-953.21</v>
          </cell>
        </row>
        <row r="828">
          <cell r="A828" t="str">
            <v>2.8.2.3.110</v>
          </cell>
          <cell r="B828" t="str">
            <v>AMORT.MAQUINA SUIZA</v>
          </cell>
          <cell r="C828">
            <v>0</v>
          </cell>
          <cell r="D828">
            <v>617.84</v>
          </cell>
          <cell r="E828">
            <v>-617.84</v>
          </cell>
        </row>
        <row r="829">
          <cell r="A829" t="str">
            <v>2.8.2.3.111</v>
          </cell>
          <cell r="B829" t="str">
            <v>AMORT.REG.UNITRONIC</v>
          </cell>
          <cell r="C829">
            <v>0</v>
          </cell>
          <cell r="D829">
            <v>1664.8</v>
          </cell>
          <cell r="E829">
            <v>-1664.8</v>
          </cell>
        </row>
        <row r="830">
          <cell r="A830" t="str">
            <v>2.8.2.3.112</v>
          </cell>
          <cell r="B830" t="str">
            <v>AMORT.MAQUINA SEMICOND</v>
          </cell>
          <cell r="C830">
            <v>0</v>
          </cell>
          <cell r="D830">
            <v>3236.51</v>
          </cell>
          <cell r="E830">
            <v>-3236.51</v>
          </cell>
        </row>
        <row r="831">
          <cell r="A831" t="str">
            <v>2.8.2.3.113</v>
          </cell>
          <cell r="B831" t="str">
            <v>AMORT.ENCUADER.TBS (AMOR)</v>
          </cell>
          <cell r="C831">
            <v>0</v>
          </cell>
          <cell r="D831">
            <v>590.19000000000005</v>
          </cell>
          <cell r="E831">
            <v>-590.19000000000005</v>
          </cell>
        </row>
        <row r="832">
          <cell r="A832" t="str">
            <v>2.8.2.3.114</v>
          </cell>
          <cell r="B832" t="str">
            <v>AMORT.EXTRACTOR ELEKTRA</v>
          </cell>
          <cell r="C832">
            <v>0</v>
          </cell>
          <cell r="D832">
            <v>250.83</v>
          </cell>
          <cell r="E832">
            <v>-250.83</v>
          </cell>
        </row>
        <row r="833">
          <cell r="A833" t="str">
            <v>2.8.2.3.115</v>
          </cell>
          <cell r="B833" t="str">
            <v>AMORT.INSTAL.C.PALCOR</v>
          </cell>
          <cell r="C833">
            <v>0</v>
          </cell>
          <cell r="D833">
            <v>6113.04</v>
          </cell>
          <cell r="E833">
            <v>-6113.04</v>
          </cell>
        </row>
        <row r="834">
          <cell r="A834" t="str">
            <v>2.8.2.3.116</v>
          </cell>
          <cell r="B834" t="str">
            <v>AMORT.SIST.FRIO-CALOR</v>
          </cell>
          <cell r="C834">
            <v>0</v>
          </cell>
          <cell r="D834">
            <v>3966.68</v>
          </cell>
          <cell r="E834">
            <v>-3966.68</v>
          </cell>
        </row>
        <row r="835">
          <cell r="A835" t="str">
            <v>2.8.2.3.117</v>
          </cell>
          <cell r="B835" t="str">
            <v>AMORT.ARISTON C.ALM.(AMO)</v>
          </cell>
          <cell r="C835">
            <v>0</v>
          </cell>
          <cell r="D835">
            <v>583.75</v>
          </cell>
          <cell r="E835">
            <v>-583.75</v>
          </cell>
        </row>
        <row r="836">
          <cell r="A836" t="str">
            <v>2.8.2.3.119</v>
          </cell>
          <cell r="B836" t="str">
            <v>AMORT.ACC.MQ.ESTANFLUX 05-94</v>
          </cell>
          <cell r="C836">
            <v>0</v>
          </cell>
          <cell r="D836">
            <v>3785.72</v>
          </cell>
          <cell r="E836">
            <v>-3785.72</v>
          </cell>
        </row>
        <row r="837">
          <cell r="A837" t="str">
            <v>2.8.2.3.120</v>
          </cell>
          <cell r="B837" t="str">
            <v>AMORT.RODANT 05-94</v>
          </cell>
          <cell r="C837">
            <v>0</v>
          </cell>
          <cell r="D837">
            <v>9279.4</v>
          </cell>
          <cell r="E837">
            <v>-9279.4</v>
          </cell>
        </row>
        <row r="838">
          <cell r="A838" t="str">
            <v>2.8.2.3.121</v>
          </cell>
          <cell r="B838" t="str">
            <v>AMORT.PROBE CARD NOVATRON.6-94</v>
          </cell>
          <cell r="C838">
            <v>0</v>
          </cell>
          <cell r="D838">
            <v>250.8</v>
          </cell>
          <cell r="E838">
            <v>-250.8</v>
          </cell>
        </row>
        <row r="839">
          <cell r="A839" t="str">
            <v>2.8.2.3.122</v>
          </cell>
          <cell r="B839" t="str">
            <v>AMORT.ACC.MAQ.06-94</v>
          </cell>
          <cell r="C839">
            <v>0</v>
          </cell>
          <cell r="D839">
            <v>3750.65</v>
          </cell>
          <cell r="E839">
            <v>-3750.65</v>
          </cell>
        </row>
        <row r="840">
          <cell r="A840" t="str">
            <v>2.8.2.3.123</v>
          </cell>
          <cell r="B840" t="str">
            <v>AMORT.ACC.MAQ.FLUKE 06-94</v>
          </cell>
          <cell r="C840">
            <v>0</v>
          </cell>
          <cell r="D840">
            <v>1400.69</v>
          </cell>
          <cell r="E840">
            <v>-1400.69</v>
          </cell>
        </row>
        <row r="841">
          <cell r="A841" t="str">
            <v>2.8.2.3.125</v>
          </cell>
          <cell r="B841" t="str">
            <v>AMORT.TRASPALETA 01.97</v>
          </cell>
          <cell r="C841">
            <v>0</v>
          </cell>
          <cell r="D841">
            <v>234.4</v>
          </cell>
          <cell r="E841">
            <v>-234.4</v>
          </cell>
        </row>
        <row r="842">
          <cell r="A842" t="str">
            <v>2.8.2.3.126</v>
          </cell>
          <cell r="B842" t="str">
            <v>AMORT.BANCADA GIRA.400KG.ANAI</v>
          </cell>
          <cell r="C842">
            <v>0</v>
          </cell>
          <cell r="D842">
            <v>557.79</v>
          </cell>
          <cell r="E842">
            <v>-557.79</v>
          </cell>
        </row>
        <row r="843">
          <cell r="A843" t="str">
            <v>2.8.2.3.127</v>
          </cell>
          <cell r="B843" t="str">
            <v>AMORT.CAMA PIN.461425 10.98</v>
          </cell>
          <cell r="C843">
            <v>0</v>
          </cell>
          <cell r="D843">
            <v>968.44</v>
          </cell>
          <cell r="E843">
            <v>-968.44</v>
          </cell>
        </row>
        <row r="844">
          <cell r="A844" t="str">
            <v>2.8.2.3.128</v>
          </cell>
          <cell r="B844" t="str">
            <v>AMORT.CAMARA CLIMAT.VC 003 HER</v>
          </cell>
          <cell r="C844">
            <v>0</v>
          </cell>
          <cell r="D844">
            <v>9677.7999999999993</v>
          </cell>
          <cell r="E844">
            <v>-9677.7999999999993</v>
          </cell>
        </row>
        <row r="845">
          <cell r="A845" t="str">
            <v>2.8.2.3.129</v>
          </cell>
          <cell r="B845" t="str">
            <v>AMORT.BANCO PRUEBAS ANT.FRANCO</v>
          </cell>
          <cell r="C845">
            <v>0</v>
          </cell>
          <cell r="D845">
            <v>2392.89</v>
          </cell>
          <cell r="E845">
            <v>-2392.89</v>
          </cell>
        </row>
        <row r="846">
          <cell r="A846" t="str">
            <v>2.8.2.3.132</v>
          </cell>
          <cell r="B846" t="str">
            <v>AMORT.ACUM.CARRET.ELEV.JUNGH.0</v>
          </cell>
          <cell r="C846">
            <v>0</v>
          </cell>
          <cell r="D846">
            <v>2546.11</v>
          </cell>
          <cell r="E846">
            <v>-2546.11</v>
          </cell>
        </row>
        <row r="847">
          <cell r="A847" t="str">
            <v>2.8.2.3.133</v>
          </cell>
          <cell r="B847" t="str">
            <v>AMORT.ACUM.CEST.TRAQ.JUNGHER.0</v>
          </cell>
          <cell r="C847">
            <v>0</v>
          </cell>
          <cell r="D847">
            <v>375.04</v>
          </cell>
          <cell r="E847">
            <v>-375.04</v>
          </cell>
        </row>
        <row r="848">
          <cell r="A848" t="str">
            <v>2.8.2.3.135</v>
          </cell>
          <cell r="B848" t="str">
            <v>AMORT.ACUM.EIIT CAMA PINCHOS 0</v>
          </cell>
          <cell r="C848">
            <v>0</v>
          </cell>
          <cell r="D848">
            <v>1185.1600000000001</v>
          </cell>
          <cell r="E848">
            <v>-1185.1600000000001</v>
          </cell>
        </row>
        <row r="849">
          <cell r="A849" t="str">
            <v>2.8.2.3.136</v>
          </cell>
          <cell r="B849" t="str">
            <v>AMORT.ACUM.ALIMENT.EXTANT.06.9</v>
          </cell>
          <cell r="C849">
            <v>0</v>
          </cell>
          <cell r="D849">
            <v>4159.45</v>
          </cell>
          <cell r="E849">
            <v>-4159.45</v>
          </cell>
        </row>
        <row r="850">
          <cell r="A850" t="str">
            <v>2.8.2.3.138</v>
          </cell>
          <cell r="B850" t="str">
            <v>AMORT.ACUM.OSCILOSCOPIO ISOTES</v>
          </cell>
          <cell r="C850">
            <v>0</v>
          </cell>
          <cell r="D850">
            <v>1291.8699999999999</v>
          </cell>
          <cell r="E850">
            <v>-1291.8699999999999</v>
          </cell>
        </row>
        <row r="851">
          <cell r="A851" t="str">
            <v>2.8.2.3.141</v>
          </cell>
          <cell r="B851" t="str">
            <v>AMORT.ACUM.IMPELL UNIT 1400CFM</v>
          </cell>
          <cell r="C851">
            <v>0</v>
          </cell>
          <cell r="D851">
            <v>3844.86</v>
          </cell>
          <cell r="E851">
            <v>-3844.86</v>
          </cell>
        </row>
        <row r="852">
          <cell r="A852" t="str">
            <v>2.8.2.3.144</v>
          </cell>
          <cell r="B852" t="str">
            <v>AMORT.ACUM. IMS MICROFLOW FUMA</v>
          </cell>
          <cell r="C852">
            <v>0</v>
          </cell>
          <cell r="D852">
            <v>14947.68</v>
          </cell>
          <cell r="E852">
            <v>-14947.68</v>
          </cell>
        </row>
        <row r="853">
          <cell r="A853" t="str">
            <v>2.8.2.3.145</v>
          </cell>
          <cell r="B853" t="str">
            <v>AMORT.ACUM.JUNGHEINRICH CARRET</v>
          </cell>
          <cell r="C853">
            <v>0</v>
          </cell>
          <cell r="D853">
            <v>489.14</v>
          </cell>
          <cell r="E853">
            <v>-489.14</v>
          </cell>
        </row>
        <row r="854">
          <cell r="A854" t="str">
            <v>2.8.2.3.146</v>
          </cell>
          <cell r="B854" t="str">
            <v>AMORT.ACUM. NTM220DSL 12.00</v>
          </cell>
          <cell r="C854">
            <v>0</v>
          </cell>
          <cell r="D854">
            <v>11719.74</v>
          </cell>
          <cell r="E854">
            <v>-11719.74</v>
          </cell>
        </row>
        <row r="855">
          <cell r="A855" t="str">
            <v>2.8.2.3.147</v>
          </cell>
          <cell r="B855" t="str">
            <v>AMORT.ACUM. ASFLEX MAQ. DE SER</v>
          </cell>
          <cell r="C855">
            <v>0</v>
          </cell>
          <cell r="D855">
            <v>12880.14</v>
          </cell>
          <cell r="E855">
            <v>-12880.14</v>
          </cell>
        </row>
        <row r="856">
          <cell r="A856" t="str">
            <v>2.8.2.3.150</v>
          </cell>
          <cell r="B856" t="str">
            <v>AMORT. ACUM. JUNGHEINRICH CARR</v>
          </cell>
          <cell r="C856">
            <v>0</v>
          </cell>
          <cell r="D856">
            <v>1537.29</v>
          </cell>
          <cell r="E856">
            <v>-1537.29</v>
          </cell>
        </row>
        <row r="857">
          <cell r="A857" t="str">
            <v>2.8.2.3.151</v>
          </cell>
          <cell r="B857" t="str">
            <v>AMORT. ACUM. CODEAM COMPRESOR</v>
          </cell>
          <cell r="C857">
            <v>0</v>
          </cell>
          <cell r="D857">
            <v>1818.06</v>
          </cell>
          <cell r="E857">
            <v>-1818.06</v>
          </cell>
        </row>
        <row r="858">
          <cell r="A858" t="str">
            <v>2.8.2.3.152</v>
          </cell>
          <cell r="B858" t="str">
            <v>AMORT. ACUM. RICOH IMAGE COPIA</v>
          </cell>
          <cell r="C858">
            <v>0</v>
          </cell>
          <cell r="D858">
            <v>1020.97</v>
          </cell>
          <cell r="E858">
            <v>-1020.97</v>
          </cell>
        </row>
        <row r="859">
          <cell r="A859" t="str">
            <v>2.8.2.3.153</v>
          </cell>
          <cell r="B859" t="str">
            <v>AMORT. ACUM. RODANT CURVA TRAN</v>
          </cell>
          <cell r="C859">
            <v>0</v>
          </cell>
          <cell r="D859">
            <v>1012.59</v>
          </cell>
          <cell r="E859">
            <v>-1012.59</v>
          </cell>
        </row>
        <row r="860">
          <cell r="A860" t="str">
            <v>2.8.2.3.154</v>
          </cell>
          <cell r="B860" t="str">
            <v>AMORT. ACUM. ISOTEST S.L OSCIL</v>
          </cell>
          <cell r="C860">
            <v>0</v>
          </cell>
          <cell r="D860">
            <v>593.6</v>
          </cell>
          <cell r="E860">
            <v>-593.6</v>
          </cell>
        </row>
        <row r="861">
          <cell r="A861" t="str">
            <v>2.8.2.3.155</v>
          </cell>
          <cell r="B861" t="str">
            <v>AMORT. ACUM. KINNEGRIP PRENSA</v>
          </cell>
          <cell r="C861">
            <v>0</v>
          </cell>
          <cell r="D861">
            <v>612.85</v>
          </cell>
          <cell r="E861">
            <v>-612.85</v>
          </cell>
        </row>
        <row r="862">
          <cell r="A862" t="str">
            <v>2.8.2.3.156</v>
          </cell>
          <cell r="B862" t="str">
            <v>AMORT.ACUM. CAPEL NOHAU EMUL P</v>
          </cell>
          <cell r="C862">
            <v>0</v>
          </cell>
          <cell r="D862">
            <v>51.61</v>
          </cell>
          <cell r="E862">
            <v>-51.61</v>
          </cell>
        </row>
        <row r="863">
          <cell r="A863" t="str">
            <v>2.8.2.3.157</v>
          </cell>
          <cell r="B863" t="str">
            <v>AMORT.ACUM. ISO-TEST HP 54622D</v>
          </cell>
          <cell r="C863">
            <v>0</v>
          </cell>
          <cell r="D863">
            <v>520.29</v>
          </cell>
          <cell r="E863">
            <v>-520.29</v>
          </cell>
        </row>
        <row r="864">
          <cell r="A864" t="str">
            <v>2.8.2.3.158</v>
          </cell>
          <cell r="B864" t="str">
            <v>AMORT.ACUM. MAQ. LIMP. FREGADO</v>
          </cell>
          <cell r="C864">
            <v>0</v>
          </cell>
          <cell r="D864">
            <v>182.94</v>
          </cell>
          <cell r="E864">
            <v>-182.94</v>
          </cell>
        </row>
        <row r="865">
          <cell r="A865" t="str">
            <v>2.8.2.3.159</v>
          </cell>
          <cell r="B865" t="str">
            <v>AMORT.ACUM. CAMA PINCHOS TARJ</v>
          </cell>
          <cell r="C865">
            <v>0</v>
          </cell>
          <cell r="D865">
            <v>59.51</v>
          </cell>
          <cell r="E865">
            <v>-59.51</v>
          </cell>
        </row>
        <row r="866">
          <cell r="A866" t="str">
            <v>2.8.2.3.160</v>
          </cell>
          <cell r="B866" t="str">
            <v>AMORT.ACUM.ADLER MOD MEDI.CONT</v>
          </cell>
          <cell r="C866">
            <v>0</v>
          </cell>
          <cell r="D866">
            <v>187.14</v>
          </cell>
          <cell r="E866">
            <v>-187.14</v>
          </cell>
        </row>
        <row r="867">
          <cell r="A867" t="str">
            <v>2.8.2.3.162</v>
          </cell>
          <cell r="B867" t="str">
            <v>AMORT.ACUM. MAQ PHILIPS NOZZLE</v>
          </cell>
          <cell r="C867">
            <v>0</v>
          </cell>
          <cell r="D867">
            <v>245.76</v>
          </cell>
          <cell r="E867">
            <v>-245.76</v>
          </cell>
        </row>
        <row r="868">
          <cell r="A868" t="str">
            <v>2.8.2.3.163</v>
          </cell>
          <cell r="B868" t="str">
            <v>AMORT.ACUM. CAPEL IAR-EW-430 L</v>
          </cell>
          <cell r="C868">
            <v>0</v>
          </cell>
          <cell r="D868">
            <v>19.149999999999999</v>
          </cell>
          <cell r="E868">
            <v>-19.149999999999999</v>
          </cell>
        </row>
        <row r="869">
          <cell r="A869" t="str">
            <v>2.8.2.3.164</v>
          </cell>
          <cell r="B869" t="str">
            <v>AMORT.ACUM.PLATF960 COMBURSA12</v>
          </cell>
          <cell r="C869">
            <v>0</v>
          </cell>
          <cell r="D869">
            <v>59.8</v>
          </cell>
          <cell r="E869">
            <v>-59.8</v>
          </cell>
        </row>
        <row r="870">
          <cell r="A870" t="str">
            <v>2.8.2.3.168</v>
          </cell>
          <cell r="B870" t="str">
            <v>AMORT.ACUM. CAMA CONTROL EXTRA</v>
          </cell>
          <cell r="C870">
            <v>0</v>
          </cell>
          <cell r="D870">
            <v>17.98</v>
          </cell>
          <cell r="E870">
            <v>-17.98</v>
          </cell>
        </row>
        <row r="871">
          <cell r="A871" t="str">
            <v>2.8.2.3.201</v>
          </cell>
          <cell r="B871" t="str">
            <v>AMORT.TESTER NF6/88 (AM)</v>
          </cell>
          <cell r="C871">
            <v>0</v>
          </cell>
          <cell r="D871">
            <v>56.14</v>
          </cell>
          <cell r="E871">
            <v>-56.14</v>
          </cell>
        </row>
        <row r="872">
          <cell r="A872" t="str">
            <v>2.8.2.3.202</v>
          </cell>
          <cell r="B872" t="str">
            <v>AMORT.MEM.UKAI NF6/88(AM)</v>
          </cell>
          <cell r="C872">
            <v>0</v>
          </cell>
          <cell r="D872">
            <v>1174.98</v>
          </cell>
          <cell r="E872">
            <v>-1174.98</v>
          </cell>
        </row>
        <row r="873">
          <cell r="A873" t="str">
            <v>2.8.2.3.204</v>
          </cell>
          <cell r="B873" t="str">
            <v>AMORT.F.ALIM.AVISOR (AMO)</v>
          </cell>
          <cell r="C873">
            <v>0</v>
          </cell>
          <cell r="D873">
            <v>180.14</v>
          </cell>
          <cell r="E873">
            <v>-180.14</v>
          </cell>
        </row>
        <row r="874">
          <cell r="A874" t="str">
            <v>2.8.2.3.205</v>
          </cell>
          <cell r="B874" t="str">
            <v>AMORT.PEQ.MAT.Y ACC.(AMO)</v>
          </cell>
          <cell r="C874">
            <v>0</v>
          </cell>
          <cell r="D874">
            <v>4776.51</v>
          </cell>
          <cell r="E874">
            <v>-4776.51</v>
          </cell>
        </row>
        <row r="875">
          <cell r="A875" t="str">
            <v>2.8.2.3.206</v>
          </cell>
          <cell r="B875" t="str">
            <v>AMORT.MAQUINA SUIZA (AMO)</v>
          </cell>
          <cell r="C875">
            <v>0</v>
          </cell>
          <cell r="D875">
            <v>673.13</v>
          </cell>
          <cell r="E875">
            <v>-673.13</v>
          </cell>
        </row>
        <row r="876">
          <cell r="A876" t="str">
            <v>2.8.2.3.207</v>
          </cell>
          <cell r="B876" t="str">
            <v>AMORT.SIM.ACOP.SAP (AMOR)</v>
          </cell>
          <cell r="C876">
            <v>0</v>
          </cell>
          <cell r="D876">
            <v>3941.41</v>
          </cell>
          <cell r="E876">
            <v>-3941.41</v>
          </cell>
        </row>
        <row r="877">
          <cell r="A877" t="str">
            <v>2.8.2.3.208</v>
          </cell>
          <cell r="B877" t="str">
            <v>AMORT.ORDENADOR CLIPS (AM)</v>
          </cell>
          <cell r="C877">
            <v>0</v>
          </cell>
          <cell r="D877">
            <v>900.92</v>
          </cell>
          <cell r="E877">
            <v>-900.92</v>
          </cell>
        </row>
        <row r="878">
          <cell r="A878" t="str">
            <v>2.8.2.3.209</v>
          </cell>
          <cell r="B878" t="str">
            <v>AMORT.ORDENADOR TEKNO (AM)</v>
          </cell>
          <cell r="C878">
            <v>0</v>
          </cell>
          <cell r="D878">
            <v>733.23</v>
          </cell>
          <cell r="E878">
            <v>-733.23</v>
          </cell>
        </row>
        <row r="879">
          <cell r="A879" t="str">
            <v>2.8.2.3.210</v>
          </cell>
          <cell r="B879" t="str">
            <v>AMORT.ORDENADOR IBM</v>
          </cell>
          <cell r="C879">
            <v>0</v>
          </cell>
          <cell r="D879">
            <v>8080.02</v>
          </cell>
          <cell r="E879">
            <v>-8080.02</v>
          </cell>
        </row>
        <row r="880">
          <cell r="A880" t="str">
            <v>2.8.2.3.212</v>
          </cell>
          <cell r="B880" t="str">
            <v>AMORT.ACUM.BOQUILLA ESTANFLUX</v>
          </cell>
          <cell r="C880">
            <v>0</v>
          </cell>
          <cell r="D880">
            <v>251.95</v>
          </cell>
          <cell r="E880">
            <v>-251.95</v>
          </cell>
        </row>
        <row r="881">
          <cell r="A881" t="str">
            <v>2.8.2.3.220</v>
          </cell>
          <cell r="B881" t="str">
            <v>AMORT.MAQ.OLAF TP/IC-F</v>
          </cell>
          <cell r="C881">
            <v>0</v>
          </cell>
          <cell r="D881">
            <v>722.97</v>
          </cell>
          <cell r="E881">
            <v>-722.97</v>
          </cell>
        </row>
        <row r="882">
          <cell r="A882" t="str">
            <v>2.8.2.3.221</v>
          </cell>
          <cell r="B882" t="str">
            <v>AMORT.EIIT TR/RM/CALIBR.06.98</v>
          </cell>
          <cell r="C882">
            <v>0</v>
          </cell>
          <cell r="D882">
            <v>2397.5700000000002</v>
          </cell>
          <cell r="E882">
            <v>-2397.5700000000002</v>
          </cell>
        </row>
        <row r="883">
          <cell r="A883" t="str">
            <v>2.8.2.3.222</v>
          </cell>
          <cell r="B883" t="str">
            <v>AMORT.GPIB EIIT 07.98</v>
          </cell>
          <cell r="C883">
            <v>0</v>
          </cell>
          <cell r="D883">
            <v>303.25</v>
          </cell>
          <cell r="E883">
            <v>-303.25</v>
          </cell>
        </row>
        <row r="884">
          <cell r="A884" t="str">
            <v>2.8.2.3.223</v>
          </cell>
          <cell r="B884" t="str">
            <v>AMORT.MAQ.C/INT.TEXTRON 07.98</v>
          </cell>
          <cell r="C884">
            <v>0</v>
          </cell>
          <cell r="D884">
            <v>525.25</v>
          </cell>
          <cell r="E884">
            <v>-525.25</v>
          </cell>
        </row>
        <row r="885">
          <cell r="A885" t="str">
            <v>2.8.2.3.225</v>
          </cell>
          <cell r="B885" t="str">
            <v>AMORT.PICK-PLACE MT5530LQ</v>
          </cell>
          <cell r="C885">
            <v>0</v>
          </cell>
          <cell r="D885">
            <v>85988.7</v>
          </cell>
          <cell r="E885">
            <v>-85988.7</v>
          </cell>
        </row>
        <row r="886">
          <cell r="A886" t="str">
            <v>2.8.2.3.302</v>
          </cell>
          <cell r="B886" t="str">
            <v>AMORT.ACUM.PTO.TRABAJO PROGRAM</v>
          </cell>
          <cell r="C886">
            <v>0</v>
          </cell>
          <cell r="D886">
            <v>9809.74</v>
          </cell>
          <cell r="E886">
            <v>-9809.74</v>
          </cell>
        </row>
        <row r="887">
          <cell r="A887" t="str">
            <v>2.8.2.3.304</v>
          </cell>
          <cell r="B887" t="str">
            <v>AMORT.ACUM.CARRETILLA CLARK CT</v>
          </cell>
          <cell r="C887">
            <v>0</v>
          </cell>
          <cell r="D887">
            <v>10247.26</v>
          </cell>
          <cell r="E887">
            <v>-10247.26</v>
          </cell>
        </row>
        <row r="888">
          <cell r="A888" t="str">
            <v>2.8.2.3.401</v>
          </cell>
          <cell r="B888" t="str">
            <v>AMORT.COMPRESOR</v>
          </cell>
          <cell r="C888">
            <v>0</v>
          </cell>
          <cell r="D888">
            <v>3403.26</v>
          </cell>
          <cell r="E888">
            <v>-3403.26</v>
          </cell>
        </row>
        <row r="889">
          <cell r="A889" t="str">
            <v>2.8.2.3.403</v>
          </cell>
          <cell r="B889" t="str">
            <v>AMORT.MAQUINA SERIGRAFIA</v>
          </cell>
          <cell r="C889">
            <v>0</v>
          </cell>
          <cell r="D889">
            <v>2232.59</v>
          </cell>
          <cell r="E889">
            <v>-2232.59</v>
          </cell>
        </row>
        <row r="890">
          <cell r="A890" t="str">
            <v>2.8.2.3.404</v>
          </cell>
          <cell r="B890" t="str">
            <v>AMORT.PREF.COMPONENTES</v>
          </cell>
          <cell r="C890">
            <v>0</v>
          </cell>
          <cell r="D890">
            <v>2369.0100000000002</v>
          </cell>
          <cell r="E890">
            <v>-2369.0100000000002</v>
          </cell>
        </row>
        <row r="891">
          <cell r="A891" t="str">
            <v>2.8.2.3.405</v>
          </cell>
          <cell r="B891" t="str">
            <v>AMORT.COMP.DE TENSION</v>
          </cell>
          <cell r="C891">
            <v>0</v>
          </cell>
          <cell r="D891">
            <v>2706.36</v>
          </cell>
          <cell r="E891">
            <v>-2706.36</v>
          </cell>
        </row>
        <row r="892">
          <cell r="A892" t="str">
            <v>2.8.2.3.406</v>
          </cell>
          <cell r="B892" t="str">
            <v>AMORT.EXTINTORES</v>
          </cell>
          <cell r="C892">
            <v>0</v>
          </cell>
          <cell r="D892">
            <v>547.92999999999995</v>
          </cell>
          <cell r="E892">
            <v>-547.92999999999995</v>
          </cell>
        </row>
        <row r="893">
          <cell r="A893" t="str">
            <v>2.8.2.3.407</v>
          </cell>
          <cell r="B893" t="str">
            <v>AMORT.LETRERO LUMINOSO</v>
          </cell>
          <cell r="C893">
            <v>0</v>
          </cell>
          <cell r="D893">
            <v>1531.06</v>
          </cell>
          <cell r="E893">
            <v>-1531.06</v>
          </cell>
        </row>
        <row r="894">
          <cell r="A894" t="str">
            <v>2.8.2.3.408</v>
          </cell>
          <cell r="B894" t="str">
            <v>AMORT.CAMARA CLIMATICA</v>
          </cell>
          <cell r="C894">
            <v>0</v>
          </cell>
          <cell r="D894">
            <v>15915.62</v>
          </cell>
          <cell r="E894">
            <v>-15915.62</v>
          </cell>
        </row>
        <row r="895">
          <cell r="A895" t="str">
            <v>2.8.2.3.409</v>
          </cell>
          <cell r="B895" t="str">
            <v>AMORT.MAQUINA DE SOLDAR</v>
          </cell>
          <cell r="C895">
            <v>0</v>
          </cell>
          <cell r="D895">
            <v>52909.98</v>
          </cell>
          <cell r="E895">
            <v>-52909.98</v>
          </cell>
        </row>
        <row r="896">
          <cell r="A896" t="str">
            <v>2.8.2.3.410</v>
          </cell>
          <cell r="B896" t="str">
            <v>AMORT.PEQ.MATERIAL Y ACCS</v>
          </cell>
          <cell r="C896">
            <v>0</v>
          </cell>
          <cell r="D896">
            <v>5906.37</v>
          </cell>
          <cell r="E896">
            <v>-5906.37</v>
          </cell>
        </row>
        <row r="897">
          <cell r="A897" t="str">
            <v>2.8.2.3.411</v>
          </cell>
          <cell r="B897" t="str">
            <v>AMORT.UTILLAJE 7/90</v>
          </cell>
          <cell r="C897">
            <v>0</v>
          </cell>
          <cell r="D897">
            <v>15757.35</v>
          </cell>
          <cell r="E897">
            <v>-15757.35</v>
          </cell>
        </row>
        <row r="898">
          <cell r="A898" t="str">
            <v>2.8.2.3.413</v>
          </cell>
          <cell r="B898" t="str">
            <v>0MORT.ALARMA VISA</v>
          </cell>
          <cell r="C898">
            <v>0</v>
          </cell>
          <cell r="D898">
            <v>2843.1</v>
          </cell>
          <cell r="E898">
            <v>-2843.1</v>
          </cell>
        </row>
        <row r="899">
          <cell r="A899" t="str">
            <v>2.8.2.3.414</v>
          </cell>
          <cell r="B899" t="str">
            <v>AMORT.ORDENADOR PEER 16-30</v>
          </cell>
          <cell r="C899">
            <v>0</v>
          </cell>
          <cell r="D899">
            <v>1348.67</v>
          </cell>
          <cell r="E899">
            <v>-1348.67</v>
          </cell>
        </row>
        <row r="900">
          <cell r="A900" t="str">
            <v>2.8.2.3.415</v>
          </cell>
          <cell r="B900" t="str">
            <v>AMORT.ORDENADOR PEER 16-30</v>
          </cell>
          <cell r="C900">
            <v>0</v>
          </cell>
          <cell r="D900">
            <v>1464.07</v>
          </cell>
          <cell r="E900">
            <v>-1464.07</v>
          </cell>
        </row>
        <row r="901">
          <cell r="A901" t="str">
            <v>2.8.2.3.416</v>
          </cell>
          <cell r="B901" t="str">
            <v>AMORT.FRECUENCIM.Y SWITGH</v>
          </cell>
          <cell r="C901">
            <v>0</v>
          </cell>
          <cell r="D901">
            <v>5538.93</v>
          </cell>
          <cell r="E901">
            <v>-5538.93</v>
          </cell>
        </row>
        <row r="902">
          <cell r="A902" t="str">
            <v>2.8.2.3.417</v>
          </cell>
          <cell r="B902" t="str">
            <v>AMORT.BUS INTERFACE</v>
          </cell>
          <cell r="C902">
            <v>0</v>
          </cell>
          <cell r="D902">
            <v>623.13</v>
          </cell>
          <cell r="E902">
            <v>-623.13</v>
          </cell>
        </row>
        <row r="903">
          <cell r="A903" t="str">
            <v>2.8.2.3.418</v>
          </cell>
          <cell r="B903" t="str">
            <v>AMORT.MOD.ALMAC.Y HORNO</v>
          </cell>
          <cell r="C903">
            <v>0</v>
          </cell>
          <cell r="D903">
            <v>1481.74</v>
          </cell>
          <cell r="E903">
            <v>-1481.74</v>
          </cell>
        </row>
        <row r="904">
          <cell r="A904" t="str">
            <v>2.8.2.3.419</v>
          </cell>
          <cell r="B904" t="str">
            <v>AMORT.ACC.MAQUINARIA 4-91</v>
          </cell>
          <cell r="C904">
            <v>0</v>
          </cell>
          <cell r="D904">
            <v>1458.83</v>
          </cell>
          <cell r="E904">
            <v>-1458.83</v>
          </cell>
        </row>
        <row r="905">
          <cell r="A905" t="str">
            <v>2.8.2.3.420</v>
          </cell>
          <cell r="B905" t="str">
            <v>AMORT.ORDENADOR PC386</v>
          </cell>
          <cell r="C905">
            <v>0</v>
          </cell>
          <cell r="D905">
            <v>1859.23</v>
          </cell>
          <cell r="E905">
            <v>-1859.23</v>
          </cell>
        </row>
        <row r="906">
          <cell r="A906" t="str">
            <v>2.8.2.3.421</v>
          </cell>
          <cell r="B906" t="str">
            <v>AMORT.ANALIZADOR LOGICO</v>
          </cell>
          <cell r="C906">
            <v>0</v>
          </cell>
          <cell r="D906">
            <v>4583.1099999999997</v>
          </cell>
          <cell r="E906">
            <v>-4583.1099999999997</v>
          </cell>
        </row>
        <row r="907">
          <cell r="A907" t="str">
            <v>2.8.2.3.422</v>
          </cell>
          <cell r="B907" t="str">
            <v>AMORT.ADAPTADOR PF8615Ñ30</v>
          </cell>
          <cell r="C907">
            <v>0</v>
          </cell>
          <cell r="D907">
            <v>1220.6300000000001</v>
          </cell>
          <cell r="E907">
            <v>-1220.6300000000001</v>
          </cell>
        </row>
        <row r="908">
          <cell r="A908" t="str">
            <v>2.8.2.3.425</v>
          </cell>
          <cell r="B908" t="str">
            <v>AMORT.INSTAL.EUROASICA 04-94</v>
          </cell>
          <cell r="C908">
            <v>0</v>
          </cell>
          <cell r="D908">
            <v>722.55</v>
          </cell>
          <cell r="E908">
            <v>-722.55</v>
          </cell>
        </row>
        <row r="909">
          <cell r="A909" t="str">
            <v>2.8.2.3.426</v>
          </cell>
          <cell r="B909" t="str">
            <v>AMORT.MEDIDOR NOVATRONIC 05-94</v>
          </cell>
          <cell r="C909">
            <v>0</v>
          </cell>
          <cell r="D909">
            <v>3665.58</v>
          </cell>
          <cell r="E909">
            <v>-3665.58</v>
          </cell>
        </row>
        <row r="910">
          <cell r="A910" t="str">
            <v>2.8.2.3.427</v>
          </cell>
          <cell r="B910" t="str">
            <v>AMORT.TERMOMETRO 11-94</v>
          </cell>
          <cell r="C910">
            <v>0</v>
          </cell>
          <cell r="D910">
            <v>427.3</v>
          </cell>
          <cell r="E910">
            <v>-427.3</v>
          </cell>
        </row>
        <row r="911">
          <cell r="A911" t="str">
            <v>2.8.2.3.428</v>
          </cell>
          <cell r="B911" t="str">
            <v>AMORT.ACUM.GT-80 ASPIRADOR</v>
          </cell>
          <cell r="C911">
            <v>0</v>
          </cell>
          <cell r="D911">
            <v>490.16</v>
          </cell>
          <cell r="E911">
            <v>-490.16</v>
          </cell>
        </row>
        <row r="912">
          <cell r="A912" t="str">
            <v>2.8.2.3.429</v>
          </cell>
          <cell r="B912" t="str">
            <v>AMORT.ACUM.MAQ.OLAMEF MAZA</v>
          </cell>
          <cell r="C912">
            <v>0</v>
          </cell>
          <cell r="D912">
            <v>794.66</v>
          </cell>
          <cell r="E912">
            <v>-794.66</v>
          </cell>
        </row>
        <row r="913">
          <cell r="A913" t="str">
            <v>2.8.2.3.430</v>
          </cell>
          <cell r="B913" t="str">
            <v>AMORT.ACUM.ASPIRADOR ESTANFLUX</v>
          </cell>
          <cell r="C913">
            <v>0</v>
          </cell>
          <cell r="D913">
            <v>172.09</v>
          </cell>
          <cell r="E913">
            <v>-172.09</v>
          </cell>
        </row>
        <row r="914">
          <cell r="A914" t="str">
            <v>2.8.2.3.901</v>
          </cell>
          <cell r="B914" t="str">
            <v>AMORT.DESCARGADOR GWB 11.97</v>
          </cell>
          <cell r="C914">
            <v>0</v>
          </cell>
          <cell r="D914">
            <v>9616.19</v>
          </cell>
          <cell r="E914">
            <v>-9616.19</v>
          </cell>
        </row>
        <row r="915">
          <cell r="A915" t="str">
            <v>2.8.2.3.902</v>
          </cell>
          <cell r="B915" t="str">
            <v>AMORT.CARROS RODANT 06.97</v>
          </cell>
          <cell r="C915">
            <v>0</v>
          </cell>
          <cell r="D915">
            <v>952.45</v>
          </cell>
          <cell r="E915">
            <v>-952.45</v>
          </cell>
        </row>
        <row r="916">
          <cell r="A916" t="str">
            <v>2.8.2.3.903</v>
          </cell>
          <cell r="B916" t="str">
            <v>AMORT.MAQ.G2 BASICA AVDEL</v>
          </cell>
          <cell r="C916">
            <v>0</v>
          </cell>
          <cell r="D916">
            <v>937.63</v>
          </cell>
          <cell r="E916">
            <v>-937.63</v>
          </cell>
        </row>
        <row r="917">
          <cell r="A917" t="str">
            <v>2.8.2.3.904</v>
          </cell>
          <cell r="B917" t="str">
            <v>AMORT.CAMARA HERAEUS 10.97</v>
          </cell>
          <cell r="C917">
            <v>0</v>
          </cell>
          <cell r="D917">
            <v>2298.87</v>
          </cell>
          <cell r="E917">
            <v>-2298.87</v>
          </cell>
        </row>
        <row r="918">
          <cell r="A918" t="str">
            <v>2.8.2.3.905</v>
          </cell>
          <cell r="B918" t="str">
            <v>AMORT.CONVEYOR GROHMAN 10.97</v>
          </cell>
          <cell r="C918">
            <v>0</v>
          </cell>
          <cell r="D918">
            <v>1724.15</v>
          </cell>
          <cell r="E918">
            <v>-1724.15</v>
          </cell>
        </row>
        <row r="919">
          <cell r="A919" t="str">
            <v>2.8.2.3.906</v>
          </cell>
          <cell r="B919" t="str">
            <v>AMORT.DISPENSAD.AUTOMAT.PHILIP</v>
          </cell>
          <cell r="C919">
            <v>0</v>
          </cell>
          <cell r="D919">
            <v>14798.98</v>
          </cell>
          <cell r="E919">
            <v>-14798.98</v>
          </cell>
        </row>
        <row r="920">
          <cell r="A920" t="str">
            <v>2.8.2.3.908</v>
          </cell>
          <cell r="B920" t="str">
            <v>AMORT.ASPIRADOR COMBIMAT 04.97</v>
          </cell>
          <cell r="C920">
            <v>0</v>
          </cell>
          <cell r="D920">
            <v>1950.55</v>
          </cell>
          <cell r="E920">
            <v>-1950.55</v>
          </cell>
        </row>
        <row r="921">
          <cell r="A921" t="str">
            <v>2.8.2.3.909</v>
          </cell>
          <cell r="B921" t="str">
            <v>AMORT.GRABAD.COPS ALL11 11.97</v>
          </cell>
          <cell r="C921">
            <v>0</v>
          </cell>
          <cell r="D921">
            <v>597.25</v>
          </cell>
          <cell r="E921">
            <v>-597.25</v>
          </cell>
        </row>
        <row r="922">
          <cell r="A922" t="str">
            <v>2.8.2.3.911</v>
          </cell>
          <cell r="B922" t="str">
            <v>AMORT.FRESADORA PROTOMAT 91-S</v>
          </cell>
          <cell r="C922">
            <v>0</v>
          </cell>
          <cell r="D922">
            <v>9792.0499999999993</v>
          </cell>
          <cell r="E922">
            <v>-9792.0499999999993</v>
          </cell>
        </row>
        <row r="923">
          <cell r="A923" t="str">
            <v>2.8.2.3.912</v>
          </cell>
          <cell r="B923" t="str">
            <v>AMORT.IN-CIRCUIT CHECK-SUM</v>
          </cell>
          <cell r="C923">
            <v>0</v>
          </cell>
          <cell r="D923">
            <v>35181.32</v>
          </cell>
          <cell r="E923">
            <v>-35181.32</v>
          </cell>
        </row>
        <row r="924">
          <cell r="A924" t="str">
            <v>2.8.2.3.913</v>
          </cell>
          <cell r="B924" t="str">
            <v>AMORT.BALANZA SARTORIUS 12.97</v>
          </cell>
          <cell r="C924">
            <v>0</v>
          </cell>
          <cell r="D924">
            <v>535.04999999999995</v>
          </cell>
          <cell r="E924">
            <v>-535.04999999999995</v>
          </cell>
        </row>
        <row r="925">
          <cell r="A925" t="str">
            <v>2.8.2.3.915</v>
          </cell>
          <cell r="B925" t="str">
            <v>AMORT.MAESTRO 4M LAN-EKIN</v>
          </cell>
          <cell r="C925">
            <v>0</v>
          </cell>
          <cell r="D925">
            <v>2909.99</v>
          </cell>
          <cell r="E925">
            <v>-2909.99</v>
          </cell>
        </row>
        <row r="926">
          <cell r="A926" t="str">
            <v>2.8.2.3.916</v>
          </cell>
          <cell r="B926" t="str">
            <v>AMORT.PREFORMAD.EBSOMAT 12.97</v>
          </cell>
          <cell r="C926">
            <v>0</v>
          </cell>
          <cell r="D926">
            <v>1288.42</v>
          </cell>
          <cell r="E926">
            <v>-1288.42</v>
          </cell>
        </row>
        <row r="927">
          <cell r="A927" t="str">
            <v>2.8.2.3.917</v>
          </cell>
          <cell r="B927" t="str">
            <v>AMORT.AMISTAR 5500 12.97</v>
          </cell>
          <cell r="C927">
            <v>0</v>
          </cell>
          <cell r="D927">
            <v>14123.78</v>
          </cell>
          <cell r="E927">
            <v>-14123.78</v>
          </cell>
        </row>
        <row r="928">
          <cell r="A928" t="str">
            <v>2.8.2.3.918</v>
          </cell>
          <cell r="B928" t="str">
            <v>AMORT.MAQ.SERIGR.EKRA-MICRO</v>
          </cell>
          <cell r="C928">
            <v>0</v>
          </cell>
          <cell r="D928">
            <v>11341.62</v>
          </cell>
          <cell r="E928">
            <v>-11341.62</v>
          </cell>
        </row>
        <row r="929">
          <cell r="A929" t="str">
            <v>2.8.2.3</v>
          </cell>
          <cell r="B929" t="str">
            <v>AMORT.ACUM.DE MAQUINARIA</v>
          </cell>
          <cell r="C929">
            <v>0</v>
          </cell>
          <cell r="D929">
            <v>757014.35</v>
          </cell>
          <cell r="E929">
            <v>-757014.35</v>
          </cell>
        </row>
        <row r="930">
          <cell r="A930" t="str">
            <v>2.8.2.4.002</v>
          </cell>
          <cell r="B930" t="str">
            <v>AMORT.MATERIAL Y ACCES.92</v>
          </cell>
          <cell r="C930">
            <v>0</v>
          </cell>
          <cell r="D930">
            <v>1845.48</v>
          </cell>
          <cell r="E930">
            <v>-1845.48</v>
          </cell>
        </row>
        <row r="931">
          <cell r="A931" t="str">
            <v>2.8.2.4.005</v>
          </cell>
          <cell r="B931" t="str">
            <v>AMORT.UTIL.TEST CIRCUITO</v>
          </cell>
          <cell r="C931">
            <v>0</v>
          </cell>
          <cell r="D931">
            <v>2940.75</v>
          </cell>
          <cell r="E931">
            <v>-2940.75</v>
          </cell>
        </row>
        <row r="932">
          <cell r="A932" t="str">
            <v>2.8.2.4.008</v>
          </cell>
          <cell r="B932" t="str">
            <v>AMORT.DIGITAL 06-94</v>
          </cell>
          <cell r="C932">
            <v>0</v>
          </cell>
          <cell r="D932">
            <v>322.64999999999998</v>
          </cell>
          <cell r="E932">
            <v>-322.64999999999998</v>
          </cell>
        </row>
        <row r="933">
          <cell r="A933" t="str">
            <v>2.8.2.4.011</v>
          </cell>
          <cell r="B933" t="str">
            <v>AMORT.UTILLAJE LAN-EKIN</v>
          </cell>
          <cell r="C933">
            <v>0</v>
          </cell>
          <cell r="D933">
            <v>403.72</v>
          </cell>
          <cell r="E933">
            <v>-403.72</v>
          </cell>
        </row>
        <row r="934">
          <cell r="A934" t="str">
            <v>2.8.2.4.013</v>
          </cell>
          <cell r="B934" t="str">
            <v>AMORT.ATORNILL.ALCOTAN 11-94</v>
          </cell>
          <cell r="C934">
            <v>0</v>
          </cell>
          <cell r="D934">
            <v>507.25</v>
          </cell>
          <cell r="E934">
            <v>-507.25</v>
          </cell>
        </row>
        <row r="935">
          <cell r="A935" t="str">
            <v>2.8.2.4.015</v>
          </cell>
          <cell r="B935" t="str">
            <v>AMORT.UTIL PUNTA SOLD.ESTANF.</v>
          </cell>
          <cell r="C935">
            <v>0</v>
          </cell>
          <cell r="D935">
            <v>728.07</v>
          </cell>
          <cell r="E935">
            <v>-728.07</v>
          </cell>
        </row>
        <row r="936">
          <cell r="A936" t="str">
            <v>2.8.2.4.016</v>
          </cell>
          <cell r="B936" t="str">
            <v>AMORT.UTIL LAN EKIN 05-94</v>
          </cell>
          <cell r="C936">
            <v>0</v>
          </cell>
          <cell r="D936">
            <v>713.43</v>
          </cell>
          <cell r="E936">
            <v>-713.43</v>
          </cell>
        </row>
        <row r="937">
          <cell r="A937" t="str">
            <v>2.8.2.4.017</v>
          </cell>
          <cell r="B937" t="str">
            <v>AMORT.ACUM.ASPIRADORES ESTANFL</v>
          </cell>
          <cell r="C937">
            <v>0</v>
          </cell>
          <cell r="D937">
            <v>709.79</v>
          </cell>
          <cell r="E937">
            <v>-709.79</v>
          </cell>
        </row>
        <row r="938">
          <cell r="A938" t="str">
            <v>2.8.2.4.019</v>
          </cell>
          <cell r="B938" t="str">
            <v>AMORT.ACUM.UTILLAJE ESTANFLUX</v>
          </cell>
          <cell r="C938">
            <v>0</v>
          </cell>
          <cell r="D938">
            <v>1271.74</v>
          </cell>
          <cell r="E938">
            <v>-1271.74</v>
          </cell>
        </row>
        <row r="939">
          <cell r="A939" t="str">
            <v>2.8.2.4.020</v>
          </cell>
          <cell r="B939" t="str">
            <v>AMORT.ACUM.FILTROS POSICIONADO</v>
          </cell>
          <cell r="C939">
            <v>0</v>
          </cell>
          <cell r="D939">
            <v>2146.9299999999998</v>
          </cell>
          <cell r="E939">
            <v>-2146.9299999999998</v>
          </cell>
        </row>
        <row r="940">
          <cell r="A940" t="str">
            <v>2.8.2.4.021</v>
          </cell>
          <cell r="B940" t="str">
            <v>AMORT.ACUM.UTILLAJE ESTANFLUX</v>
          </cell>
          <cell r="C940">
            <v>0</v>
          </cell>
          <cell r="D940">
            <v>1023.95</v>
          </cell>
          <cell r="E940">
            <v>-1023.95</v>
          </cell>
        </row>
        <row r="941">
          <cell r="A941" t="str">
            <v>2.8.2.4.022</v>
          </cell>
          <cell r="B941" t="str">
            <v>AMORT.ACUM.UTIL PUNTA SOLDAR</v>
          </cell>
          <cell r="C941">
            <v>0</v>
          </cell>
          <cell r="D941">
            <v>593.91999999999996</v>
          </cell>
          <cell r="E941">
            <v>-593.91999999999996</v>
          </cell>
        </row>
        <row r="942">
          <cell r="A942" t="str">
            <v>2.8.2.4.028</v>
          </cell>
          <cell r="B942" t="str">
            <v>AMORT.ACUM.UTILLAJE ALUMIGRAF</v>
          </cell>
          <cell r="C942">
            <v>0</v>
          </cell>
          <cell r="D942">
            <v>1472.48</v>
          </cell>
          <cell r="E942">
            <v>-1472.48</v>
          </cell>
        </row>
        <row r="943">
          <cell r="A943" t="str">
            <v>2.8.2.4.030</v>
          </cell>
          <cell r="B943" t="str">
            <v>AMORT.TROQUEL LECTOR CT-30</v>
          </cell>
          <cell r="C943">
            <v>0</v>
          </cell>
          <cell r="D943">
            <v>13072.04</v>
          </cell>
          <cell r="E943">
            <v>-13072.04</v>
          </cell>
        </row>
        <row r="944">
          <cell r="A944" t="str">
            <v>2.8.2.4.031</v>
          </cell>
          <cell r="B944" t="str">
            <v>AMORT.PLATFORM 5 LINES MAQ.SZA</v>
          </cell>
          <cell r="C944">
            <v>0</v>
          </cell>
          <cell r="D944">
            <v>467.63</v>
          </cell>
          <cell r="E944">
            <v>-467.63</v>
          </cell>
        </row>
        <row r="945">
          <cell r="A945" t="str">
            <v>2.8.2.4.032</v>
          </cell>
          <cell r="B945" t="str">
            <v>AMORT.UTILLAJ.PORTAPILAS CT-30</v>
          </cell>
          <cell r="C945">
            <v>0</v>
          </cell>
          <cell r="D945">
            <v>8147.62</v>
          </cell>
          <cell r="E945">
            <v>-8147.62</v>
          </cell>
        </row>
        <row r="946">
          <cell r="A946" t="str">
            <v>2.8.2.4.034</v>
          </cell>
          <cell r="B946" t="str">
            <v>AMORT.TROQUEL HT20I</v>
          </cell>
          <cell r="C946">
            <v>0</v>
          </cell>
          <cell r="D946">
            <v>1466.17</v>
          </cell>
          <cell r="E946">
            <v>-1466.17</v>
          </cell>
        </row>
        <row r="947">
          <cell r="A947" t="str">
            <v>2.8.2.4.036</v>
          </cell>
          <cell r="B947" t="str">
            <v>AMORT. ACUM. TEXTRON MOD BASIC</v>
          </cell>
          <cell r="C947">
            <v>0</v>
          </cell>
          <cell r="D947">
            <v>235.4</v>
          </cell>
          <cell r="E947">
            <v>-235.4</v>
          </cell>
        </row>
        <row r="948">
          <cell r="A948" t="str">
            <v>2.8.2.4.037</v>
          </cell>
          <cell r="B948" t="str">
            <v>AMORT.ACUM.ASSEMBLEON UTILLAJE</v>
          </cell>
          <cell r="C948">
            <v>0</v>
          </cell>
          <cell r="D948">
            <v>1580.88</v>
          </cell>
          <cell r="E948">
            <v>-1580.88</v>
          </cell>
        </row>
        <row r="949">
          <cell r="A949" t="str">
            <v>2.8.2.4.103</v>
          </cell>
          <cell r="B949" t="str">
            <v>AMORT.PQ.MAT.Y ACCES.93</v>
          </cell>
          <cell r="C949">
            <v>0</v>
          </cell>
          <cell r="D949">
            <v>7689.57</v>
          </cell>
          <cell r="E949">
            <v>-7689.57</v>
          </cell>
        </row>
        <row r="950">
          <cell r="A950" t="str">
            <v>2.8.2.4</v>
          </cell>
          <cell r="B950" t="str">
            <v>AMORT.ACUMULADA DE UTILLAJE</v>
          </cell>
          <cell r="C950">
            <v>0</v>
          </cell>
          <cell r="D950">
            <v>47339.47</v>
          </cell>
          <cell r="E950">
            <v>-47339.47</v>
          </cell>
        </row>
        <row r="951">
          <cell r="A951" t="str">
            <v>2.8.2.5.003</v>
          </cell>
          <cell r="B951" t="str">
            <v>AMORT.ACUM.POLIPASTO 01-95</v>
          </cell>
          <cell r="C951">
            <v>0</v>
          </cell>
          <cell r="D951">
            <v>248.42</v>
          </cell>
          <cell r="E951">
            <v>-248.42</v>
          </cell>
        </row>
        <row r="952">
          <cell r="A952" t="str">
            <v>2.8.2.5.010</v>
          </cell>
          <cell r="B952" t="str">
            <v>AMORT.INST.AIRE ACOND.VEGA &amp; L</v>
          </cell>
          <cell r="C952">
            <v>0</v>
          </cell>
          <cell r="D952">
            <v>3202.55</v>
          </cell>
          <cell r="E952">
            <v>-3202.55</v>
          </cell>
        </row>
        <row r="953">
          <cell r="A953" t="str">
            <v>2.8.2.5.011</v>
          </cell>
          <cell r="B953" t="str">
            <v>AMORT.INST.ANTONIO FRANCO</v>
          </cell>
          <cell r="C953">
            <v>0</v>
          </cell>
          <cell r="D953">
            <v>1452.8</v>
          </cell>
          <cell r="E953">
            <v>-1452.8</v>
          </cell>
        </row>
        <row r="954">
          <cell r="A954" t="str">
            <v>2.8.2.5.012</v>
          </cell>
          <cell r="B954" t="str">
            <v>AMORT.OP.C.FAX</v>
          </cell>
          <cell r="C954">
            <v>0</v>
          </cell>
          <cell r="D954">
            <v>4621.91</v>
          </cell>
          <cell r="E954">
            <v>-4621.91</v>
          </cell>
        </row>
        <row r="955">
          <cell r="A955" t="str">
            <v>2.8.2.5.013</v>
          </cell>
          <cell r="B955" t="str">
            <v>AMORT.CONJ.ALUMINIO ACCS.RODAN</v>
          </cell>
          <cell r="C955">
            <v>0</v>
          </cell>
          <cell r="D955">
            <v>1256.93</v>
          </cell>
          <cell r="E955">
            <v>-1256.93</v>
          </cell>
        </row>
        <row r="956">
          <cell r="A956" t="str">
            <v>2.8.2.5.014</v>
          </cell>
          <cell r="B956" t="str">
            <v>AMORT.INST.ANTONIO FRANCO</v>
          </cell>
          <cell r="C956">
            <v>0</v>
          </cell>
          <cell r="D956">
            <v>2471.5100000000002</v>
          </cell>
          <cell r="E956">
            <v>-2471.5100000000002</v>
          </cell>
        </row>
        <row r="957">
          <cell r="A957" t="str">
            <v>2.8.2.5.015</v>
          </cell>
          <cell r="B957" t="str">
            <v>AMORT.INST.JOAKIN</v>
          </cell>
          <cell r="C957">
            <v>0</v>
          </cell>
          <cell r="D957">
            <v>2736.77</v>
          </cell>
          <cell r="E957">
            <v>-2736.77</v>
          </cell>
        </row>
        <row r="958">
          <cell r="A958" t="str">
            <v>2.8.2.5.016</v>
          </cell>
          <cell r="B958" t="str">
            <v>AMORT.PAVIMENTAC.PAB.ERGA</v>
          </cell>
          <cell r="C958">
            <v>0</v>
          </cell>
          <cell r="D958">
            <v>13834.16</v>
          </cell>
          <cell r="E958">
            <v>-13834.16</v>
          </cell>
        </row>
        <row r="959">
          <cell r="A959" t="str">
            <v>2.8.2.5.017</v>
          </cell>
          <cell r="B959" t="str">
            <v>AMORT.INST.ELEC.ANTONIO FRANCO</v>
          </cell>
          <cell r="C959">
            <v>0</v>
          </cell>
          <cell r="D959">
            <v>5188.8599999999997</v>
          </cell>
          <cell r="E959">
            <v>-5188.8599999999997</v>
          </cell>
        </row>
        <row r="960">
          <cell r="A960" t="str">
            <v>2.8.2.5.018</v>
          </cell>
          <cell r="B960" t="str">
            <v>AMORT.ACUM.AMPLIACION LOCAL</v>
          </cell>
          <cell r="C960">
            <v>0</v>
          </cell>
          <cell r="D960">
            <v>7571.82</v>
          </cell>
          <cell r="E960">
            <v>-7571.82</v>
          </cell>
        </row>
        <row r="961">
          <cell r="A961" t="str">
            <v>2.8.2.5.019</v>
          </cell>
          <cell r="B961" t="str">
            <v>AMORT.ACUM.INST.ELECTRICA</v>
          </cell>
          <cell r="C961">
            <v>0</v>
          </cell>
          <cell r="D961">
            <v>2300.81</v>
          </cell>
          <cell r="E961">
            <v>-2300.81</v>
          </cell>
        </row>
        <row r="962">
          <cell r="A962" t="str">
            <v>2.8.2.5.020</v>
          </cell>
          <cell r="B962" t="str">
            <v>AMORT.ACUM.INST.PAB.TECH.</v>
          </cell>
          <cell r="C962">
            <v>0</v>
          </cell>
          <cell r="D962">
            <v>12007.89</v>
          </cell>
          <cell r="E962">
            <v>-12007.89</v>
          </cell>
        </row>
        <row r="963">
          <cell r="A963" t="str">
            <v>2.8.2.5.021</v>
          </cell>
          <cell r="B963" t="str">
            <v>AMORT.ACUM.INST.ENTREPISO</v>
          </cell>
          <cell r="C963">
            <v>0</v>
          </cell>
          <cell r="D963">
            <v>367.1</v>
          </cell>
          <cell r="E963">
            <v>-367.1</v>
          </cell>
        </row>
        <row r="964">
          <cell r="A964" t="str">
            <v>2.8.2.5.022</v>
          </cell>
          <cell r="B964" t="str">
            <v>AMORT.ACUM.INST.TELEF.ENTREPLA</v>
          </cell>
          <cell r="C964">
            <v>0</v>
          </cell>
          <cell r="D964">
            <v>517.14</v>
          </cell>
          <cell r="E964">
            <v>-517.14</v>
          </cell>
        </row>
        <row r="965">
          <cell r="A965" t="str">
            <v>2.8.2.5.023</v>
          </cell>
          <cell r="B965" t="str">
            <v>AMORT.ACUM.INST.ELECTRICA</v>
          </cell>
          <cell r="C965">
            <v>0</v>
          </cell>
          <cell r="D965">
            <v>19877.18</v>
          </cell>
          <cell r="E965">
            <v>-19877.18</v>
          </cell>
        </row>
        <row r="966">
          <cell r="A966" t="str">
            <v>2.8.2.5.024</v>
          </cell>
          <cell r="B966" t="str">
            <v>AMORT.ACUM.INST.CAMPANA Y RED</v>
          </cell>
          <cell r="C966">
            <v>0</v>
          </cell>
          <cell r="D966">
            <v>1741.55</v>
          </cell>
          <cell r="E966">
            <v>-1741.55</v>
          </cell>
        </row>
        <row r="967">
          <cell r="A967" t="str">
            <v>2.8.2.5.026</v>
          </cell>
          <cell r="B967" t="str">
            <v>AMORT.ACUM.INST.AMPL.LOCAL</v>
          </cell>
          <cell r="C967">
            <v>0</v>
          </cell>
          <cell r="D967">
            <v>1313.23</v>
          </cell>
          <cell r="E967">
            <v>-1313.23</v>
          </cell>
        </row>
        <row r="968">
          <cell r="A968" t="str">
            <v>2.8.2.5.027</v>
          </cell>
          <cell r="B968" t="str">
            <v>AMORT.ACUM.INST.MODEM AMPL.LOC</v>
          </cell>
          <cell r="C968">
            <v>0</v>
          </cell>
          <cell r="D968">
            <v>796.3</v>
          </cell>
          <cell r="E968">
            <v>-796.3</v>
          </cell>
        </row>
        <row r="969">
          <cell r="A969" t="str">
            <v>2.8.2.5.028</v>
          </cell>
          <cell r="B969" t="str">
            <v>AMORT.ACUM.INST.FOCOS PASILLO</v>
          </cell>
          <cell r="C969">
            <v>0</v>
          </cell>
          <cell r="D969">
            <v>541.88</v>
          </cell>
          <cell r="E969">
            <v>-541.88</v>
          </cell>
        </row>
        <row r="970">
          <cell r="A970" t="str">
            <v>2.8.2.5.029</v>
          </cell>
          <cell r="B970" t="str">
            <v>AMORT.ACUM.ILUMINAC.PABELLON</v>
          </cell>
          <cell r="C970">
            <v>0</v>
          </cell>
          <cell r="D970">
            <v>628.37</v>
          </cell>
          <cell r="E970">
            <v>-628.37</v>
          </cell>
        </row>
        <row r="971">
          <cell r="A971" t="str">
            <v>2.8.2.5.030</v>
          </cell>
          <cell r="B971" t="str">
            <v>AMORT.ACUM.INST.MODULOS CONTRO</v>
          </cell>
          <cell r="C971">
            <v>0</v>
          </cell>
          <cell r="D971">
            <v>4997.29</v>
          </cell>
          <cell r="E971">
            <v>-4997.29</v>
          </cell>
        </row>
        <row r="972">
          <cell r="A972" t="str">
            <v>2.8.2.5.031</v>
          </cell>
          <cell r="B972" t="str">
            <v>AMORT.ACUM.INST.AIRE ACOND.</v>
          </cell>
          <cell r="C972">
            <v>0</v>
          </cell>
          <cell r="D972">
            <v>2429.7399999999998</v>
          </cell>
          <cell r="E972">
            <v>-2429.7399999999998</v>
          </cell>
        </row>
        <row r="973">
          <cell r="A973" t="str">
            <v>2.8.2.5.032</v>
          </cell>
          <cell r="B973" t="str">
            <v>AMORT.ACUM.INST.MAQUINA HORNO</v>
          </cell>
          <cell r="C973">
            <v>0</v>
          </cell>
          <cell r="D973">
            <v>1594.41</v>
          </cell>
          <cell r="E973">
            <v>-1594.41</v>
          </cell>
        </row>
        <row r="974">
          <cell r="A974" t="str">
            <v>2.8.2.5.033</v>
          </cell>
          <cell r="B974" t="str">
            <v>AMORT.ACUM.MEC.INST.HORNO BURN</v>
          </cell>
          <cell r="C974">
            <v>0</v>
          </cell>
          <cell r="D974">
            <v>3302.83</v>
          </cell>
          <cell r="E974">
            <v>-3302.83</v>
          </cell>
        </row>
        <row r="975">
          <cell r="A975" t="str">
            <v>2.8.2.5.034</v>
          </cell>
          <cell r="B975" t="str">
            <v>AMORT.ACUM.INST.COMPROB.NEUMAT</v>
          </cell>
          <cell r="C975">
            <v>0</v>
          </cell>
          <cell r="D975">
            <v>4293.5600000000004</v>
          </cell>
          <cell r="E975">
            <v>-4293.5600000000004</v>
          </cell>
        </row>
        <row r="976">
          <cell r="A976" t="str">
            <v>2.8.2.5.035</v>
          </cell>
          <cell r="B976" t="str">
            <v>AMORT.ACUM.INST.HORNO BARNIN A</v>
          </cell>
          <cell r="C976">
            <v>0</v>
          </cell>
          <cell r="D976">
            <v>2631.69</v>
          </cell>
          <cell r="E976">
            <v>-2631.69</v>
          </cell>
        </row>
        <row r="977">
          <cell r="A977" t="str">
            <v>2.8.2.5.036</v>
          </cell>
          <cell r="B977" t="str">
            <v>AMORT.ACUM.AIRE ACONDICIONADO</v>
          </cell>
          <cell r="C977">
            <v>0</v>
          </cell>
          <cell r="D977">
            <v>13102.06</v>
          </cell>
          <cell r="E977">
            <v>-13102.06</v>
          </cell>
        </row>
        <row r="978">
          <cell r="A978" t="str">
            <v>2.8.2.5.037</v>
          </cell>
          <cell r="B978" t="str">
            <v>AMORT.ACUM.SECADOR COMP.LOR</v>
          </cell>
          <cell r="C978">
            <v>0</v>
          </cell>
          <cell r="D978">
            <v>7566.74</v>
          </cell>
          <cell r="E978">
            <v>-7566.74</v>
          </cell>
        </row>
        <row r="979">
          <cell r="A979" t="str">
            <v>2.8.2.5.038</v>
          </cell>
          <cell r="B979" t="str">
            <v>AMORT.INST.AMPLIAC.LOCAL</v>
          </cell>
          <cell r="C979">
            <v>0</v>
          </cell>
          <cell r="D979">
            <v>10944.96</v>
          </cell>
          <cell r="E979">
            <v>-10944.96</v>
          </cell>
        </row>
        <row r="980">
          <cell r="A980" t="str">
            <v>2.8.2.5.039</v>
          </cell>
          <cell r="B980" t="str">
            <v>AMORT.AMPL.LOCAL 03.97</v>
          </cell>
          <cell r="C980">
            <v>0</v>
          </cell>
          <cell r="D980">
            <v>37702.65</v>
          </cell>
          <cell r="E980">
            <v>-37702.65</v>
          </cell>
        </row>
        <row r="981">
          <cell r="A981" t="str">
            <v>2.8.2.5.040</v>
          </cell>
          <cell r="B981" t="str">
            <v>AMORT.INST.GASCON 04-94</v>
          </cell>
          <cell r="C981">
            <v>0</v>
          </cell>
          <cell r="D981">
            <v>7751.42</v>
          </cell>
          <cell r="E981">
            <v>-7751.42</v>
          </cell>
        </row>
        <row r="982">
          <cell r="A982" t="str">
            <v>2.8.2.5.041</v>
          </cell>
          <cell r="B982" t="str">
            <v>AMORT.INST.LOCAL POLYMARMOL</v>
          </cell>
          <cell r="C982">
            <v>0</v>
          </cell>
          <cell r="D982">
            <v>4343.3900000000003</v>
          </cell>
          <cell r="E982">
            <v>-4343.3900000000003</v>
          </cell>
        </row>
        <row r="983">
          <cell r="A983" t="str">
            <v>2.8.2.5.042</v>
          </cell>
          <cell r="B983" t="str">
            <v>AMORT.MANGAS HNOS PAB I+D</v>
          </cell>
          <cell r="C983">
            <v>0</v>
          </cell>
          <cell r="D983">
            <v>5073.4399999999996</v>
          </cell>
          <cell r="E983">
            <v>-5073.4399999999996</v>
          </cell>
        </row>
        <row r="984">
          <cell r="A984" t="str">
            <v>2.8.2.5.044</v>
          </cell>
          <cell r="B984" t="str">
            <v>AMORT.INST.TUB CAMPANA ES HERM</v>
          </cell>
          <cell r="C984">
            <v>0</v>
          </cell>
          <cell r="D984">
            <v>1084.82</v>
          </cell>
          <cell r="E984">
            <v>-1084.82</v>
          </cell>
        </row>
        <row r="985">
          <cell r="A985" t="str">
            <v>2.8.2.5.045</v>
          </cell>
          <cell r="B985" t="str">
            <v>AMORT.VISA INST. AMP.LOCAL</v>
          </cell>
          <cell r="C985">
            <v>0</v>
          </cell>
          <cell r="D985">
            <v>3945.02</v>
          </cell>
          <cell r="E985">
            <v>-3945.02</v>
          </cell>
        </row>
        <row r="986">
          <cell r="A986" t="str">
            <v>2.8.2.5.047</v>
          </cell>
          <cell r="B986" t="str">
            <v>AMORT.AMP.LOCAL I+D</v>
          </cell>
          <cell r="C986">
            <v>0</v>
          </cell>
          <cell r="D986">
            <v>32382.66</v>
          </cell>
          <cell r="E986">
            <v>-32382.66</v>
          </cell>
        </row>
        <row r="987">
          <cell r="A987" t="str">
            <v>2.8.2.5.050</v>
          </cell>
          <cell r="B987" t="str">
            <v>AMORT.INST.CAMPANA SEVERO 1-94</v>
          </cell>
          <cell r="C987">
            <v>0</v>
          </cell>
          <cell r="D987">
            <v>3305.99</v>
          </cell>
          <cell r="E987">
            <v>-3305.99</v>
          </cell>
        </row>
        <row r="988">
          <cell r="A988" t="str">
            <v>2.8.2.5.052</v>
          </cell>
          <cell r="B988" t="str">
            <v>AMORT.INST.SMD ANT.FRANCO</v>
          </cell>
          <cell r="C988">
            <v>0</v>
          </cell>
          <cell r="D988">
            <v>2783.19</v>
          </cell>
          <cell r="E988">
            <v>-2783.19</v>
          </cell>
        </row>
        <row r="989">
          <cell r="A989" t="str">
            <v>2.8.2.5.054</v>
          </cell>
          <cell r="B989" t="str">
            <v>AMORT.INST.ESTRUCT.MET LOCAL</v>
          </cell>
          <cell r="C989">
            <v>0</v>
          </cell>
          <cell r="D989">
            <v>901.51</v>
          </cell>
          <cell r="E989">
            <v>-901.51</v>
          </cell>
        </row>
        <row r="990">
          <cell r="A990" t="str">
            <v>2.8.2.5.060</v>
          </cell>
          <cell r="B990" t="str">
            <v>AMORT.LOCAL 12-94</v>
          </cell>
          <cell r="C990">
            <v>0</v>
          </cell>
          <cell r="D990">
            <v>38643.31</v>
          </cell>
          <cell r="E990">
            <v>-38643.31</v>
          </cell>
        </row>
        <row r="991">
          <cell r="A991" t="str">
            <v>2.8.2.5.070</v>
          </cell>
          <cell r="B991" t="str">
            <v>AMORT.INST.ELECTRICAS 03-94</v>
          </cell>
          <cell r="C991">
            <v>0</v>
          </cell>
          <cell r="D991">
            <v>16076.91</v>
          </cell>
          <cell r="E991">
            <v>-16076.91</v>
          </cell>
        </row>
        <row r="992">
          <cell r="A992" t="str">
            <v>2.8.2.5.073</v>
          </cell>
          <cell r="B992" t="str">
            <v>AMORT.CENTRALITA-TELEFONO</v>
          </cell>
          <cell r="C992">
            <v>0</v>
          </cell>
          <cell r="D992">
            <v>9266.5400000000009</v>
          </cell>
          <cell r="E992">
            <v>-9266.5400000000009</v>
          </cell>
        </row>
        <row r="993">
          <cell r="A993" t="str">
            <v>2.8.2.5.080</v>
          </cell>
          <cell r="B993" t="str">
            <v>AMORT.INST.LEHENGOAK 04-94</v>
          </cell>
          <cell r="C993">
            <v>0</v>
          </cell>
          <cell r="D993">
            <v>448.1</v>
          </cell>
          <cell r="E993">
            <v>-448.1</v>
          </cell>
        </row>
        <row r="994">
          <cell r="A994" t="str">
            <v>2.8.2.5.090</v>
          </cell>
          <cell r="B994" t="str">
            <v>AMORT.INST.SEVERO CAMP.04-94</v>
          </cell>
          <cell r="C994">
            <v>0</v>
          </cell>
          <cell r="D994">
            <v>410.03</v>
          </cell>
          <cell r="E994">
            <v>-410.03</v>
          </cell>
        </row>
        <row r="995">
          <cell r="A995" t="str">
            <v>2.8.2.5.100</v>
          </cell>
          <cell r="B995" t="str">
            <v>AMORT.ACUM.BACK-UPS 400 Y 600V</v>
          </cell>
          <cell r="C995">
            <v>0</v>
          </cell>
          <cell r="D995">
            <v>529.41</v>
          </cell>
          <cell r="E995">
            <v>-529.41</v>
          </cell>
        </row>
        <row r="996">
          <cell r="A996" t="str">
            <v>2.8.2.5.201</v>
          </cell>
          <cell r="B996" t="str">
            <v>AMORT.PQ.MATERIAL Y ACC.</v>
          </cell>
          <cell r="C996">
            <v>0</v>
          </cell>
          <cell r="D996">
            <v>2709.53</v>
          </cell>
          <cell r="E996">
            <v>-2709.53</v>
          </cell>
        </row>
        <row r="997">
          <cell r="A997" t="str">
            <v>2.8.2.5.202</v>
          </cell>
          <cell r="B997" t="str">
            <v>AMORT.ACUM.DECORACIONES FRUROS</v>
          </cell>
          <cell r="C997">
            <v>0</v>
          </cell>
          <cell r="D997">
            <v>2945.92</v>
          </cell>
          <cell r="E997">
            <v>-2945.92</v>
          </cell>
        </row>
        <row r="998">
          <cell r="A998" t="str">
            <v>2.8.2.5.940</v>
          </cell>
          <cell r="B998" t="str">
            <v>AMORT.AIR-FRES INST.LOC.04.97</v>
          </cell>
          <cell r="C998">
            <v>0</v>
          </cell>
          <cell r="D998">
            <v>2272.33</v>
          </cell>
          <cell r="E998">
            <v>-2272.33</v>
          </cell>
        </row>
        <row r="999">
          <cell r="A999" t="str">
            <v>2.8.2.5.950</v>
          </cell>
          <cell r="B999" t="str">
            <v>AMORT.AMP.LOCAL I+D DEL RIO</v>
          </cell>
          <cell r="C999">
            <v>0</v>
          </cell>
          <cell r="D999">
            <v>3068.17</v>
          </cell>
          <cell r="E999">
            <v>-3068.17</v>
          </cell>
        </row>
        <row r="1000">
          <cell r="A1000" t="str">
            <v>2.8.2.5</v>
          </cell>
          <cell r="B1000" t="str">
            <v>AMORT.ACUM.DE OTRAS INSTALACIO</v>
          </cell>
          <cell r="C1000">
            <v>0</v>
          </cell>
          <cell r="D1000">
            <v>309184.8</v>
          </cell>
          <cell r="E1000">
            <v>-309184.8</v>
          </cell>
        </row>
        <row r="1001">
          <cell r="A1001" t="str">
            <v>2.8.2.6.001</v>
          </cell>
          <cell r="B1001" t="str">
            <v>AMORT.ACUM.MOB.OFICINA</v>
          </cell>
          <cell r="C1001">
            <v>0</v>
          </cell>
          <cell r="D1001">
            <v>202.57</v>
          </cell>
          <cell r="E1001">
            <v>-202.57</v>
          </cell>
        </row>
        <row r="1002">
          <cell r="A1002" t="str">
            <v>2.8.2.6.002</v>
          </cell>
          <cell r="B1002" t="str">
            <v>AMORT.ACUM.MOB.OFICINA</v>
          </cell>
          <cell r="C1002">
            <v>0</v>
          </cell>
          <cell r="D1002">
            <v>670.77</v>
          </cell>
          <cell r="E1002">
            <v>-670.77</v>
          </cell>
        </row>
        <row r="1003">
          <cell r="A1003" t="str">
            <v>2.8.2.6.003</v>
          </cell>
          <cell r="B1003" t="str">
            <v>AMORT.ACUM.MOB.OFICINA</v>
          </cell>
          <cell r="C1003">
            <v>0</v>
          </cell>
          <cell r="D1003">
            <v>536.6</v>
          </cell>
          <cell r="E1003">
            <v>-536.6</v>
          </cell>
        </row>
        <row r="1004">
          <cell r="A1004" t="str">
            <v>2.8.2.6.004</v>
          </cell>
          <cell r="B1004" t="str">
            <v>AMORT.ACUM.FOTOCOPIADORA</v>
          </cell>
          <cell r="C1004">
            <v>0</v>
          </cell>
          <cell r="D1004">
            <v>928.56</v>
          </cell>
          <cell r="E1004">
            <v>-928.56</v>
          </cell>
        </row>
        <row r="1005">
          <cell r="A1005" t="str">
            <v>2.8.2.6.005</v>
          </cell>
          <cell r="B1005" t="str">
            <v>AMORT.ACUM.MOB.MESAS Y SILLAS</v>
          </cell>
          <cell r="C1005">
            <v>0</v>
          </cell>
          <cell r="D1005">
            <v>561.67999999999995</v>
          </cell>
          <cell r="E1005">
            <v>-561.67999999999995</v>
          </cell>
        </row>
        <row r="1006">
          <cell r="A1006" t="str">
            <v>2.8.2.6.006</v>
          </cell>
          <cell r="B1006" t="str">
            <v>AMORT.ACUM.MOBILIARIO</v>
          </cell>
          <cell r="C1006">
            <v>0</v>
          </cell>
          <cell r="D1006">
            <v>83.38</v>
          </cell>
          <cell r="E1006">
            <v>-83.38</v>
          </cell>
        </row>
        <row r="1007">
          <cell r="A1007" t="str">
            <v>2.8.2.6.007</v>
          </cell>
          <cell r="B1007" t="str">
            <v>AMORT.ACUM.MESA ARCHIV.</v>
          </cell>
          <cell r="C1007">
            <v>0</v>
          </cell>
          <cell r="D1007">
            <v>509.61</v>
          </cell>
          <cell r="E1007">
            <v>-509.61</v>
          </cell>
        </row>
        <row r="1008">
          <cell r="A1008" t="str">
            <v>2.8.2.6.008</v>
          </cell>
          <cell r="B1008" t="str">
            <v>AMORT.MAMPARAS OFICINA</v>
          </cell>
          <cell r="C1008">
            <v>0</v>
          </cell>
          <cell r="D1008">
            <v>1411.06</v>
          </cell>
          <cell r="E1008">
            <v>-1411.06</v>
          </cell>
        </row>
        <row r="1009">
          <cell r="A1009" t="str">
            <v>2.8.2.6.009</v>
          </cell>
          <cell r="B1009" t="str">
            <v>AMORT.CONTESTADOR AUTOMATICO</v>
          </cell>
          <cell r="C1009">
            <v>0</v>
          </cell>
          <cell r="D1009">
            <v>85.02</v>
          </cell>
          <cell r="E1009">
            <v>-85.02</v>
          </cell>
        </row>
        <row r="1010">
          <cell r="A1010" t="str">
            <v>2.8.2.6.010</v>
          </cell>
          <cell r="B1010" t="str">
            <v>AMORT.DISQUETERAS</v>
          </cell>
          <cell r="C1010">
            <v>0</v>
          </cell>
          <cell r="D1010">
            <v>257.45999999999998</v>
          </cell>
          <cell r="E1010">
            <v>-257.45999999999998</v>
          </cell>
        </row>
        <row r="1011">
          <cell r="A1011" t="str">
            <v>2.8.2.6.011</v>
          </cell>
          <cell r="B1011" t="str">
            <v>AMORT.ARCHIVADORES</v>
          </cell>
          <cell r="C1011">
            <v>0</v>
          </cell>
          <cell r="D1011">
            <v>207.15</v>
          </cell>
          <cell r="E1011">
            <v>-207.15</v>
          </cell>
        </row>
        <row r="1012">
          <cell r="A1012" t="str">
            <v>2.8.2.6.013</v>
          </cell>
          <cell r="B1012" t="str">
            <v>AMORT.FUENTE DE ALIMENTACION</v>
          </cell>
          <cell r="C1012">
            <v>0</v>
          </cell>
          <cell r="D1012">
            <v>316.19</v>
          </cell>
          <cell r="E1012">
            <v>-316.19</v>
          </cell>
        </row>
        <row r="1013">
          <cell r="A1013" t="str">
            <v>2.8.2.6.014</v>
          </cell>
          <cell r="B1013" t="str">
            <v>AMORT.CAMARA SSB</v>
          </cell>
          <cell r="C1013">
            <v>0</v>
          </cell>
          <cell r="D1013">
            <v>856.31</v>
          </cell>
          <cell r="E1013">
            <v>-856.31</v>
          </cell>
        </row>
        <row r="1014">
          <cell r="A1014" t="str">
            <v>2.8.2.6.015</v>
          </cell>
          <cell r="B1014" t="str">
            <v>AMORT.ARCHIVADOR METALICO</v>
          </cell>
          <cell r="C1014">
            <v>0</v>
          </cell>
          <cell r="D1014">
            <v>149.35</v>
          </cell>
          <cell r="E1014">
            <v>-149.35</v>
          </cell>
        </row>
        <row r="1015">
          <cell r="A1015" t="str">
            <v>2.8.2.6.016</v>
          </cell>
          <cell r="B1015" t="str">
            <v>AMORT.BALDAS Y ESTANTERIAS</v>
          </cell>
          <cell r="C1015">
            <v>0</v>
          </cell>
          <cell r="D1015">
            <v>785.26</v>
          </cell>
          <cell r="E1015">
            <v>-785.26</v>
          </cell>
        </row>
        <row r="1016">
          <cell r="A1016" t="str">
            <v>2.8.2.6.017</v>
          </cell>
          <cell r="B1016" t="str">
            <v>AMORT.SILLA GIRATORIA</v>
          </cell>
          <cell r="C1016">
            <v>0</v>
          </cell>
          <cell r="D1016">
            <v>121.43</v>
          </cell>
          <cell r="E1016">
            <v>-121.43</v>
          </cell>
        </row>
        <row r="1017">
          <cell r="A1017" t="str">
            <v>2.8.2.6.018</v>
          </cell>
          <cell r="B1017" t="str">
            <v>AMORT.ARMARIO</v>
          </cell>
          <cell r="C1017">
            <v>0</v>
          </cell>
          <cell r="D1017">
            <v>719.87</v>
          </cell>
          <cell r="E1017">
            <v>-719.87</v>
          </cell>
        </row>
        <row r="1018">
          <cell r="A1018" t="str">
            <v>2.8.2.6.019</v>
          </cell>
          <cell r="B1018" t="str">
            <v>AMORT.CAJONERA,ARCHIVADOR Y EN</v>
          </cell>
          <cell r="C1018">
            <v>0</v>
          </cell>
          <cell r="D1018">
            <v>352.52</v>
          </cell>
          <cell r="E1018">
            <v>-352.52</v>
          </cell>
        </row>
        <row r="1019">
          <cell r="A1019" t="str">
            <v>2.8.2.6.020</v>
          </cell>
          <cell r="B1019" t="str">
            <v>AMORT.ESTANTERIAS VARIAS</v>
          </cell>
          <cell r="C1019">
            <v>0</v>
          </cell>
          <cell r="D1019">
            <v>733.1</v>
          </cell>
          <cell r="E1019">
            <v>-733.1</v>
          </cell>
        </row>
        <row r="1020">
          <cell r="A1020" t="str">
            <v>2.8.2.6.021</v>
          </cell>
          <cell r="B1020" t="str">
            <v>AMORT.FRIGORIFICO TR-1288</v>
          </cell>
          <cell r="C1020">
            <v>0</v>
          </cell>
          <cell r="D1020">
            <v>619.04</v>
          </cell>
          <cell r="E1020">
            <v>-619.04</v>
          </cell>
        </row>
        <row r="1021">
          <cell r="A1021" t="str">
            <v>2.8.2.6.022</v>
          </cell>
          <cell r="B1021" t="str">
            <v>AMORT.CAJA DIGITAL 205-3</v>
          </cell>
          <cell r="C1021">
            <v>0</v>
          </cell>
          <cell r="D1021">
            <v>141.53</v>
          </cell>
          <cell r="E1021">
            <v>-141.53</v>
          </cell>
        </row>
        <row r="1022">
          <cell r="A1022" t="str">
            <v>2.8.2.6.024</v>
          </cell>
          <cell r="B1022" t="str">
            <v>AMORT.CAJONERA</v>
          </cell>
          <cell r="C1022">
            <v>0</v>
          </cell>
          <cell r="D1022">
            <v>59.78</v>
          </cell>
          <cell r="E1022">
            <v>-59.78</v>
          </cell>
        </row>
        <row r="1023">
          <cell r="A1023" t="str">
            <v>2.8.2.6.025</v>
          </cell>
          <cell r="B1023" t="str">
            <v>AMORT.MOB.OFICINA 12-93</v>
          </cell>
          <cell r="C1023">
            <v>0</v>
          </cell>
          <cell r="D1023">
            <v>2397.86</v>
          </cell>
          <cell r="E1023">
            <v>-2397.86</v>
          </cell>
        </row>
        <row r="1024">
          <cell r="A1024" t="str">
            <v>2.8.2.6.026</v>
          </cell>
          <cell r="B1024" t="str">
            <v>AMORT.MOB.LOCAL 12-93</v>
          </cell>
          <cell r="C1024">
            <v>0</v>
          </cell>
          <cell r="D1024">
            <v>2565.39</v>
          </cell>
          <cell r="E1024">
            <v>-2565.39</v>
          </cell>
        </row>
        <row r="1025">
          <cell r="A1025" t="str">
            <v>2.8.2.6.027</v>
          </cell>
          <cell r="B1025" t="str">
            <v>AMORT.MOB.MESAS Y SILLAS 03-94</v>
          </cell>
          <cell r="C1025">
            <v>0</v>
          </cell>
          <cell r="D1025">
            <v>1789.08</v>
          </cell>
          <cell r="E1025">
            <v>-1789.08</v>
          </cell>
        </row>
        <row r="1026">
          <cell r="A1026" t="str">
            <v>2.8.2.6.029</v>
          </cell>
          <cell r="B1026" t="str">
            <v>AMORT.ARCHIV.ABOREI 05-94</v>
          </cell>
          <cell r="C1026">
            <v>0</v>
          </cell>
          <cell r="D1026">
            <v>214.03</v>
          </cell>
          <cell r="E1026">
            <v>-214.03</v>
          </cell>
        </row>
        <row r="1027">
          <cell r="A1027" t="str">
            <v>2.8.2.6.030</v>
          </cell>
          <cell r="B1027" t="str">
            <v>AMORT.SILLA ABOREI 05-94</v>
          </cell>
          <cell r="C1027">
            <v>0</v>
          </cell>
          <cell r="D1027">
            <v>165.54</v>
          </cell>
          <cell r="E1027">
            <v>-165.54</v>
          </cell>
        </row>
        <row r="1028">
          <cell r="A1028" t="str">
            <v>2.8.2.6.032</v>
          </cell>
          <cell r="B1028" t="str">
            <v>AMORT.ACTION MESA 07-94</v>
          </cell>
          <cell r="C1028">
            <v>0</v>
          </cell>
          <cell r="D1028">
            <v>109.45</v>
          </cell>
          <cell r="E1028">
            <v>-109.45</v>
          </cell>
        </row>
        <row r="1029">
          <cell r="A1029" t="str">
            <v>2.8.2.6.033</v>
          </cell>
          <cell r="B1029" t="str">
            <v>AMORT.SILLAS ABOREI 07-94</v>
          </cell>
          <cell r="C1029">
            <v>0</v>
          </cell>
          <cell r="D1029">
            <v>393.97</v>
          </cell>
          <cell r="E1029">
            <v>-393.97</v>
          </cell>
        </row>
        <row r="1030">
          <cell r="A1030" t="str">
            <v>2.8.2.6.035</v>
          </cell>
          <cell r="B1030" t="str">
            <v>AMORT.EMPRECO CUB.TABL.09-94</v>
          </cell>
          <cell r="C1030">
            <v>0</v>
          </cell>
          <cell r="D1030">
            <v>231.7</v>
          </cell>
          <cell r="E1030">
            <v>-231.7</v>
          </cell>
        </row>
        <row r="1031">
          <cell r="A1031" t="str">
            <v>2.8.2.6.036</v>
          </cell>
          <cell r="B1031" t="str">
            <v>AMORT.LIBRERIAS EQUINOF 12-94</v>
          </cell>
          <cell r="C1031">
            <v>0</v>
          </cell>
          <cell r="D1031">
            <v>254.66</v>
          </cell>
          <cell r="E1031">
            <v>-254.66</v>
          </cell>
        </row>
        <row r="1032">
          <cell r="A1032" t="str">
            <v>2.8.2.6.037</v>
          </cell>
          <cell r="B1032" t="str">
            <v>AMORT.MESA MOBEL MICRO 12-94</v>
          </cell>
          <cell r="C1032">
            <v>0</v>
          </cell>
          <cell r="D1032">
            <v>252.08</v>
          </cell>
          <cell r="E1032">
            <v>-252.08</v>
          </cell>
        </row>
        <row r="1033">
          <cell r="A1033" t="str">
            <v>2.8.2.6.038</v>
          </cell>
          <cell r="B1033" t="str">
            <v>AMORT.ACUM.MOB.SILLAS</v>
          </cell>
          <cell r="C1033">
            <v>0</v>
          </cell>
          <cell r="D1033">
            <v>319.43</v>
          </cell>
          <cell r="E1033">
            <v>-319.43</v>
          </cell>
        </row>
        <row r="1034">
          <cell r="A1034" t="str">
            <v>2.8.2.6.039</v>
          </cell>
          <cell r="B1034" t="str">
            <v>AMORT.ACUM.MOB.ESTANTERIAS</v>
          </cell>
          <cell r="C1034">
            <v>0</v>
          </cell>
          <cell r="D1034">
            <v>1727.75</v>
          </cell>
          <cell r="E1034">
            <v>-1727.75</v>
          </cell>
        </row>
        <row r="1035">
          <cell r="A1035" t="str">
            <v>2.8.2.6.040</v>
          </cell>
          <cell r="B1035" t="str">
            <v>AMORT.ACUM.SILLAS CAMELIA</v>
          </cell>
          <cell r="C1035">
            <v>0</v>
          </cell>
          <cell r="D1035">
            <v>467.95</v>
          </cell>
          <cell r="E1035">
            <v>-467.95</v>
          </cell>
        </row>
        <row r="1036">
          <cell r="A1036" t="str">
            <v>2.8.2.6.047</v>
          </cell>
          <cell r="B1036" t="str">
            <v>AMORT.ACUM.MESAS Y SILLAS ENTP</v>
          </cell>
          <cell r="C1036">
            <v>0</v>
          </cell>
          <cell r="D1036">
            <v>651.84</v>
          </cell>
          <cell r="E1036">
            <v>-651.84</v>
          </cell>
        </row>
        <row r="1037">
          <cell r="A1037" t="str">
            <v>2.8.2.6.049</v>
          </cell>
          <cell r="B1037" t="str">
            <v>AMORT.ACUM.ESTANT.BALDAS LARGU</v>
          </cell>
          <cell r="C1037">
            <v>0</v>
          </cell>
          <cell r="D1037">
            <v>3379.53</v>
          </cell>
          <cell r="E1037">
            <v>-3379.53</v>
          </cell>
        </row>
        <row r="1038">
          <cell r="A1038" t="str">
            <v>2.8.2.6.050</v>
          </cell>
          <cell r="B1038" t="str">
            <v>AMORT.ACUM.MOB.AMPLIAC.LOCAL</v>
          </cell>
          <cell r="C1038">
            <v>0</v>
          </cell>
          <cell r="D1038">
            <v>3684.17</v>
          </cell>
          <cell r="E1038">
            <v>-3684.17</v>
          </cell>
        </row>
        <row r="1039">
          <cell r="A1039" t="str">
            <v>2.8.2.6.051</v>
          </cell>
          <cell r="B1039" t="str">
            <v>AMORT.ACUM.ARMARIO BURN-IN</v>
          </cell>
          <cell r="C1039">
            <v>0</v>
          </cell>
          <cell r="D1039">
            <v>1741.72</v>
          </cell>
          <cell r="E1039">
            <v>-1741.72</v>
          </cell>
        </row>
        <row r="1040">
          <cell r="A1040" t="str">
            <v>2.8.2.6.052</v>
          </cell>
          <cell r="B1040" t="str">
            <v>AMORT.ACUM.MESA ESTANTERIA COM</v>
          </cell>
          <cell r="C1040">
            <v>0</v>
          </cell>
          <cell r="D1040">
            <v>206.31</v>
          </cell>
          <cell r="E1040">
            <v>-206.31</v>
          </cell>
        </row>
        <row r="1041">
          <cell r="A1041" t="str">
            <v>2.8.2.6.053</v>
          </cell>
          <cell r="B1041" t="str">
            <v>AMORT.ACUM.FICHERO MESAS COMPR</v>
          </cell>
          <cell r="C1041">
            <v>0</v>
          </cell>
          <cell r="D1041">
            <v>1103.28</v>
          </cell>
          <cell r="E1041">
            <v>-1103.28</v>
          </cell>
        </row>
        <row r="1042">
          <cell r="A1042" t="str">
            <v>2.8.2.6.054</v>
          </cell>
          <cell r="B1042" t="str">
            <v>AMORT.ACUM.RETROPROYECTOR</v>
          </cell>
          <cell r="C1042">
            <v>0</v>
          </cell>
          <cell r="D1042">
            <v>832.53</v>
          </cell>
          <cell r="E1042">
            <v>-832.53</v>
          </cell>
        </row>
        <row r="1043">
          <cell r="A1043" t="str">
            <v>2.8.2.6.055</v>
          </cell>
          <cell r="B1043" t="str">
            <v>AMORT.ACUM.ARMARIO PTAS.87X437</v>
          </cell>
          <cell r="C1043">
            <v>0</v>
          </cell>
          <cell r="D1043">
            <v>559.35</v>
          </cell>
          <cell r="E1043">
            <v>-559.35</v>
          </cell>
        </row>
        <row r="1044">
          <cell r="A1044" t="str">
            <v>2.8.2.6.060</v>
          </cell>
          <cell r="B1044" t="str">
            <v>AMORT.ACUM.ESTANTERIAS MONTTE</v>
          </cell>
          <cell r="C1044">
            <v>0</v>
          </cell>
          <cell r="D1044">
            <v>1753.27</v>
          </cell>
          <cell r="E1044">
            <v>-1753.27</v>
          </cell>
        </row>
        <row r="1045">
          <cell r="A1045" t="str">
            <v>2.8.2.6.061</v>
          </cell>
          <cell r="B1045" t="str">
            <v>AMORT.ACUM.MESA Y ARMARIO MONT</v>
          </cell>
          <cell r="C1045">
            <v>0</v>
          </cell>
          <cell r="D1045">
            <v>731.8</v>
          </cell>
          <cell r="E1045">
            <v>-731.8</v>
          </cell>
        </row>
        <row r="1046">
          <cell r="A1046" t="str">
            <v>2.8.2.6.062</v>
          </cell>
          <cell r="B1046" t="str">
            <v>AMORT.ACUM.MOBILIARIO SILLA EQ</v>
          </cell>
          <cell r="C1046">
            <v>0</v>
          </cell>
          <cell r="D1046">
            <v>264.38</v>
          </cell>
          <cell r="E1046">
            <v>-264.38</v>
          </cell>
        </row>
        <row r="1047">
          <cell r="A1047" t="str">
            <v>2.8.2.6.063</v>
          </cell>
          <cell r="B1047" t="str">
            <v>AMORT.MOBIL.IGN.ECHARRI OT I+D</v>
          </cell>
          <cell r="C1047">
            <v>0</v>
          </cell>
          <cell r="D1047">
            <v>9845.09</v>
          </cell>
          <cell r="E1047">
            <v>-9845.09</v>
          </cell>
        </row>
        <row r="1048">
          <cell r="A1048" t="str">
            <v>2.8.2.6.064</v>
          </cell>
          <cell r="B1048" t="str">
            <v>AMORT.MOBIL.OT INFOR.05.97</v>
          </cell>
          <cell r="C1048">
            <v>0</v>
          </cell>
          <cell r="D1048">
            <v>1075.1400000000001</v>
          </cell>
          <cell r="E1048">
            <v>-1075.1400000000001</v>
          </cell>
        </row>
        <row r="1049">
          <cell r="A1049" t="str">
            <v>2.8.2.6.065</v>
          </cell>
          <cell r="B1049" t="str">
            <v>AMORT.CAJA IGNIFUGA 05.97</v>
          </cell>
          <cell r="C1049">
            <v>0</v>
          </cell>
          <cell r="D1049">
            <v>566.26</v>
          </cell>
          <cell r="E1049">
            <v>-566.26</v>
          </cell>
        </row>
        <row r="1050">
          <cell r="A1050" t="str">
            <v>2.8.2.6.066</v>
          </cell>
          <cell r="B1050" t="str">
            <v>AMORT.ARMARIOS IG.ECHAR.05.97</v>
          </cell>
          <cell r="C1050">
            <v>0</v>
          </cell>
          <cell r="D1050">
            <v>1359.73</v>
          </cell>
          <cell r="E1050">
            <v>-1359.73</v>
          </cell>
        </row>
        <row r="1051">
          <cell r="A1051" t="str">
            <v>2.8.2.6.068</v>
          </cell>
          <cell r="B1051" t="str">
            <v>AMORT.ESTANTERIAS MONTTE 06.97</v>
          </cell>
          <cell r="C1051">
            <v>0</v>
          </cell>
          <cell r="D1051">
            <v>2127.1799999999998</v>
          </cell>
          <cell r="E1051">
            <v>-2127.1799999999998</v>
          </cell>
        </row>
        <row r="1052">
          <cell r="A1052" t="str">
            <v>2.8.2.6.070</v>
          </cell>
          <cell r="B1052" t="str">
            <v>AMORT.ARMARIOS FABRICAC.07.97</v>
          </cell>
          <cell r="C1052">
            <v>0</v>
          </cell>
          <cell r="D1052">
            <v>2324</v>
          </cell>
          <cell r="E1052">
            <v>-2324</v>
          </cell>
        </row>
        <row r="1053">
          <cell r="A1053" t="str">
            <v>2.8.2.6.072</v>
          </cell>
          <cell r="B1053" t="str">
            <v>AMORT.BASURERO ARTIPLAS</v>
          </cell>
          <cell r="C1053">
            <v>0</v>
          </cell>
          <cell r="D1053">
            <v>165.92</v>
          </cell>
          <cell r="E1053">
            <v>-165.92</v>
          </cell>
        </row>
        <row r="1054">
          <cell r="A1054" t="str">
            <v>2.8.2.6.073</v>
          </cell>
          <cell r="B1054" t="str">
            <v>AMORT.MESA AUX.INFOR.BILTZ</v>
          </cell>
          <cell r="C1054">
            <v>0</v>
          </cell>
          <cell r="D1054">
            <v>115.25</v>
          </cell>
          <cell r="E1054">
            <v>-115.25</v>
          </cell>
        </row>
        <row r="1055">
          <cell r="A1055" t="str">
            <v>2.8.2.6.074</v>
          </cell>
          <cell r="B1055" t="str">
            <v>AMORT.ESTANT.FABRIC.11.97</v>
          </cell>
          <cell r="C1055">
            <v>0</v>
          </cell>
          <cell r="D1055">
            <v>491.29</v>
          </cell>
          <cell r="E1055">
            <v>-491.29</v>
          </cell>
        </row>
        <row r="1056">
          <cell r="A1056" t="str">
            <v>2.8.2.6.075</v>
          </cell>
          <cell r="B1056" t="str">
            <v>AMORT.FOTOCOP.RICOH.04.97</v>
          </cell>
          <cell r="C1056">
            <v>0</v>
          </cell>
          <cell r="D1056">
            <v>984.91</v>
          </cell>
          <cell r="E1056">
            <v>-984.91</v>
          </cell>
        </row>
        <row r="1057">
          <cell r="A1057" t="str">
            <v>2.8.2.6.076</v>
          </cell>
          <cell r="B1057" t="str">
            <v>AMORT.BALDAS FABRICAC.MONTTE</v>
          </cell>
          <cell r="C1057">
            <v>0</v>
          </cell>
          <cell r="D1057">
            <v>210.21</v>
          </cell>
          <cell r="E1057">
            <v>-210.21</v>
          </cell>
        </row>
        <row r="1058">
          <cell r="A1058" t="str">
            <v>2.8.2.6.077</v>
          </cell>
          <cell r="B1058" t="str">
            <v>AMORT.TELEFONO PHILIPS GEN</v>
          </cell>
          <cell r="C1058">
            <v>0</v>
          </cell>
          <cell r="D1058">
            <v>300.83</v>
          </cell>
          <cell r="E1058">
            <v>-300.83</v>
          </cell>
        </row>
        <row r="1059">
          <cell r="A1059" t="str">
            <v>2.8.2.6.078</v>
          </cell>
          <cell r="B1059" t="str">
            <v>AMORT.BUZONES IGN.ECHA.12.97</v>
          </cell>
          <cell r="C1059">
            <v>0</v>
          </cell>
          <cell r="D1059">
            <v>215.81</v>
          </cell>
          <cell r="E1059">
            <v>-215.81</v>
          </cell>
        </row>
        <row r="1060">
          <cell r="A1060" t="str">
            <v>2.8.2.6.080</v>
          </cell>
          <cell r="B1060" t="str">
            <v>AMORT.ACUM.KAISER KRAFT MOB.ME</v>
          </cell>
          <cell r="C1060">
            <v>0</v>
          </cell>
          <cell r="D1060">
            <v>1062.0999999999999</v>
          </cell>
          <cell r="E1060">
            <v>-1062.0999999999999</v>
          </cell>
        </row>
        <row r="1061">
          <cell r="A1061" t="str">
            <v>2.8.2.6.081</v>
          </cell>
          <cell r="B1061" t="str">
            <v>AMORT.ACUM.BLITZ EST.RODANTE 1</v>
          </cell>
          <cell r="C1061">
            <v>0</v>
          </cell>
          <cell r="D1061">
            <v>375.03</v>
          </cell>
          <cell r="E1061">
            <v>-375.03</v>
          </cell>
        </row>
        <row r="1062">
          <cell r="A1062" t="str">
            <v>2.8.2.6.082</v>
          </cell>
          <cell r="B1062" t="str">
            <v>AMORT.ACUM AMARA BERRI MAQ ESC</v>
          </cell>
          <cell r="C1062">
            <v>0</v>
          </cell>
          <cell r="D1062">
            <v>60.98</v>
          </cell>
          <cell r="E1062">
            <v>-60.98</v>
          </cell>
        </row>
        <row r="1063">
          <cell r="A1063" t="str">
            <v>2.8.2.6.083</v>
          </cell>
          <cell r="B1063" t="str">
            <v>AMORT.ACUM. MOBILIARIO COCINA</v>
          </cell>
          <cell r="C1063">
            <v>0</v>
          </cell>
          <cell r="D1063">
            <v>171.94</v>
          </cell>
          <cell r="E1063">
            <v>-171.94</v>
          </cell>
        </row>
        <row r="1064">
          <cell r="A1064" t="str">
            <v>2.8.2.6.084</v>
          </cell>
          <cell r="B1064" t="str">
            <v>AMORT.ACUM. IGNACIO ECHARRI PA</v>
          </cell>
          <cell r="C1064">
            <v>0</v>
          </cell>
          <cell r="D1064">
            <v>67.77</v>
          </cell>
          <cell r="E1064">
            <v>-67.77</v>
          </cell>
        </row>
        <row r="1065">
          <cell r="A1065" t="str">
            <v>2.8.2.6.085</v>
          </cell>
          <cell r="B1065" t="str">
            <v>AMORT.ACUM. MONTTE SOFA FEDE G</v>
          </cell>
          <cell r="C1065">
            <v>0</v>
          </cell>
          <cell r="D1065">
            <v>69.569999999999993</v>
          </cell>
          <cell r="E1065">
            <v>-69.569999999999993</v>
          </cell>
        </row>
        <row r="1066">
          <cell r="A1066" t="str">
            <v>2.8.2.6.086</v>
          </cell>
          <cell r="B1066" t="str">
            <v>AMORT.ACUM. IKASI MOBELTEKNIKA</v>
          </cell>
          <cell r="C1066">
            <v>0</v>
          </cell>
          <cell r="D1066">
            <v>264.14</v>
          </cell>
          <cell r="E1066">
            <v>-264.14</v>
          </cell>
        </row>
        <row r="1067">
          <cell r="A1067" t="str">
            <v>2.8.2.6.087</v>
          </cell>
          <cell r="B1067" t="str">
            <v>AMORT.ACUM.IGNACIO ECHARRI BIB</v>
          </cell>
          <cell r="C1067">
            <v>0</v>
          </cell>
          <cell r="D1067">
            <v>131.32</v>
          </cell>
          <cell r="E1067">
            <v>-131.32</v>
          </cell>
        </row>
        <row r="1068">
          <cell r="A1068" t="str">
            <v>2.8.2.6.088</v>
          </cell>
          <cell r="B1068" t="str">
            <v>AMORT.ACUM. DESPACHO M.A. Y AD</v>
          </cell>
          <cell r="C1068">
            <v>0</v>
          </cell>
          <cell r="D1068">
            <v>3938</v>
          </cell>
          <cell r="E1068">
            <v>-3938</v>
          </cell>
        </row>
        <row r="1069">
          <cell r="A1069" t="str">
            <v>2.8.2.6.089</v>
          </cell>
          <cell r="B1069" t="str">
            <v>AMORT.ACUM. AMP I+D MUEBLES OF</v>
          </cell>
          <cell r="C1069">
            <v>0</v>
          </cell>
          <cell r="D1069">
            <v>1360.85</v>
          </cell>
          <cell r="E1069">
            <v>-1360.85</v>
          </cell>
        </row>
        <row r="1070">
          <cell r="A1070" t="str">
            <v>2.8.2.6.090</v>
          </cell>
          <cell r="B1070" t="str">
            <v>AMORT.ACUM. CONJUNTO RECEPCION</v>
          </cell>
          <cell r="C1070">
            <v>0</v>
          </cell>
          <cell r="D1070">
            <v>632.46</v>
          </cell>
          <cell r="E1070">
            <v>-632.46</v>
          </cell>
        </row>
        <row r="1071">
          <cell r="A1071" t="str">
            <v>2.8.2.6.091</v>
          </cell>
          <cell r="B1071" t="str">
            <v>AMORT.ACUM PROD CADENA IGNACIO</v>
          </cell>
          <cell r="C1071">
            <v>0</v>
          </cell>
          <cell r="D1071">
            <v>330.99</v>
          </cell>
          <cell r="E1071">
            <v>-330.99</v>
          </cell>
        </row>
        <row r="1072">
          <cell r="A1072" t="str">
            <v>2.8.2.6.092</v>
          </cell>
          <cell r="B1072" t="str">
            <v>AMORT.ACUM. SILLAS SALA VISITA</v>
          </cell>
          <cell r="C1072">
            <v>0</v>
          </cell>
          <cell r="D1072">
            <v>208.9</v>
          </cell>
          <cell r="E1072">
            <v>-208.9</v>
          </cell>
        </row>
        <row r="1073">
          <cell r="A1073" t="str">
            <v>2.8.2.6.093</v>
          </cell>
          <cell r="B1073" t="str">
            <v>AMORT.ACUM. PERCHEROS Y PAPELE</v>
          </cell>
          <cell r="C1073">
            <v>0</v>
          </cell>
          <cell r="D1073">
            <v>745.35</v>
          </cell>
          <cell r="E1073">
            <v>-745.35</v>
          </cell>
        </row>
        <row r="1074">
          <cell r="A1074" t="str">
            <v>2.8.2.6.095</v>
          </cell>
          <cell r="B1074" t="str">
            <v>AMORT.ACUM. IGNACIO ECHARRI ME</v>
          </cell>
          <cell r="C1074">
            <v>0</v>
          </cell>
          <cell r="D1074">
            <v>140.26</v>
          </cell>
          <cell r="E1074">
            <v>-140.26</v>
          </cell>
        </row>
        <row r="1075">
          <cell r="A1075" t="str">
            <v>2.8.2.6.096</v>
          </cell>
          <cell r="B1075" t="str">
            <v>AMORT.ACUM. ARMARIO BALDA 12.0</v>
          </cell>
          <cell r="C1075">
            <v>0</v>
          </cell>
          <cell r="D1075">
            <v>335.66</v>
          </cell>
          <cell r="E1075">
            <v>-335.66</v>
          </cell>
        </row>
        <row r="1076">
          <cell r="A1076" t="str">
            <v>2.8.2.6.097</v>
          </cell>
          <cell r="B1076" t="str">
            <v>AMORT.ACUM. ESPIRAL MESAS OFIC</v>
          </cell>
          <cell r="C1076">
            <v>0</v>
          </cell>
          <cell r="D1076">
            <v>4384.58</v>
          </cell>
          <cell r="E1076">
            <v>-4384.58</v>
          </cell>
        </row>
        <row r="1077">
          <cell r="A1077" t="str">
            <v>2.8.2.6.098</v>
          </cell>
          <cell r="B1077" t="str">
            <v>AMORT.ACUM. RONEO ARMARIO ESTA</v>
          </cell>
          <cell r="C1077">
            <v>0</v>
          </cell>
          <cell r="D1077">
            <v>261.95</v>
          </cell>
          <cell r="E1077">
            <v>-261.95</v>
          </cell>
        </row>
        <row r="1078">
          <cell r="A1078" t="str">
            <v>2.8.2.6.099</v>
          </cell>
          <cell r="B1078" t="str">
            <v>AMORT. ACUM KAISER KRAFT ARMAR</v>
          </cell>
          <cell r="C1078">
            <v>0</v>
          </cell>
          <cell r="D1078">
            <v>252.42</v>
          </cell>
          <cell r="E1078">
            <v>-252.42</v>
          </cell>
        </row>
        <row r="1079">
          <cell r="A1079" t="str">
            <v>2.8.2.6.100</v>
          </cell>
          <cell r="B1079" t="str">
            <v>AMORT.ACUM. GLOBAL MUEBLES ZUA</v>
          </cell>
          <cell r="C1079">
            <v>0</v>
          </cell>
          <cell r="D1079">
            <v>432.31</v>
          </cell>
          <cell r="E1079">
            <v>-432.31</v>
          </cell>
        </row>
        <row r="1080">
          <cell r="A1080" t="str">
            <v>2.8.2.6.101</v>
          </cell>
          <cell r="B1080" t="str">
            <v>AMORT.TEKNO 2000</v>
          </cell>
          <cell r="C1080">
            <v>0</v>
          </cell>
          <cell r="D1080">
            <v>277.67</v>
          </cell>
          <cell r="E1080">
            <v>-277.67</v>
          </cell>
        </row>
        <row r="1081">
          <cell r="A1081" t="str">
            <v>2.8.2.6.102</v>
          </cell>
          <cell r="B1081" t="str">
            <v>AMORT.ORDENADOR TEKNO</v>
          </cell>
          <cell r="C1081">
            <v>0</v>
          </cell>
          <cell r="D1081">
            <v>1866.83</v>
          </cell>
          <cell r="E1081">
            <v>-1866.83</v>
          </cell>
        </row>
        <row r="1082">
          <cell r="A1082" t="str">
            <v>2.8.2.6.103</v>
          </cell>
          <cell r="B1082" t="str">
            <v>AMORT.TEKNO 2000 E.I.</v>
          </cell>
          <cell r="C1082">
            <v>0</v>
          </cell>
          <cell r="D1082">
            <v>6556.54</v>
          </cell>
          <cell r="E1082">
            <v>-6556.54</v>
          </cell>
        </row>
        <row r="1083">
          <cell r="A1083" t="str">
            <v>2.8.2.6.105</v>
          </cell>
          <cell r="B1083" t="str">
            <v>AMORT. ACUMULADA BLITZ EUROP E</v>
          </cell>
          <cell r="C1083">
            <v>0</v>
          </cell>
          <cell r="D1083">
            <v>687.56</v>
          </cell>
          <cell r="E1083">
            <v>-687.56</v>
          </cell>
        </row>
        <row r="1084">
          <cell r="A1084" t="str">
            <v>2.8.2.6.107</v>
          </cell>
          <cell r="B1084" t="str">
            <v>AMORT.ETIQUETADORA MONTTE 5-94</v>
          </cell>
          <cell r="C1084">
            <v>0</v>
          </cell>
          <cell r="D1084">
            <v>173.57</v>
          </cell>
          <cell r="E1084">
            <v>-173.57</v>
          </cell>
        </row>
        <row r="1085">
          <cell r="A1085" t="str">
            <v>2.8.2.6.108</v>
          </cell>
          <cell r="B1085" t="str">
            <v>AMORT.ARMARIO FONTANILLO 09-94</v>
          </cell>
          <cell r="C1085">
            <v>0</v>
          </cell>
          <cell r="D1085">
            <v>1535.36</v>
          </cell>
          <cell r="E1085">
            <v>-1535.36</v>
          </cell>
        </row>
        <row r="1086">
          <cell r="A1086" t="str">
            <v>2.8.2.6.109</v>
          </cell>
          <cell r="B1086" t="str">
            <v>AMORT.ACUM, MAITE FLORISTERIA</v>
          </cell>
          <cell r="C1086">
            <v>0</v>
          </cell>
          <cell r="D1086">
            <v>731.22</v>
          </cell>
          <cell r="E1086">
            <v>-731.22</v>
          </cell>
        </row>
        <row r="1087">
          <cell r="A1087" t="str">
            <v>2.8.2.6.111</v>
          </cell>
          <cell r="B1087" t="str">
            <v>AMORT.ACUM.ARMARIOS ECHARRI 05</v>
          </cell>
          <cell r="C1087">
            <v>0</v>
          </cell>
          <cell r="D1087">
            <v>341.93</v>
          </cell>
          <cell r="E1087">
            <v>-341.93</v>
          </cell>
        </row>
        <row r="1088">
          <cell r="A1088" t="str">
            <v>2.8.2.6.112</v>
          </cell>
          <cell r="B1088" t="str">
            <v>AMORT.ACUM.IGNAC.ECHARRI ARMAR</v>
          </cell>
          <cell r="C1088">
            <v>0</v>
          </cell>
          <cell r="D1088">
            <v>159.54</v>
          </cell>
          <cell r="E1088">
            <v>-159.54</v>
          </cell>
        </row>
        <row r="1089">
          <cell r="A1089" t="str">
            <v>2.8.2.6.113</v>
          </cell>
          <cell r="B1089" t="str">
            <v>AMORT.ACUM.MODULSIGN SEÐALES 0</v>
          </cell>
          <cell r="C1089">
            <v>0</v>
          </cell>
          <cell r="D1089">
            <v>452.54</v>
          </cell>
          <cell r="E1089">
            <v>-452.54</v>
          </cell>
        </row>
        <row r="1090">
          <cell r="A1090" t="str">
            <v>2.8.2.6.114</v>
          </cell>
          <cell r="B1090" t="str">
            <v>AMORT.ENCUAD.TBS 04-94</v>
          </cell>
          <cell r="C1090">
            <v>0</v>
          </cell>
          <cell r="D1090">
            <v>373.62</v>
          </cell>
          <cell r="E1090">
            <v>-373.62</v>
          </cell>
        </row>
        <row r="1091">
          <cell r="A1091" t="str">
            <v>2.8.2.6.117</v>
          </cell>
          <cell r="B1091" t="str">
            <v>AMORT. ACUM. ESPIRAL MOBILIARI</v>
          </cell>
          <cell r="C1091">
            <v>0</v>
          </cell>
          <cell r="D1091">
            <v>168.04</v>
          </cell>
          <cell r="E1091">
            <v>-168.04</v>
          </cell>
        </row>
        <row r="1092">
          <cell r="A1092" t="str">
            <v>2.8.2.6.118</v>
          </cell>
          <cell r="B1092" t="str">
            <v>AMORT.ACUM. IGNACIO ECHARRI AR</v>
          </cell>
          <cell r="C1092">
            <v>0</v>
          </cell>
          <cell r="D1092">
            <v>21.51</v>
          </cell>
          <cell r="E1092">
            <v>-21.51</v>
          </cell>
        </row>
        <row r="1093">
          <cell r="A1093" t="str">
            <v>2.8.2.6.124</v>
          </cell>
          <cell r="B1093" t="str">
            <v>AMORT.ACUM.ESPIRAL ARMARIO BK-</v>
          </cell>
          <cell r="C1093">
            <v>0</v>
          </cell>
          <cell r="D1093">
            <v>39.82</v>
          </cell>
          <cell r="E1093">
            <v>-39.82</v>
          </cell>
        </row>
        <row r="1094">
          <cell r="A1094" t="str">
            <v>2.8.2.6.126</v>
          </cell>
          <cell r="B1094" t="str">
            <v>AMOR.ACUM. NECTEN PUESTOS AJUS</v>
          </cell>
          <cell r="C1094">
            <v>0</v>
          </cell>
          <cell r="D1094">
            <v>2784.49</v>
          </cell>
          <cell r="E1094">
            <v>-2784.49</v>
          </cell>
        </row>
        <row r="1095">
          <cell r="A1095" t="str">
            <v>2.8.2.6.204</v>
          </cell>
          <cell r="B1095" t="str">
            <v>AMORT.ACUM. 2 CUADROS  PAISAJE</v>
          </cell>
          <cell r="C1095">
            <v>0</v>
          </cell>
          <cell r="D1095">
            <v>252.88</v>
          </cell>
          <cell r="E1095">
            <v>-252.88</v>
          </cell>
        </row>
        <row r="1096">
          <cell r="A1096" t="str">
            <v>2.8.2.6.205</v>
          </cell>
          <cell r="B1096" t="str">
            <v>AMORT.ACUM. MESA CR. SILLA M.A</v>
          </cell>
          <cell r="C1096">
            <v>0</v>
          </cell>
          <cell r="D1096">
            <v>1211.82</v>
          </cell>
          <cell r="E1096">
            <v>-1211.82</v>
          </cell>
        </row>
        <row r="1097">
          <cell r="A1097" t="str">
            <v>2.8.2.6.206</v>
          </cell>
          <cell r="B1097" t="str">
            <v>AMORT.ACUM. MESA OMEGA INCHAUS</v>
          </cell>
          <cell r="C1097">
            <v>0</v>
          </cell>
          <cell r="D1097">
            <v>878.58</v>
          </cell>
          <cell r="E1097">
            <v>-878.58</v>
          </cell>
        </row>
        <row r="1098">
          <cell r="A1098" t="str">
            <v>2.8.2.6.207</v>
          </cell>
          <cell r="B1098" t="str">
            <v>AMORT.ACUM. IGNACIO ECHARRI AR</v>
          </cell>
          <cell r="C1098">
            <v>0</v>
          </cell>
          <cell r="D1098">
            <v>140.29</v>
          </cell>
          <cell r="E1098">
            <v>-140.29</v>
          </cell>
        </row>
        <row r="1099">
          <cell r="A1099" t="str">
            <v>2.8.2.6.312</v>
          </cell>
          <cell r="B1099" t="str">
            <v>AMORT.ACUM.ARCHIV.LAMINA</v>
          </cell>
          <cell r="C1099">
            <v>0</v>
          </cell>
          <cell r="D1099">
            <v>108.15</v>
          </cell>
          <cell r="E1099">
            <v>-108.15</v>
          </cell>
        </row>
        <row r="1100">
          <cell r="A1100" t="str">
            <v>2.8.2.6.401</v>
          </cell>
          <cell r="B1100" t="str">
            <v>AMORT.ORDENADOR TEKNO</v>
          </cell>
          <cell r="C1100">
            <v>0</v>
          </cell>
          <cell r="D1100">
            <v>3998.86</v>
          </cell>
          <cell r="E1100">
            <v>-3998.86</v>
          </cell>
        </row>
        <row r="1101">
          <cell r="A1101" t="str">
            <v>2.8.2.6.402</v>
          </cell>
          <cell r="B1101" t="str">
            <v>AMORT.ACUM.ARCHIV.Y PERCHERO</v>
          </cell>
          <cell r="C1101">
            <v>0</v>
          </cell>
          <cell r="D1101">
            <v>554.91</v>
          </cell>
          <cell r="E1101">
            <v>-554.91</v>
          </cell>
        </row>
        <row r="1102">
          <cell r="A1102" t="str">
            <v>2.8.2.6.403</v>
          </cell>
          <cell r="B1102" t="str">
            <v>AMORT.ACUM.MOBILIARIO OFICINA</v>
          </cell>
          <cell r="C1102">
            <v>0</v>
          </cell>
          <cell r="D1102">
            <v>383.63</v>
          </cell>
          <cell r="E1102">
            <v>-383.63</v>
          </cell>
        </row>
        <row r="1103">
          <cell r="A1103" t="str">
            <v>2.8.2.6.404</v>
          </cell>
          <cell r="B1103" t="str">
            <v>AMORT.ACUM.PERFILES OF.PALCOR</v>
          </cell>
          <cell r="C1103">
            <v>0</v>
          </cell>
          <cell r="D1103">
            <v>2539.9</v>
          </cell>
          <cell r="E1103">
            <v>-2539.9</v>
          </cell>
        </row>
        <row r="1104">
          <cell r="A1104" t="str">
            <v>2.8.2.6.405</v>
          </cell>
          <cell r="B1104" t="str">
            <v>AMORT.ARMARIO MADERA</v>
          </cell>
          <cell r="C1104">
            <v>0</v>
          </cell>
          <cell r="D1104">
            <v>983.59</v>
          </cell>
          <cell r="E1104">
            <v>-983.59</v>
          </cell>
        </row>
        <row r="1105">
          <cell r="A1105" t="str">
            <v>2.8.2.6.406</v>
          </cell>
          <cell r="B1105" t="str">
            <v>AMORT.ARMARIO ARCHIVO 01-94</v>
          </cell>
          <cell r="C1105">
            <v>0</v>
          </cell>
          <cell r="D1105">
            <v>524.38</v>
          </cell>
          <cell r="E1105">
            <v>-524.38</v>
          </cell>
        </row>
        <row r="1106">
          <cell r="A1106" t="str">
            <v>2.8.2.6.407</v>
          </cell>
          <cell r="B1106" t="str">
            <v>AMORT.ARCHIVOS ORGANITEC 01-94</v>
          </cell>
          <cell r="C1106">
            <v>0</v>
          </cell>
          <cell r="D1106">
            <v>845.65</v>
          </cell>
          <cell r="E1106">
            <v>-845.65</v>
          </cell>
        </row>
        <row r="1107">
          <cell r="A1107" t="str">
            <v>2.8.2.6.408</v>
          </cell>
          <cell r="B1107" t="str">
            <v>AMORT.CASILLEROS TECNIK. 05-94</v>
          </cell>
          <cell r="C1107">
            <v>0</v>
          </cell>
          <cell r="D1107">
            <v>65.599999999999994</v>
          </cell>
          <cell r="E1107">
            <v>-65.599999999999994</v>
          </cell>
        </row>
        <row r="1108">
          <cell r="A1108" t="str">
            <v>2.8.2.6</v>
          </cell>
          <cell r="B1108" t="str">
            <v>AMORT.ACUM.DE MOBILIARIO</v>
          </cell>
          <cell r="C1108">
            <v>0</v>
          </cell>
          <cell r="D1108">
            <v>99771.99</v>
          </cell>
          <cell r="E1108">
            <v>-99771.99</v>
          </cell>
        </row>
        <row r="1109">
          <cell r="A1109" t="str">
            <v>2.8.2.7.003</v>
          </cell>
          <cell r="B1109" t="str">
            <v>AMORT.IMPRESORA GOLF-STAR</v>
          </cell>
          <cell r="C1109">
            <v>0</v>
          </cell>
          <cell r="D1109">
            <v>260.83999999999997</v>
          </cell>
          <cell r="E1109">
            <v>-260.83999999999997</v>
          </cell>
        </row>
        <row r="1110">
          <cell r="A1110" t="str">
            <v>2.8.2.7.004</v>
          </cell>
          <cell r="B1110" t="str">
            <v>AMORT.ORDENADOR AMD-33</v>
          </cell>
          <cell r="C1110">
            <v>0</v>
          </cell>
          <cell r="D1110">
            <v>4199.6400000000003</v>
          </cell>
          <cell r="E1110">
            <v>-4199.6400000000003</v>
          </cell>
        </row>
        <row r="1111">
          <cell r="A1111" t="str">
            <v>2.8.2.7.005</v>
          </cell>
          <cell r="B1111" t="str">
            <v>AMORT.TARJETA ORDENADOR</v>
          </cell>
          <cell r="C1111">
            <v>0</v>
          </cell>
          <cell r="D1111">
            <v>182.43</v>
          </cell>
          <cell r="E1111">
            <v>-182.43</v>
          </cell>
        </row>
        <row r="1112">
          <cell r="A1112" t="str">
            <v>2.8.2.7.006</v>
          </cell>
          <cell r="B1112" t="str">
            <v>AMORT.ACCES.ORDENADORES 92</v>
          </cell>
          <cell r="C1112">
            <v>0</v>
          </cell>
          <cell r="D1112">
            <v>1047.73</v>
          </cell>
          <cell r="E1112">
            <v>-1047.73</v>
          </cell>
        </row>
        <row r="1113">
          <cell r="A1113" t="str">
            <v>2.8.2.7.007</v>
          </cell>
          <cell r="B1113" t="str">
            <v>AMORT.2 ORDENADORES AHEAD</v>
          </cell>
          <cell r="C1113">
            <v>0</v>
          </cell>
          <cell r="D1113">
            <v>2431.69</v>
          </cell>
          <cell r="E1113">
            <v>-2431.69</v>
          </cell>
        </row>
        <row r="1114">
          <cell r="A1114" t="str">
            <v>2.8.2.7.008</v>
          </cell>
          <cell r="B1114" t="str">
            <v>AMORT.LINEA PARA MODEM</v>
          </cell>
          <cell r="C1114">
            <v>0</v>
          </cell>
          <cell r="D1114">
            <v>2204.67</v>
          </cell>
          <cell r="E1114">
            <v>-2204.67</v>
          </cell>
        </row>
        <row r="1115">
          <cell r="A1115" t="str">
            <v>2.8.2.7.009</v>
          </cell>
          <cell r="B1115" t="str">
            <v>AMORT.INSTAL.RED INFORMAT.</v>
          </cell>
          <cell r="C1115">
            <v>0</v>
          </cell>
          <cell r="D1115">
            <v>1696.66</v>
          </cell>
          <cell r="E1115">
            <v>-1696.66</v>
          </cell>
        </row>
        <row r="1116">
          <cell r="A1116" t="str">
            <v>2.8.2.7.010</v>
          </cell>
          <cell r="B1116" t="str">
            <v>AMORT.ACCS.ORDENADORES 93</v>
          </cell>
          <cell r="C1116">
            <v>0</v>
          </cell>
          <cell r="D1116">
            <v>269.25</v>
          </cell>
          <cell r="E1116">
            <v>-269.25</v>
          </cell>
        </row>
        <row r="1117">
          <cell r="A1117" t="str">
            <v>2.8.2.7.013</v>
          </cell>
          <cell r="B1117" t="str">
            <v>AMORT.IMPRESORA CHORRO</v>
          </cell>
          <cell r="C1117">
            <v>0</v>
          </cell>
          <cell r="D1117">
            <v>360.61</v>
          </cell>
          <cell r="E1117">
            <v>-360.61</v>
          </cell>
        </row>
        <row r="1118">
          <cell r="A1118" t="str">
            <v>2.8.2.7.014</v>
          </cell>
          <cell r="B1118" t="str">
            <v>AMORT.ORDENADOR AHEAD 48</v>
          </cell>
          <cell r="C1118">
            <v>0</v>
          </cell>
          <cell r="D1118">
            <v>1069.8</v>
          </cell>
          <cell r="E1118">
            <v>-1069.8</v>
          </cell>
        </row>
        <row r="1119">
          <cell r="A1119" t="str">
            <v>2.8.2.7.015</v>
          </cell>
          <cell r="B1119" t="str">
            <v>AMORT.IMPRESORA EPSON LX</v>
          </cell>
          <cell r="C1119">
            <v>0</v>
          </cell>
          <cell r="D1119">
            <v>210.35</v>
          </cell>
          <cell r="E1119">
            <v>-210.35</v>
          </cell>
        </row>
        <row r="1120">
          <cell r="A1120" t="str">
            <v>2.8.2.7.016</v>
          </cell>
          <cell r="B1120" t="str">
            <v>AMORT.MONITOR INFORMIX</v>
          </cell>
          <cell r="C1120">
            <v>0</v>
          </cell>
          <cell r="D1120">
            <v>7176.69</v>
          </cell>
          <cell r="E1120">
            <v>-7176.69</v>
          </cell>
        </row>
        <row r="1121">
          <cell r="A1121" t="str">
            <v>2.8.2.7.017</v>
          </cell>
          <cell r="B1121" t="str">
            <v>AMORT.CONVERTIDOR 10-93</v>
          </cell>
          <cell r="C1121">
            <v>0</v>
          </cell>
          <cell r="D1121">
            <v>90.15</v>
          </cell>
          <cell r="E1121">
            <v>-90.15</v>
          </cell>
        </row>
        <row r="1122">
          <cell r="A1122" t="str">
            <v>2.8.2.7.018</v>
          </cell>
          <cell r="B1122" t="str">
            <v>AMORT.INFORMT.10-93</v>
          </cell>
          <cell r="C1122">
            <v>0</v>
          </cell>
          <cell r="D1122">
            <v>25.61</v>
          </cell>
          <cell r="E1122">
            <v>-25.61</v>
          </cell>
        </row>
        <row r="1123">
          <cell r="A1123" t="str">
            <v>2.8.2.7.019</v>
          </cell>
          <cell r="B1123" t="str">
            <v>AMORT.MONITOR DOS</v>
          </cell>
          <cell r="C1123">
            <v>0</v>
          </cell>
          <cell r="D1123">
            <v>1384.13</v>
          </cell>
          <cell r="E1123">
            <v>-1384.13</v>
          </cell>
        </row>
        <row r="1124">
          <cell r="A1124" t="str">
            <v>2.8.2.7.020</v>
          </cell>
          <cell r="B1124" t="str">
            <v>AMORT.GRAPHICS 12-93</v>
          </cell>
          <cell r="C1124">
            <v>0</v>
          </cell>
          <cell r="D1124">
            <v>119.6</v>
          </cell>
          <cell r="E1124">
            <v>-119.6</v>
          </cell>
        </row>
        <row r="1125">
          <cell r="A1125" t="str">
            <v>2.8.2.7.021</v>
          </cell>
          <cell r="B1125" t="str">
            <v>AMORT.IMPRESORA</v>
          </cell>
          <cell r="C1125">
            <v>0</v>
          </cell>
          <cell r="D1125">
            <v>450.76</v>
          </cell>
          <cell r="E1125">
            <v>-450.76</v>
          </cell>
        </row>
        <row r="1126">
          <cell r="A1126" t="str">
            <v>2.8.2.7.022</v>
          </cell>
          <cell r="B1126" t="str">
            <v>AMORT.ORD.386SX40-128 03-94</v>
          </cell>
          <cell r="C1126">
            <v>0</v>
          </cell>
          <cell r="D1126">
            <v>785.52</v>
          </cell>
          <cell r="E1126">
            <v>-785.52</v>
          </cell>
        </row>
        <row r="1127">
          <cell r="A1127" t="str">
            <v>2.8.2.7.024</v>
          </cell>
          <cell r="B1127" t="str">
            <v>AMORT.IMPRESORA HP 06-94</v>
          </cell>
          <cell r="C1127">
            <v>0</v>
          </cell>
          <cell r="D1127">
            <v>682.15</v>
          </cell>
          <cell r="E1127">
            <v>-682.15</v>
          </cell>
        </row>
        <row r="1128">
          <cell r="A1128" t="str">
            <v>2.8.2.7.027</v>
          </cell>
          <cell r="B1128" t="str">
            <v>AMORT.FOTOCOP.Y FAX 07-94</v>
          </cell>
          <cell r="C1128">
            <v>0</v>
          </cell>
          <cell r="D1128">
            <v>6839.52</v>
          </cell>
          <cell r="E1128">
            <v>-6839.52</v>
          </cell>
        </row>
        <row r="1129">
          <cell r="A1129" t="str">
            <v>2.8.2.7.028</v>
          </cell>
          <cell r="B1129" t="str">
            <v>AMORT.SERV.INFORM.CTI 07-94</v>
          </cell>
          <cell r="C1129">
            <v>0</v>
          </cell>
          <cell r="D1129">
            <v>12632.55</v>
          </cell>
          <cell r="E1129">
            <v>-12632.55</v>
          </cell>
        </row>
        <row r="1130">
          <cell r="A1130" t="str">
            <v>2.8.2.7.029</v>
          </cell>
          <cell r="B1130" t="str">
            <v>AMORT.ORD.486-66 DX2 IMPR.MEM.</v>
          </cell>
          <cell r="C1130">
            <v>0</v>
          </cell>
          <cell r="D1130">
            <v>4751.6000000000004</v>
          </cell>
          <cell r="E1130">
            <v>-4751.6000000000004</v>
          </cell>
        </row>
        <row r="1131">
          <cell r="A1131" t="str">
            <v>2.8.2.7.030</v>
          </cell>
          <cell r="B1131" t="str">
            <v>AMORT.ORD.486 MEM.IMPR.11-94</v>
          </cell>
          <cell r="C1131">
            <v>0</v>
          </cell>
          <cell r="D1131">
            <v>1284.96</v>
          </cell>
          <cell r="E1131">
            <v>-1284.96</v>
          </cell>
        </row>
        <row r="1132">
          <cell r="A1132" t="str">
            <v>2.8.2.7.032</v>
          </cell>
          <cell r="B1132" t="str">
            <v>AMORT.ACUM.ORD.MASTER MINITORR</v>
          </cell>
          <cell r="C1132">
            <v>0</v>
          </cell>
          <cell r="D1132">
            <v>1565.04</v>
          </cell>
          <cell r="E1132">
            <v>-1565.04</v>
          </cell>
        </row>
        <row r="1133">
          <cell r="A1133" t="str">
            <v>2.8.2.7.034</v>
          </cell>
          <cell r="B1133" t="str">
            <v>AMORT.CONJ.3 PTOS.MASTER RED</v>
          </cell>
          <cell r="C1133">
            <v>0</v>
          </cell>
          <cell r="D1133">
            <v>5567.18</v>
          </cell>
          <cell r="E1133">
            <v>-5567.18</v>
          </cell>
        </row>
        <row r="1134">
          <cell r="A1134" t="str">
            <v>2.8.2.7.035</v>
          </cell>
          <cell r="B1134" t="str">
            <v>AMORT.ACUM.TARJ.PATHWORKS</v>
          </cell>
          <cell r="C1134">
            <v>0</v>
          </cell>
          <cell r="D1134">
            <v>2713.63</v>
          </cell>
          <cell r="E1134">
            <v>-2713.63</v>
          </cell>
        </row>
        <row r="1135">
          <cell r="A1135" t="str">
            <v>2.8.2.7.036</v>
          </cell>
          <cell r="B1135" t="str">
            <v>AMORT.ACUM.ORDENADORES</v>
          </cell>
          <cell r="C1135">
            <v>0</v>
          </cell>
          <cell r="D1135">
            <v>3108.43</v>
          </cell>
          <cell r="E1135">
            <v>-3108.43</v>
          </cell>
        </row>
        <row r="1136">
          <cell r="A1136" t="str">
            <v>2.8.2.7.037</v>
          </cell>
          <cell r="B1136" t="str">
            <v>AMORT.ACUM.IMPRESORA HP</v>
          </cell>
          <cell r="C1136">
            <v>0</v>
          </cell>
          <cell r="D1136">
            <v>1292.18</v>
          </cell>
          <cell r="E1136">
            <v>-1292.18</v>
          </cell>
        </row>
        <row r="1137">
          <cell r="A1137" t="str">
            <v>2.8.2.7.038</v>
          </cell>
          <cell r="B1137" t="str">
            <v>AMORT.ACUM.MAQ.ETIQUETADORA</v>
          </cell>
          <cell r="C1137">
            <v>0</v>
          </cell>
          <cell r="D1137">
            <v>235.36</v>
          </cell>
          <cell r="E1137">
            <v>-235.36</v>
          </cell>
        </row>
        <row r="1138">
          <cell r="A1138" t="str">
            <v>2.8.2.7.042</v>
          </cell>
          <cell r="B1138" t="str">
            <v>AMORT.ACUM.EQUIP.INFORMATICOS</v>
          </cell>
          <cell r="C1138">
            <v>0</v>
          </cell>
          <cell r="D1138">
            <v>1941.87</v>
          </cell>
          <cell r="E1138">
            <v>-1941.87</v>
          </cell>
        </row>
        <row r="1139">
          <cell r="A1139" t="str">
            <v>2.8.2.7.043</v>
          </cell>
          <cell r="B1139" t="str">
            <v>AMORT.ACUM.ORDENADOR Y ACCS.</v>
          </cell>
          <cell r="C1139">
            <v>0</v>
          </cell>
          <cell r="D1139">
            <v>949</v>
          </cell>
          <cell r="E1139">
            <v>-949</v>
          </cell>
        </row>
        <row r="1140">
          <cell r="A1140" t="str">
            <v>2.8.2.7.048</v>
          </cell>
          <cell r="B1140" t="str">
            <v>AMORT.ACUM.INSTAL.RED</v>
          </cell>
          <cell r="C1140">
            <v>0</v>
          </cell>
          <cell r="D1140">
            <v>1261.6400000000001</v>
          </cell>
          <cell r="E1140">
            <v>-1261.6400000000001</v>
          </cell>
        </row>
        <row r="1141">
          <cell r="A1141" t="str">
            <v>2.8.2.7.050</v>
          </cell>
          <cell r="B1141" t="str">
            <v>AMORT.ACUM.REPEATER</v>
          </cell>
          <cell r="C1141">
            <v>0</v>
          </cell>
          <cell r="D1141">
            <v>1211.6400000000001</v>
          </cell>
          <cell r="E1141">
            <v>-1211.6400000000001</v>
          </cell>
        </row>
        <row r="1142">
          <cell r="A1142" t="str">
            <v>2.8.2.7.051</v>
          </cell>
          <cell r="B1142" t="str">
            <v>AMORT.ACUM.DISCO INT.</v>
          </cell>
          <cell r="C1142">
            <v>0</v>
          </cell>
          <cell r="D1142">
            <v>1887.18</v>
          </cell>
          <cell r="E1142">
            <v>-1887.18</v>
          </cell>
        </row>
        <row r="1143">
          <cell r="A1143" t="str">
            <v>2.8.2.7.052</v>
          </cell>
          <cell r="B1143" t="str">
            <v>AMORT.ACUM.ADAPTACION PROG.</v>
          </cell>
          <cell r="C1143">
            <v>0</v>
          </cell>
          <cell r="D1143">
            <v>450.76</v>
          </cell>
          <cell r="E1143">
            <v>-450.76</v>
          </cell>
        </row>
        <row r="1144">
          <cell r="A1144" t="str">
            <v>2.8.2.7.053</v>
          </cell>
          <cell r="B1144" t="str">
            <v>AMORT.ACUM.ORDENADOR MASTER</v>
          </cell>
          <cell r="C1144">
            <v>0</v>
          </cell>
          <cell r="D1144">
            <v>4695.1099999999997</v>
          </cell>
          <cell r="E1144">
            <v>-4695.1099999999997</v>
          </cell>
        </row>
        <row r="1145">
          <cell r="A1145" t="str">
            <v>2.8.2.7.058</v>
          </cell>
          <cell r="B1145" t="str">
            <v>AMORT.ACUM.WINDOWS NOTEBOOK,FI</v>
          </cell>
          <cell r="C1145">
            <v>0</v>
          </cell>
          <cell r="D1145">
            <v>3386.7</v>
          </cell>
          <cell r="E1145">
            <v>-3386.7</v>
          </cell>
        </row>
        <row r="1146">
          <cell r="A1146" t="str">
            <v>2.8.2.7.062</v>
          </cell>
          <cell r="B1146" t="str">
            <v>AMORT.ACUM.EMUL51-PC/E128-16</v>
          </cell>
          <cell r="C1146">
            <v>0</v>
          </cell>
          <cell r="D1146">
            <v>2995.44</v>
          </cell>
          <cell r="E1146">
            <v>-2995.44</v>
          </cell>
        </row>
        <row r="1147">
          <cell r="A1147" t="str">
            <v>2.8.2.7.063</v>
          </cell>
          <cell r="B1147" t="str">
            <v>AMORT.ACUM.TEKNO ORDENADOR</v>
          </cell>
          <cell r="C1147">
            <v>0</v>
          </cell>
          <cell r="D1147">
            <v>1139.52</v>
          </cell>
          <cell r="E1147">
            <v>-1139.52</v>
          </cell>
        </row>
        <row r="1148">
          <cell r="A1148" t="str">
            <v>2.8.2.7.064</v>
          </cell>
          <cell r="B1148" t="str">
            <v>AMORT.ACUM.ORDENADORES TEKNO20</v>
          </cell>
          <cell r="C1148">
            <v>0</v>
          </cell>
          <cell r="D1148">
            <v>4066.45</v>
          </cell>
          <cell r="E1148">
            <v>-4066.45</v>
          </cell>
        </row>
        <row r="1149">
          <cell r="A1149" t="str">
            <v>2.8.2.7.065</v>
          </cell>
          <cell r="B1149" t="str">
            <v>AMORT.ACUM.AMPLI.OLIVETTI TEKN</v>
          </cell>
          <cell r="C1149">
            <v>0</v>
          </cell>
          <cell r="D1149">
            <v>330.55</v>
          </cell>
          <cell r="E1149">
            <v>-330.55</v>
          </cell>
        </row>
        <row r="1150">
          <cell r="A1150" t="str">
            <v>2.8.2.7.068</v>
          </cell>
          <cell r="B1150" t="str">
            <v>AMORT.ACUM.IMPRESORA EPSON LQ5</v>
          </cell>
          <cell r="C1150">
            <v>0</v>
          </cell>
          <cell r="D1150">
            <v>315.52999999999997</v>
          </cell>
          <cell r="E1150">
            <v>-315.52999999999997</v>
          </cell>
        </row>
        <row r="1151">
          <cell r="A1151" t="str">
            <v>2.8.2.7.072</v>
          </cell>
          <cell r="B1151" t="str">
            <v>AMORT.ACUM.ORDENADORES EQ.INFO</v>
          </cell>
          <cell r="C1151">
            <v>0</v>
          </cell>
          <cell r="D1151">
            <v>105.18</v>
          </cell>
          <cell r="E1151">
            <v>-105.18</v>
          </cell>
        </row>
        <row r="1152">
          <cell r="A1152" t="str">
            <v>2.8.2.7.073</v>
          </cell>
          <cell r="B1152" t="str">
            <v>ORDENADOR PETIUM TEKNO2000</v>
          </cell>
          <cell r="C1152">
            <v>0</v>
          </cell>
          <cell r="D1152">
            <v>792.73</v>
          </cell>
          <cell r="E1152">
            <v>-792.73</v>
          </cell>
        </row>
        <row r="1153">
          <cell r="A1153" t="str">
            <v>2.8.2.7.074</v>
          </cell>
          <cell r="B1153" t="str">
            <v>AMORT.ACUM.ORDENADORES TEKNO20</v>
          </cell>
          <cell r="C1153">
            <v>0</v>
          </cell>
          <cell r="D1153">
            <v>958.52</v>
          </cell>
          <cell r="E1153">
            <v>-958.52</v>
          </cell>
        </row>
        <row r="1154">
          <cell r="A1154" t="str">
            <v>2.8.2.7.076</v>
          </cell>
          <cell r="B1154" t="str">
            <v>AMORT.ACUM.ORDENA.TEKNO2000</v>
          </cell>
          <cell r="C1154">
            <v>0</v>
          </cell>
          <cell r="D1154">
            <v>706.18</v>
          </cell>
          <cell r="E1154">
            <v>-706.18</v>
          </cell>
        </row>
        <row r="1155">
          <cell r="A1155" t="str">
            <v>2.8.2.7.079</v>
          </cell>
          <cell r="B1155" t="str">
            <v>AMORT.ORD.WINDIAL 01.97</v>
          </cell>
          <cell r="C1155">
            <v>0</v>
          </cell>
          <cell r="D1155">
            <v>2062.6799999999998</v>
          </cell>
          <cell r="E1155">
            <v>-2062.6799999999998</v>
          </cell>
        </row>
        <row r="1156">
          <cell r="A1156" t="str">
            <v>2.8.2.7.082</v>
          </cell>
          <cell r="B1156" t="str">
            <v>AMORT.ORDENAD.WINDIAL 03.97</v>
          </cell>
          <cell r="C1156">
            <v>0</v>
          </cell>
          <cell r="D1156">
            <v>1099.0999999999999</v>
          </cell>
          <cell r="E1156">
            <v>-1099.0999999999999</v>
          </cell>
        </row>
        <row r="1157">
          <cell r="A1157" t="str">
            <v>2.8.2.7.083</v>
          </cell>
          <cell r="B1157" t="str">
            <v>AMORT.ORD.PENTIUM 150 04.97</v>
          </cell>
          <cell r="C1157">
            <v>0</v>
          </cell>
          <cell r="D1157">
            <v>1258.52</v>
          </cell>
          <cell r="E1157">
            <v>-1258.52</v>
          </cell>
        </row>
        <row r="1158">
          <cell r="A1158" t="str">
            <v>2.8.2.7.084</v>
          </cell>
          <cell r="B1158" t="str">
            <v>AMORT.MEMOR.TEKNO 2000 04.97</v>
          </cell>
          <cell r="C1158">
            <v>0</v>
          </cell>
          <cell r="D1158">
            <v>1153.94</v>
          </cell>
          <cell r="E1158">
            <v>-1153.94</v>
          </cell>
        </row>
        <row r="1159">
          <cell r="A1159" t="str">
            <v>2.8.2.7.086</v>
          </cell>
          <cell r="B1159" t="str">
            <v>AMORT.ORD.PENTIUM 150  06.97</v>
          </cell>
          <cell r="C1159">
            <v>0</v>
          </cell>
          <cell r="D1159">
            <v>1645.57</v>
          </cell>
          <cell r="E1159">
            <v>-1645.57</v>
          </cell>
        </row>
        <row r="1160">
          <cell r="A1160" t="str">
            <v>2.8.2.7.087</v>
          </cell>
          <cell r="B1160" t="str">
            <v>AMORT.IMPRESORA HP LASERJET</v>
          </cell>
          <cell r="C1160">
            <v>0</v>
          </cell>
          <cell r="D1160">
            <v>654.5</v>
          </cell>
          <cell r="E1160">
            <v>-654.5</v>
          </cell>
        </row>
        <row r="1161">
          <cell r="A1161" t="str">
            <v>2.8.2.7.092</v>
          </cell>
          <cell r="B1161" t="str">
            <v>AMORT.PENTIUM DIODE 10.97</v>
          </cell>
          <cell r="C1161">
            <v>0</v>
          </cell>
          <cell r="D1161">
            <v>1586.44</v>
          </cell>
          <cell r="E1161">
            <v>-1586.44</v>
          </cell>
        </row>
        <row r="1162">
          <cell r="A1162" t="str">
            <v>2.8.2.7.093</v>
          </cell>
          <cell r="B1162" t="str">
            <v>AMORT.ORD.TEKNO 12.97</v>
          </cell>
          <cell r="C1162">
            <v>0</v>
          </cell>
          <cell r="D1162">
            <v>2096.1799999999998</v>
          </cell>
          <cell r="E1162">
            <v>-2096.1799999999998</v>
          </cell>
        </row>
        <row r="1163">
          <cell r="A1163" t="str">
            <v>2.8.2.7.094</v>
          </cell>
          <cell r="B1163" t="str">
            <v>AMORT.SERVIDOR COMPAQ.PROLIANT</v>
          </cell>
          <cell r="C1163">
            <v>0</v>
          </cell>
          <cell r="D1163">
            <v>8274.19</v>
          </cell>
          <cell r="E1163">
            <v>-8274.19</v>
          </cell>
        </row>
        <row r="1164">
          <cell r="A1164" t="str">
            <v>2.8.2.7.098</v>
          </cell>
          <cell r="B1164" t="str">
            <v>AMORT.EQUIP.INFORMAT.05.97</v>
          </cell>
          <cell r="C1164">
            <v>0</v>
          </cell>
          <cell r="D1164">
            <v>1642.57</v>
          </cell>
          <cell r="E1164">
            <v>-1642.57</v>
          </cell>
        </row>
        <row r="1165">
          <cell r="A1165" t="str">
            <v>2.8.2.7.099</v>
          </cell>
          <cell r="B1165" t="str">
            <v>AMORT.ACUM. DELL PENTIUM III G</v>
          </cell>
          <cell r="C1165">
            <v>0</v>
          </cell>
          <cell r="D1165">
            <v>490.31</v>
          </cell>
          <cell r="E1165">
            <v>-490.31</v>
          </cell>
        </row>
        <row r="1166">
          <cell r="A1166" t="str">
            <v>2.8.2.7.100</v>
          </cell>
          <cell r="B1166" t="str">
            <v>AMORT.EQUIPOS INFORM.02-94</v>
          </cell>
          <cell r="C1166">
            <v>0</v>
          </cell>
          <cell r="D1166">
            <v>691.1</v>
          </cell>
          <cell r="E1166">
            <v>-691.1</v>
          </cell>
        </row>
        <row r="1167">
          <cell r="A1167" t="str">
            <v>2.8.2.7.101</v>
          </cell>
          <cell r="B1167" t="str">
            <v>AMORT.ACUM.TEKNO 2000 NF6</v>
          </cell>
          <cell r="C1167">
            <v>0</v>
          </cell>
          <cell r="D1167">
            <v>420.71</v>
          </cell>
          <cell r="E1167">
            <v>-420.71</v>
          </cell>
        </row>
        <row r="1168">
          <cell r="A1168" t="str">
            <v>2.8.2.7.102</v>
          </cell>
          <cell r="B1168" t="str">
            <v>AMORT.ACUM.ORD.TEKNO</v>
          </cell>
          <cell r="C1168">
            <v>0</v>
          </cell>
          <cell r="D1168">
            <v>4523.57</v>
          </cell>
          <cell r="E1168">
            <v>-4523.57</v>
          </cell>
        </row>
        <row r="1169">
          <cell r="A1169" t="str">
            <v>2.8.2.7.103</v>
          </cell>
          <cell r="B1169" t="str">
            <v>AMORT.ACUM.TEKNO 2000 E.I.</v>
          </cell>
          <cell r="C1169">
            <v>0</v>
          </cell>
          <cell r="D1169">
            <v>2118.5700000000002</v>
          </cell>
          <cell r="E1169">
            <v>-2118.5700000000002</v>
          </cell>
        </row>
        <row r="1170">
          <cell r="A1170" t="str">
            <v>2.8.2.7.104</v>
          </cell>
          <cell r="B1170" t="str">
            <v>AMORT.ACUM.P.ORD.NOVA M.</v>
          </cell>
          <cell r="C1170">
            <v>0</v>
          </cell>
          <cell r="D1170">
            <v>5258.86</v>
          </cell>
          <cell r="E1170">
            <v>-5258.86</v>
          </cell>
        </row>
        <row r="1171">
          <cell r="A1171" t="str">
            <v>2.8.2.7.105</v>
          </cell>
          <cell r="B1171" t="str">
            <v>AMORT.ACUM. VIDEO PR.3M TOPTEN</v>
          </cell>
          <cell r="C1171">
            <v>0</v>
          </cell>
          <cell r="D1171">
            <v>2519.4</v>
          </cell>
          <cell r="E1171">
            <v>-2519.4</v>
          </cell>
        </row>
        <row r="1172">
          <cell r="A1172" t="str">
            <v>2.8.2.7.106</v>
          </cell>
          <cell r="B1172" t="str">
            <v>AMORT.ORD.486/66 DX2 11-94</v>
          </cell>
          <cell r="C1172">
            <v>0</v>
          </cell>
          <cell r="D1172">
            <v>852.84</v>
          </cell>
          <cell r="E1172">
            <v>-852.84</v>
          </cell>
        </row>
        <row r="1173">
          <cell r="A1173" t="str">
            <v>2.8.2.7.107</v>
          </cell>
          <cell r="B1173" t="str">
            <v>AMORT.(3) ORD.MASTER PENTIUM I</v>
          </cell>
          <cell r="C1173">
            <v>0</v>
          </cell>
          <cell r="D1173">
            <v>4091.65</v>
          </cell>
          <cell r="E1173">
            <v>-4091.65</v>
          </cell>
        </row>
        <row r="1174">
          <cell r="A1174" t="str">
            <v>2.8.2.7.108</v>
          </cell>
          <cell r="B1174" t="str">
            <v>AMORT.ACUM.JOSMALAN DATOS RAID</v>
          </cell>
          <cell r="C1174">
            <v>0</v>
          </cell>
          <cell r="D1174">
            <v>3521.56</v>
          </cell>
          <cell r="E1174">
            <v>-3521.56</v>
          </cell>
        </row>
        <row r="1175">
          <cell r="A1175" t="str">
            <v>2.8.2.7.109</v>
          </cell>
          <cell r="B1175" t="str">
            <v>AMORT.ACUM. DELL POWEREDGE 01.</v>
          </cell>
          <cell r="C1175">
            <v>0</v>
          </cell>
          <cell r="D1175">
            <v>1030.7</v>
          </cell>
          <cell r="E1175">
            <v>-1030.7</v>
          </cell>
        </row>
        <row r="1176">
          <cell r="A1176" t="str">
            <v>2.8.2.7.110</v>
          </cell>
          <cell r="B1176" t="str">
            <v>AMORT.ACUM.DELL PENTIUM 11.99</v>
          </cell>
          <cell r="C1176">
            <v>0</v>
          </cell>
          <cell r="D1176">
            <v>1295.49</v>
          </cell>
          <cell r="E1176">
            <v>-1295.49</v>
          </cell>
        </row>
        <row r="1177">
          <cell r="A1177" t="str">
            <v>2.8.2.7.111</v>
          </cell>
          <cell r="B1177" t="str">
            <v>AMORT.ACUM.DELL POWEREDGE 06.0</v>
          </cell>
          <cell r="C1177">
            <v>0</v>
          </cell>
          <cell r="D1177">
            <v>950.17</v>
          </cell>
          <cell r="E1177">
            <v>-950.17</v>
          </cell>
        </row>
        <row r="1178">
          <cell r="A1178" t="str">
            <v>2.8.2.7.112</v>
          </cell>
          <cell r="B1178" t="str">
            <v>AMORT.ACUM.DELL COMPUTER CHASI</v>
          </cell>
          <cell r="C1178">
            <v>0</v>
          </cell>
          <cell r="D1178">
            <v>490.6</v>
          </cell>
          <cell r="E1178">
            <v>-490.6</v>
          </cell>
        </row>
        <row r="1179">
          <cell r="A1179" t="str">
            <v>2.8.2.7.113</v>
          </cell>
          <cell r="B1179" t="str">
            <v>AMORT.ACUM. FUJITSU PCM MA 03.</v>
          </cell>
          <cell r="C1179">
            <v>0</v>
          </cell>
          <cell r="D1179">
            <v>1367.68</v>
          </cell>
          <cell r="E1179">
            <v>-1367.68</v>
          </cell>
        </row>
        <row r="1180">
          <cell r="A1180" t="str">
            <v>2.8.2.7.114</v>
          </cell>
          <cell r="B1180" t="str">
            <v>AMORT.ACUM. DELL PENTIUM 05.00</v>
          </cell>
          <cell r="C1180">
            <v>0</v>
          </cell>
          <cell r="D1180">
            <v>1095</v>
          </cell>
          <cell r="E1180">
            <v>-1095</v>
          </cell>
        </row>
        <row r="1181">
          <cell r="A1181" t="str">
            <v>2.8.2.7.116</v>
          </cell>
          <cell r="B1181" t="str">
            <v>AMORT.ACUM.DELL COMPUTER L500</v>
          </cell>
          <cell r="C1181">
            <v>0</v>
          </cell>
          <cell r="D1181">
            <v>810.36</v>
          </cell>
          <cell r="E1181">
            <v>-810.36</v>
          </cell>
        </row>
        <row r="1182">
          <cell r="A1182" t="str">
            <v>2.8.2.7.118</v>
          </cell>
          <cell r="B1182" t="str">
            <v>AMORT.ACUM.DELL L600 CX INTEL</v>
          </cell>
          <cell r="C1182">
            <v>0</v>
          </cell>
          <cell r="D1182">
            <v>1488.26</v>
          </cell>
          <cell r="E1182">
            <v>-1488.26</v>
          </cell>
        </row>
        <row r="1183">
          <cell r="A1183" t="str">
            <v>2.8.2.7.119</v>
          </cell>
          <cell r="B1183" t="str">
            <v>AMORT.ACUM. INMARNET PORTATIL</v>
          </cell>
          <cell r="C1183">
            <v>0</v>
          </cell>
          <cell r="D1183">
            <v>392.31</v>
          </cell>
          <cell r="E1183">
            <v>-392.31</v>
          </cell>
        </row>
        <row r="1184">
          <cell r="A1184" t="str">
            <v>2.8.2.7.120</v>
          </cell>
          <cell r="B1184" t="str">
            <v>AMORT.ACUM. OPTIZE PORTATIL AI</v>
          </cell>
          <cell r="C1184">
            <v>0</v>
          </cell>
          <cell r="D1184">
            <v>877.58</v>
          </cell>
          <cell r="E1184">
            <v>-877.58</v>
          </cell>
        </row>
        <row r="1185">
          <cell r="A1185" t="str">
            <v>2.8.2.7.122</v>
          </cell>
          <cell r="B1185" t="str">
            <v>AMORT.ACUM.DELL DIMENSION 4100</v>
          </cell>
          <cell r="C1185">
            <v>0</v>
          </cell>
          <cell r="D1185">
            <v>2329.62</v>
          </cell>
          <cell r="E1185">
            <v>-2329.62</v>
          </cell>
        </row>
        <row r="1186">
          <cell r="A1186" t="str">
            <v>2.8.2.7.124</v>
          </cell>
          <cell r="B1186" t="str">
            <v>AMORT.ACUM.TEKNO 2000 ORDENADO</v>
          </cell>
          <cell r="C1186">
            <v>0</v>
          </cell>
          <cell r="D1186">
            <v>500.85</v>
          </cell>
          <cell r="E1186">
            <v>-500.85</v>
          </cell>
        </row>
        <row r="1187">
          <cell r="A1187" t="str">
            <v>2.8.2.7.125</v>
          </cell>
          <cell r="B1187" t="str">
            <v>AMORT.ACUM. DELL III PENTIUM 8</v>
          </cell>
          <cell r="C1187">
            <v>0</v>
          </cell>
          <cell r="D1187">
            <v>888.25</v>
          </cell>
          <cell r="E1187">
            <v>-888.25</v>
          </cell>
        </row>
        <row r="1188">
          <cell r="A1188" t="str">
            <v>2.8.2.7.127</v>
          </cell>
          <cell r="B1188" t="str">
            <v>AMORT.ACUM. IMPRES HL 3400 LAS</v>
          </cell>
          <cell r="C1188">
            <v>0</v>
          </cell>
          <cell r="D1188">
            <v>1514.83</v>
          </cell>
          <cell r="E1188">
            <v>-1514.83</v>
          </cell>
        </row>
        <row r="1189">
          <cell r="A1189" t="str">
            <v>2.8.2.7.128</v>
          </cell>
          <cell r="B1189" t="str">
            <v>AMORT. ACUM LABVIEW INST Y COM</v>
          </cell>
          <cell r="C1189">
            <v>0</v>
          </cell>
          <cell r="D1189">
            <v>807.5</v>
          </cell>
          <cell r="E1189">
            <v>-807.5</v>
          </cell>
        </row>
        <row r="1190">
          <cell r="A1190" t="str">
            <v>2.8.2.7.129</v>
          </cell>
          <cell r="B1190" t="str">
            <v>AMORT.ACUM. CESAR PANDA ANTIVI</v>
          </cell>
          <cell r="C1190">
            <v>0</v>
          </cell>
          <cell r="D1190">
            <v>204.09</v>
          </cell>
          <cell r="E1190">
            <v>-204.09</v>
          </cell>
        </row>
        <row r="1191">
          <cell r="A1191" t="str">
            <v>2.8.2.7.130</v>
          </cell>
          <cell r="B1191" t="str">
            <v>AMORT.ACUM.DELL COMPUTER SUPPO</v>
          </cell>
          <cell r="C1191">
            <v>0</v>
          </cell>
          <cell r="D1191">
            <v>327.45</v>
          </cell>
          <cell r="E1191">
            <v>-327.45</v>
          </cell>
        </row>
        <row r="1192">
          <cell r="A1192" t="str">
            <v>2.8.2.7.131</v>
          </cell>
          <cell r="B1192" t="str">
            <v>AMORT.ACUM.TEKNO 2000 ORD. PII</v>
          </cell>
          <cell r="C1192">
            <v>0</v>
          </cell>
          <cell r="D1192">
            <v>179.85</v>
          </cell>
          <cell r="E1192">
            <v>-179.85</v>
          </cell>
        </row>
        <row r="1193">
          <cell r="A1193" t="str">
            <v>2.8.2.7.132</v>
          </cell>
          <cell r="B1193" t="str">
            <v>AMORT. ACUM. NOTE BOOK TOSHIBA</v>
          </cell>
          <cell r="C1193">
            <v>0</v>
          </cell>
          <cell r="D1193">
            <v>198.68</v>
          </cell>
          <cell r="E1193">
            <v>-198.68</v>
          </cell>
        </row>
        <row r="1194">
          <cell r="A1194" t="str">
            <v>2.8.2.7.133</v>
          </cell>
          <cell r="B1194" t="str">
            <v>AMORT.ACUM. IMPRESORA DIODE 06</v>
          </cell>
          <cell r="C1194">
            <v>0</v>
          </cell>
          <cell r="D1194">
            <v>140.09</v>
          </cell>
          <cell r="E1194">
            <v>-140.09</v>
          </cell>
        </row>
        <row r="1195">
          <cell r="A1195" t="str">
            <v>2.8.2.7.134</v>
          </cell>
          <cell r="B1195" t="str">
            <v>AMORT. ACUM OPTIZE MODULO GIGA</v>
          </cell>
          <cell r="C1195">
            <v>0</v>
          </cell>
          <cell r="D1195">
            <v>297.01</v>
          </cell>
          <cell r="E1195">
            <v>-297.01</v>
          </cell>
        </row>
        <row r="1196">
          <cell r="A1196" t="str">
            <v>2.8.2.7.135</v>
          </cell>
          <cell r="B1196" t="str">
            <v>AMORT.ACUM. DELL PENTIUM III G</v>
          </cell>
          <cell r="C1196">
            <v>0</v>
          </cell>
          <cell r="D1196">
            <v>156.80000000000001</v>
          </cell>
          <cell r="E1196">
            <v>-156.80000000000001</v>
          </cell>
        </row>
        <row r="1197">
          <cell r="A1197" t="str">
            <v>2.8.2.7.136</v>
          </cell>
          <cell r="B1197" t="str">
            <v>AMORT.ACUM. DELL INSPIRON  810</v>
          </cell>
          <cell r="C1197">
            <v>0</v>
          </cell>
          <cell r="D1197">
            <v>160.16999999999999</v>
          </cell>
          <cell r="E1197">
            <v>-160.16999999999999</v>
          </cell>
        </row>
        <row r="1198">
          <cell r="A1198" t="str">
            <v>2.8.2.7.137</v>
          </cell>
          <cell r="B1198" t="str">
            <v>AMORT.ACUM. DISCO DURO OPTIZE</v>
          </cell>
          <cell r="C1198">
            <v>0</v>
          </cell>
          <cell r="D1198">
            <v>32.840000000000003</v>
          </cell>
          <cell r="E1198">
            <v>-32.840000000000003</v>
          </cell>
        </row>
        <row r="1199">
          <cell r="A1199" t="str">
            <v>2.8.2.7.138</v>
          </cell>
          <cell r="B1199" t="str">
            <v>AMORT.ACUM. DELL 2100 Y 4300 1</v>
          </cell>
          <cell r="C1199">
            <v>0</v>
          </cell>
          <cell r="D1199">
            <v>77.209999999999994</v>
          </cell>
          <cell r="E1199">
            <v>-77.209999999999994</v>
          </cell>
        </row>
        <row r="1200">
          <cell r="A1200" t="str">
            <v>2.8.2.7.200</v>
          </cell>
          <cell r="B1200" t="str">
            <v>AMORT.ALFA 3 ORD.PORTATIL 07.9</v>
          </cell>
          <cell r="C1200">
            <v>0</v>
          </cell>
          <cell r="D1200">
            <v>1643.29</v>
          </cell>
          <cell r="E1200">
            <v>-1643.29</v>
          </cell>
        </row>
        <row r="1201">
          <cell r="A1201" t="str">
            <v>2.8.2.7.201</v>
          </cell>
          <cell r="B1201" t="str">
            <v>AMORT.DL708 SCOPE EV VELAZQUEZ</v>
          </cell>
          <cell r="C1201">
            <v>0</v>
          </cell>
          <cell r="D1201">
            <v>6494.53</v>
          </cell>
          <cell r="E1201">
            <v>-6494.53</v>
          </cell>
        </row>
        <row r="1202">
          <cell r="A1202" t="str">
            <v>2.8.2.7.401</v>
          </cell>
          <cell r="B1202" t="str">
            <v>AMORT.ACUM.ORD.TEKNO 2000</v>
          </cell>
          <cell r="C1202">
            <v>0</v>
          </cell>
          <cell r="D1202">
            <v>3768.35</v>
          </cell>
          <cell r="E1202">
            <v>-3768.35</v>
          </cell>
        </row>
        <row r="1203">
          <cell r="A1203" t="str">
            <v>2.8.2.7.402</v>
          </cell>
          <cell r="B1203" t="str">
            <v>AMORT.TECLADO CHIPS &amp; TIPS</v>
          </cell>
          <cell r="C1203">
            <v>0</v>
          </cell>
          <cell r="D1203">
            <v>35.950000000000003</v>
          </cell>
          <cell r="E1203">
            <v>-35.950000000000003</v>
          </cell>
        </row>
        <row r="1204">
          <cell r="A1204" t="str">
            <v>2.8.2.7.403</v>
          </cell>
          <cell r="B1204" t="str">
            <v>AMORT.IMPRESORA EPSON</v>
          </cell>
          <cell r="C1204">
            <v>0</v>
          </cell>
          <cell r="D1204">
            <v>1262.1300000000001</v>
          </cell>
          <cell r="E1204">
            <v>-1262.1300000000001</v>
          </cell>
        </row>
        <row r="1205">
          <cell r="A1205" t="str">
            <v>2.8.2.7.404</v>
          </cell>
          <cell r="B1205" t="str">
            <v>AMORT.ORDENADOR SOFT 0007</v>
          </cell>
          <cell r="C1205">
            <v>0</v>
          </cell>
          <cell r="D1205">
            <v>180.3</v>
          </cell>
          <cell r="E1205">
            <v>-180.3</v>
          </cell>
        </row>
        <row r="1206">
          <cell r="A1206" t="str">
            <v>2.8.2.7.405</v>
          </cell>
          <cell r="B1206" t="str">
            <v>AMORT.ORD.486-33 INTEL.01-94</v>
          </cell>
          <cell r="C1206">
            <v>0</v>
          </cell>
          <cell r="D1206">
            <v>1135.9100000000001</v>
          </cell>
          <cell r="E1206">
            <v>-1135.9100000000001</v>
          </cell>
        </row>
        <row r="1207">
          <cell r="A1207" t="str">
            <v>2.8.2.7.406</v>
          </cell>
          <cell r="B1207" t="str">
            <v>AMORT.2 ORD.486/33 DX 04-94</v>
          </cell>
          <cell r="C1207">
            <v>0</v>
          </cell>
          <cell r="D1207">
            <v>3014.08</v>
          </cell>
          <cell r="E1207">
            <v>-3014.08</v>
          </cell>
        </row>
        <row r="1208">
          <cell r="A1208" t="str">
            <v>2.8.2.7.904</v>
          </cell>
          <cell r="B1208" t="str">
            <v>AMORT.ACUM.VGA ELSA ERAZAR III</v>
          </cell>
          <cell r="C1208">
            <v>0</v>
          </cell>
          <cell r="D1208">
            <v>3361.9</v>
          </cell>
          <cell r="E1208">
            <v>-3361.9</v>
          </cell>
        </row>
        <row r="1209">
          <cell r="A1209" t="str">
            <v>2.8.2.7</v>
          </cell>
          <cell r="B1209" t="str">
            <v>AMORT.ACUM.DE EQUIPOS INFORMAT</v>
          </cell>
          <cell r="C1209">
            <v>0</v>
          </cell>
          <cell r="D1209">
            <v>176304.82</v>
          </cell>
          <cell r="E1209">
            <v>-176304.82</v>
          </cell>
        </row>
        <row r="1210">
          <cell r="A1210" t="str">
            <v>2.8.2.8.001</v>
          </cell>
          <cell r="B1210" t="str">
            <v>AMORT.ACUM.VEHICULO IND.</v>
          </cell>
          <cell r="C1210">
            <v>0</v>
          </cell>
          <cell r="D1210">
            <v>1502.53</v>
          </cell>
          <cell r="E1210">
            <v>-1502.53</v>
          </cell>
        </row>
        <row r="1211">
          <cell r="A1211" t="str">
            <v>2.8.2.8.003</v>
          </cell>
          <cell r="B1211" t="str">
            <v>AMORT.ACUM.V.RESID.RENAULT 21</v>
          </cell>
          <cell r="C1211">
            <v>0</v>
          </cell>
          <cell r="D1211">
            <v>912.13</v>
          </cell>
          <cell r="E1211">
            <v>-912.13</v>
          </cell>
        </row>
        <row r="1212">
          <cell r="A1212" t="str">
            <v>2.8.2.8.005</v>
          </cell>
          <cell r="B1212" t="str">
            <v>AMORT.FURG.COURRIER 12-93</v>
          </cell>
          <cell r="C1212">
            <v>0</v>
          </cell>
          <cell r="D1212">
            <v>7562.36</v>
          </cell>
          <cell r="E1212">
            <v>-7562.36</v>
          </cell>
        </row>
        <row r="1213">
          <cell r="A1213" t="str">
            <v>2.8.2.8.010</v>
          </cell>
          <cell r="B1213" t="str">
            <v>AMORT.ACUMUL. FORD KA 1.3 04.9</v>
          </cell>
          <cell r="C1213">
            <v>0</v>
          </cell>
          <cell r="D1213">
            <v>3892.51</v>
          </cell>
          <cell r="E1213">
            <v>-3892.51</v>
          </cell>
        </row>
        <row r="1214">
          <cell r="A1214" t="str">
            <v>2.8.2.8.011</v>
          </cell>
          <cell r="B1214" t="str">
            <v>AMORT.ACUM. BMW SS 8775AY M.A</v>
          </cell>
          <cell r="C1214">
            <v>0</v>
          </cell>
          <cell r="D1214">
            <v>1070.22</v>
          </cell>
          <cell r="E1214">
            <v>-1070.22</v>
          </cell>
        </row>
        <row r="1215">
          <cell r="A1215" t="str">
            <v>2.8.2.8</v>
          </cell>
          <cell r="B1215" t="str">
            <v>AMORT.ELEMENTOS DE TRANSPORTE</v>
          </cell>
          <cell r="C1215">
            <v>0</v>
          </cell>
          <cell r="D1215">
            <v>14939.75</v>
          </cell>
          <cell r="E1215">
            <v>-14939.75</v>
          </cell>
        </row>
        <row r="1216">
          <cell r="A1216" t="str">
            <v>2.8.2</v>
          </cell>
          <cell r="B1216" t="str">
            <v>AMORT.ACUMULADA INMOVILIZADO M</v>
          </cell>
          <cell r="C1216">
            <v>0</v>
          </cell>
          <cell r="D1216">
            <v>1772542.35</v>
          </cell>
          <cell r="E1216">
            <v>-1772542.4</v>
          </cell>
        </row>
        <row r="1217">
          <cell r="A1217" t="str">
            <v>2.8</v>
          </cell>
          <cell r="B1217" t="str">
            <v>AMORT.ACUMULADA INMOVILIZADO</v>
          </cell>
          <cell r="C1217">
            <v>0</v>
          </cell>
          <cell r="D1217">
            <v>2265473.2799999998</v>
          </cell>
          <cell r="E1217">
            <v>-2265473.2999999998</v>
          </cell>
        </row>
        <row r="1218">
          <cell r="A1218" t="str">
            <v>2</v>
          </cell>
          <cell r="B1218" t="str">
            <v>INMOVILIZADO</v>
          </cell>
          <cell r="C1218">
            <v>10438546</v>
          </cell>
          <cell r="D1218">
            <v>2854926.96</v>
          </cell>
          <cell r="E1218">
            <v>7583619.0800000001</v>
          </cell>
        </row>
        <row r="1219">
          <cell r="A1219" t="str">
            <v>3.1.0.0.000</v>
          </cell>
          <cell r="B1219" t="str">
            <v>MATERIAS PRIMAS</v>
          </cell>
          <cell r="C1219">
            <v>2186155</v>
          </cell>
          <cell r="D1219">
            <v>0</v>
          </cell>
          <cell r="E1219">
            <v>2186155</v>
          </cell>
        </row>
        <row r="1220">
          <cell r="A1220" t="str">
            <v>3.1.0.0</v>
          </cell>
          <cell r="B1220" t="str">
            <v>MATERIAS PRIMAS</v>
          </cell>
          <cell r="C1220">
            <v>2186155</v>
          </cell>
          <cell r="D1220">
            <v>0</v>
          </cell>
          <cell r="E1220">
            <v>2186155</v>
          </cell>
        </row>
        <row r="1221">
          <cell r="A1221" t="str">
            <v>3.1.0</v>
          </cell>
          <cell r="B1221" t="str">
            <v>MATERIAS PRIMAS</v>
          </cell>
          <cell r="C1221">
            <v>2186155</v>
          </cell>
          <cell r="D1221">
            <v>0</v>
          </cell>
          <cell r="E1221">
            <v>2186155</v>
          </cell>
        </row>
        <row r="1222">
          <cell r="A1222" t="str">
            <v>3.1</v>
          </cell>
          <cell r="B1222" t="str">
            <v>MATERIAS PRIMAS</v>
          </cell>
          <cell r="C1222">
            <v>2186155</v>
          </cell>
          <cell r="D1222">
            <v>0</v>
          </cell>
          <cell r="E1222">
            <v>2186155</v>
          </cell>
        </row>
        <row r="1223">
          <cell r="A1223" t="str">
            <v>3.3.0.0.000</v>
          </cell>
          <cell r="B1223" t="str">
            <v>PRODUCTOS EN CURSO</v>
          </cell>
          <cell r="C1223">
            <v>804247.22</v>
          </cell>
          <cell r="D1223">
            <v>0</v>
          </cell>
          <cell r="E1223">
            <v>804247.22</v>
          </cell>
        </row>
        <row r="1224">
          <cell r="A1224" t="str">
            <v>3.3.0.0</v>
          </cell>
          <cell r="B1224" t="str">
            <v>PRODUCTOS EN CURSO</v>
          </cell>
          <cell r="C1224">
            <v>804247.22</v>
          </cell>
          <cell r="D1224">
            <v>0</v>
          </cell>
          <cell r="E1224">
            <v>804247.22</v>
          </cell>
        </row>
        <row r="1225">
          <cell r="A1225" t="str">
            <v>3.3.0</v>
          </cell>
          <cell r="B1225" t="str">
            <v>PRODUCTOS EN CURSO</v>
          </cell>
          <cell r="C1225">
            <v>804247.22</v>
          </cell>
          <cell r="D1225">
            <v>0</v>
          </cell>
          <cell r="E1225">
            <v>804247.22</v>
          </cell>
        </row>
        <row r="1226">
          <cell r="A1226" t="str">
            <v>3.3</v>
          </cell>
          <cell r="B1226" t="str">
            <v>PRODUCTOS EN CURSO</v>
          </cell>
          <cell r="C1226">
            <v>804247.22</v>
          </cell>
          <cell r="D1226">
            <v>0</v>
          </cell>
          <cell r="E1226">
            <v>804247.22</v>
          </cell>
        </row>
        <row r="1227">
          <cell r="A1227" t="str">
            <v>3.5.0.0.000</v>
          </cell>
          <cell r="B1227" t="str">
            <v>PRODUCTOS TERMINADOS</v>
          </cell>
          <cell r="C1227">
            <v>1182867</v>
          </cell>
          <cell r="D1227">
            <v>0</v>
          </cell>
          <cell r="E1227">
            <v>1182867</v>
          </cell>
        </row>
        <row r="1228">
          <cell r="A1228" t="str">
            <v>3.5.0.0</v>
          </cell>
          <cell r="B1228" t="str">
            <v>PRODUCTOS TERMINADOS</v>
          </cell>
          <cell r="C1228">
            <v>1182867</v>
          </cell>
          <cell r="D1228">
            <v>0</v>
          </cell>
          <cell r="E1228">
            <v>1182867</v>
          </cell>
        </row>
        <row r="1229">
          <cell r="A1229" t="str">
            <v>3.5.0</v>
          </cell>
          <cell r="B1229" t="str">
            <v>PRODUCTOS TERMINADOS</v>
          </cell>
          <cell r="C1229">
            <v>1182867</v>
          </cell>
          <cell r="D1229">
            <v>0</v>
          </cell>
          <cell r="E1229">
            <v>1182867</v>
          </cell>
        </row>
        <row r="1230">
          <cell r="A1230" t="str">
            <v>3.5</v>
          </cell>
          <cell r="B1230" t="str">
            <v>PRODUCTOS TERMINADOS</v>
          </cell>
          <cell r="C1230">
            <v>1182867</v>
          </cell>
          <cell r="D1230">
            <v>0</v>
          </cell>
          <cell r="E1230">
            <v>1182867</v>
          </cell>
        </row>
        <row r="1231">
          <cell r="A1231" t="str">
            <v>3</v>
          </cell>
          <cell r="B1231" t="str">
            <v>EXISTENCIAS</v>
          </cell>
          <cell r="C1231">
            <v>4173269.22</v>
          </cell>
          <cell r="D1231">
            <v>0</v>
          </cell>
          <cell r="E1231">
            <v>4173269.22</v>
          </cell>
        </row>
        <row r="1232">
          <cell r="A1232" t="str">
            <v>4.0.0.0.000</v>
          </cell>
          <cell r="B1232" t="str">
            <v>PROVEEDORES VARIOS</v>
          </cell>
          <cell r="C1232">
            <v>138.25</v>
          </cell>
          <cell r="D1232">
            <v>978.19</v>
          </cell>
          <cell r="E1232">
            <v>-839.94</v>
          </cell>
        </row>
        <row r="1233">
          <cell r="A1233" t="str">
            <v>4.0.0.0.007</v>
          </cell>
          <cell r="B1233" t="str">
            <v>ALUMIGRAF</v>
          </cell>
          <cell r="C1233">
            <v>18633.509999999998</v>
          </cell>
          <cell r="D1233">
            <v>24600.959999999999</v>
          </cell>
          <cell r="E1233">
            <v>-5967.45</v>
          </cell>
        </row>
        <row r="1234">
          <cell r="A1234" t="str">
            <v>4.0.0.0.010</v>
          </cell>
          <cell r="B1234" t="str">
            <v>AMP ESPAÑOLA</v>
          </cell>
          <cell r="C1234">
            <v>40873.760000000002</v>
          </cell>
          <cell r="D1234">
            <v>52009.760000000002</v>
          </cell>
          <cell r="E1234">
            <v>-11136</v>
          </cell>
        </row>
        <row r="1235">
          <cell r="A1235" t="str">
            <v>4.0.0.0.011</v>
          </cell>
          <cell r="B1235" t="str">
            <v>ANATRONIC</v>
          </cell>
          <cell r="C1235">
            <v>52236.72</v>
          </cell>
          <cell r="D1235">
            <v>55359.78</v>
          </cell>
          <cell r="E1235">
            <v>-3123.06</v>
          </cell>
        </row>
        <row r="1236">
          <cell r="A1236" t="str">
            <v>4.0.0.0.012</v>
          </cell>
          <cell r="B1236" t="str">
            <v>ANGEL SAENZ</v>
          </cell>
          <cell r="C1236">
            <v>888.19</v>
          </cell>
          <cell r="D1236">
            <v>1130.75</v>
          </cell>
          <cell r="E1236">
            <v>-242.56</v>
          </cell>
        </row>
        <row r="1237">
          <cell r="A1237" t="str">
            <v>4.0.0.0.014</v>
          </cell>
          <cell r="B1237" t="str">
            <v>AQL ELECTRONICA</v>
          </cell>
          <cell r="C1237">
            <v>36109.1</v>
          </cell>
          <cell r="D1237">
            <v>51290.79</v>
          </cell>
          <cell r="E1237">
            <v>-15181.69</v>
          </cell>
        </row>
        <row r="1238">
          <cell r="A1238" t="str">
            <v>4.0.0.0.016</v>
          </cell>
          <cell r="B1238" t="str">
            <v>ARISTON</v>
          </cell>
          <cell r="C1238">
            <v>22011.66</v>
          </cell>
          <cell r="D1238">
            <v>29890.45</v>
          </cell>
          <cell r="E1238">
            <v>-7878.79</v>
          </cell>
        </row>
        <row r="1239">
          <cell r="A1239" t="str">
            <v>4.0.0.0.019</v>
          </cell>
          <cell r="B1239" t="str">
            <v>AZKAR</v>
          </cell>
          <cell r="C1239">
            <v>133.26</v>
          </cell>
          <cell r="D1239">
            <v>133.26</v>
          </cell>
          <cell r="E1239">
            <v>0</v>
          </cell>
        </row>
        <row r="1240">
          <cell r="A1240" t="str">
            <v>4.0.0.0.022</v>
          </cell>
          <cell r="B1240" t="str">
            <v>AVISOR</v>
          </cell>
          <cell r="C1240">
            <v>66697.210000000006</v>
          </cell>
          <cell r="D1240">
            <v>119691.49</v>
          </cell>
          <cell r="E1240">
            <v>-52994.28</v>
          </cell>
        </row>
        <row r="1241">
          <cell r="A1241" t="str">
            <v>4.0.0.0.027</v>
          </cell>
          <cell r="B1241" t="str">
            <v>BELTRONICA,S.A.</v>
          </cell>
          <cell r="C1241">
            <v>412.96</v>
          </cell>
          <cell r="D1241">
            <v>688.63</v>
          </cell>
          <cell r="E1241">
            <v>-275.67</v>
          </cell>
        </row>
        <row r="1242">
          <cell r="A1242" t="str">
            <v>4.0.0.0.029</v>
          </cell>
          <cell r="B1242" t="str">
            <v>BERDIN, S.A.</v>
          </cell>
          <cell r="C1242">
            <v>760.84</v>
          </cell>
          <cell r="D1242">
            <v>760.84</v>
          </cell>
          <cell r="E1242">
            <v>0</v>
          </cell>
        </row>
        <row r="1243">
          <cell r="A1243" t="str">
            <v>4.0.0.0.032</v>
          </cell>
          <cell r="B1243" t="str">
            <v>BIOHMSA</v>
          </cell>
          <cell r="C1243">
            <v>132658.79</v>
          </cell>
          <cell r="D1243">
            <v>211246.07</v>
          </cell>
          <cell r="E1243">
            <v>-78587.28</v>
          </cell>
        </row>
        <row r="1244">
          <cell r="A1244" t="str">
            <v>4.0.0.0.033</v>
          </cell>
          <cell r="B1244" t="str">
            <v>BIKON,S.A.</v>
          </cell>
          <cell r="C1244">
            <v>16792.68</v>
          </cell>
          <cell r="D1244">
            <v>16834.240000000002</v>
          </cell>
          <cell r="E1244">
            <v>-41.56</v>
          </cell>
        </row>
        <row r="1245">
          <cell r="A1245" t="str">
            <v>4.0.0.0.037</v>
          </cell>
          <cell r="B1245" t="str">
            <v>CABLEADOS MC.</v>
          </cell>
          <cell r="C1245">
            <v>89451.839999999997</v>
          </cell>
          <cell r="D1245">
            <v>126863.59</v>
          </cell>
          <cell r="E1245">
            <v>-37411.75</v>
          </cell>
        </row>
        <row r="1246">
          <cell r="A1246" t="str">
            <v>4.0.0.0.041</v>
          </cell>
          <cell r="B1246" t="str">
            <v>CEDE,S.L.</v>
          </cell>
          <cell r="C1246">
            <v>4036.93</v>
          </cell>
          <cell r="D1246">
            <v>5736.72</v>
          </cell>
          <cell r="E1246">
            <v>-1699.79</v>
          </cell>
        </row>
        <row r="1247">
          <cell r="A1247" t="str">
            <v>4.0.0.0.062</v>
          </cell>
          <cell r="B1247" t="str">
            <v>MENDIARAIZ,S.L.</v>
          </cell>
          <cell r="C1247">
            <v>0</v>
          </cell>
          <cell r="D1247">
            <v>957.23</v>
          </cell>
          <cell r="E1247">
            <v>-957.23</v>
          </cell>
        </row>
        <row r="1248">
          <cell r="A1248" t="str">
            <v>4.0.0.0.071</v>
          </cell>
          <cell r="B1248" t="str">
            <v>DICOMAT,S.A.</v>
          </cell>
          <cell r="C1248">
            <v>19432.05</v>
          </cell>
          <cell r="D1248">
            <v>24671.45</v>
          </cell>
          <cell r="E1248">
            <v>-5239.3999999999996</v>
          </cell>
        </row>
        <row r="1249">
          <cell r="A1249" t="str">
            <v>4.0.0.0.074</v>
          </cell>
          <cell r="B1249" t="str">
            <v>DIODE</v>
          </cell>
          <cell r="C1249">
            <v>231.46</v>
          </cell>
          <cell r="D1249">
            <v>924.7</v>
          </cell>
          <cell r="E1249">
            <v>-693.24</v>
          </cell>
        </row>
        <row r="1250">
          <cell r="A1250" t="str">
            <v>4.0.0.0.076</v>
          </cell>
          <cell r="B1250" t="str">
            <v>TALLERES DE ESCORIAZA,S.A</v>
          </cell>
          <cell r="C1250">
            <v>46377.67</v>
          </cell>
          <cell r="D1250">
            <v>59616.59</v>
          </cell>
          <cell r="E1250">
            <v>-13238.92</v>
          </cell>
        </row>
        <row r="1251">
          <cell r="A1251" t="str">
            <v>4.0.0.0.080</v>
          </cell>
          <cell r="B1251" t="str">
            <v>ELECTRO DH,S.A.</v>
          </cell>
          <cell r="C1251">
            <v>12790.29</v>
          </cell>
          <cell r="D1251">
            <v>18554.669999999998</v>
          </cell>
          <cell r="E1251">
            <v>-5764.38</v>
          </cell>
        </row>
        <row r="1252">
          <cell r="A1252" t="str">
            <v>4.0.0.0.086</v>
          </cell>
          <cell r="B1252" t="str">
            <v>ELECTROSON</v>
          </cell>
          <cell r="C1252">
            <v>5673.83</v>
          </cell>
          <cell r="D1252">
            <v>7001.1</v>
          </cell>
          <cell r="E1252">
            <v>-1327.27</v>
          </cell>
        </row>
        <row r="1253">
          <cell r="A1253" t="str">
            <v>4.0.0.0.087</v>
          </cell>
          <cell r="B1253" t="str">
            <v>ELEKTRA,S.A.</v>
          </cell>
          <cell r="C1253">
            <v>153882.41</v>
          </cell>
          <cell r="D1253">
            <v>192164.3</v>
          </cell>
          <cell r="E1253">
            <v>-38281.89</v>
          </cell>
        </row>
        <row r="1254">
          <cell r="A1254" t="str">
            <v>4.0.0.0.088</v>
          </cell>
          <cell r="B1254" t="str">
            <v>ELION, S.A.</v>
          </cell>
          <cell r="C1254">
            <v>1390.9</v>
          </cell>
          <cell r="D1254">
            <v>1390.9</v>
          </cell>
          <cell r="E1254">
            <v>0</v>
          </cell>
        </row>
        <row r="1255">
          <cell r="A1255" t="str">
            <v>4.0.0.0.090</v>
          </cell>
          <cell r="B1255" t="str">
            <v>EQUINSA</v>
          </cell>
          <cell r="C1255">
            <v>8951.7199999999993</v>
          </cell>
          <cell r="D1255">
            <v>52427.199999999997</v>
          </cell>
          <cell r="E1255">
            <v>-43475.48</v>
          </cell>
        </row>
        <row r="1256">
          <cell r="A1256" t="str">
            <v>4.0.0.0.092</v>
          </cell>
          <cell r="B1256" t="str">
            <v>EMBEGA,S.C.I.</v>
          </cell>
          <cell r="C1256">
            <v>83065.81</v>
          </cell>
          <cell r="D1256">
            <v>124738.24000000001</v>
          </cell>
          <cell r="E1256">
            <v>-41672.43</v>
          </cell>
        </row>
        <row r="1257">
          <cell r="A1257" t="str">
            <v>4.0.0.0.093</v>
          </cell>
          <cell r="B1257" t="str">
            <v>RASTER,S.A.</v>
          </cell>
          <cell r="C1257">
            <v>74677.539999999994</v>
          </cell>
          <cell r="D1257">
            <v>101515.28</v>
          </cell>
          <cell r="E1257">
            <v>-26837.74</v>
          </cell>
        </row>
        <row r="1258">
          <cell r="A1258" t="str">
            <v>4.0.0.0.094</v>
          </cell>
          <cell r="B1258" t="str">
            <v>ESTANFLUX</v>
          </cell>
          <cell r="C1258">
            <v>551.70000000000005</v>
          </cell>
          <cell r="D1258">
            <v>551.70000000000005</v>
          </cell>
          <cell r="E1258">
            <v>0</v>
          </cell>
        </row>
        <row r="1259">
          <cell r="A1259" t="str">
            <v>4.0.0.0.096</v>
          </cell>
          <cell r="B1259" t="str">
            <v>EUROTRONIX,S.A.</v>
          </cell>
          <cell r="C1259">
            <v>227066.21</v>
          </cell>
          <cell r="D1259">
            <v>293436.71999999997</v>
          </cell>
          <cell r="E1259">
            <v>-66370.509999999995</v>
          </cell>
        </row>
        <row r="1260">
          <cell r="A1260" t="str">
            <v>4.0.0.0.099</v>
          </cell>
          <cell r="B1260" t="str">
            <v>ZUBELZU,S.A.</v>
          </cell>
          <cell r="C1260">
            <v>82618.48</v>
          </cell>
          <cell r="D1260">
            <v>109561.44</v>
          </cell>
          <cell r="E1260">
            <v>-26942.959999999999</v>
          </cell>
        </row>
        <row r="1261">
          <cell r="A1261" t="str">
            <v>4.0.0.0.101</v>
          </cell>
          <cell r="B1261" t="str">
            <v>FONTANILLO,S.A.</v>
          </cell>
          <cell r="C1261">
            <v>5086.05</v>
          </cell>
          <cell r="D1261">
            <v>6399.98</v>
          </cell>
          <cell r="E1261">
            <v>-1313.93</v>
          </cell>
        </row>
        <row r="1262">
          <cell r="A1262" t="str">
            <v>4.0.0.0.108</v>
          </cell>
          <cell r="B1262" t="str">
            <v>MALLOL ASETYC,S.A.</v>
          </cell>
          <cell r="C1262">
            <v>49577.52</v>
          </cell>
          <cell r="D1262">
            <v>66700.789999999994</v>
          </cell>
          <cell r="E1262">
            <v>-17123.27</v>
          </cell>
        </row>
        <row r="1263">
          <cell r="A1263" t="str">
            <v>4.0.0.0.111</v>
          </cell>
          <cell r="B1263" t="str">
            <v>INDUSTRIAS RADIS,S.A.</v>
          </cell>
          <cell r="C1263">
            <v>1296.74</v>
          </cell>
          <cell r="D1263">
            <v>0</v>
          </cell>
          <cell r="E1263">
            <v>1296.74</v>
          </cell>
        </row>
        <row r="1264">
          <cell r="A1264" t="str">
            <v>4.0.0.0.113</v>
          </cell>
          <cell r="B1264" t="str">
            <v>INELEC,S.A.</v>
          </cell>
          <cell r="C1264">
            <v>52956.22</v>
          </cell>
          <cell r="D1264">
            <v>81060.59</v>
          </cell>
          <cell r="E1264">
            <v>-28104.37</v>
          </cell>
        </row>
        <row r="1265">
          <cell r="A1265" t="str">
            <v>4.0.0.0.115</v>
          </cell>
          <cell r="B1265" t="str">
            <v>NICROM</v>
          </cell>
          <cell r="C1265">
            <v>55.68</v>
          </cell>
          <cell r="D1265">
            <v>55.68</v>
          </cell>
          <cell r="E1265">
            <v>0</v>
          </cell>
        </row>
        <row r="1266">
          <cell r="A1266" t="str">
            <v>4.0.0.0.117</v>
          </cell>
          <cell r="B1266" t="str">
            <v>J.M.SEMICONDUCTORES,S.A.</v>
          </cell>
          <cell r="C1266">
            <v>8675.56</v>
          </cell>
          <cell r="D1266">
            <v>9500.08</v>
          </cell>
          <cell r="E1266">
            <v>-824.52</v>
          </cell>
        </row>
        <row r="1267">
          <cell r="A1267" t="str">
            <v>4.0.0.0.125</v>
          </cell>
          <cell r="B1267" t="str">
            <v>MARMA,S.A.</v>
          </cell>
          <cell r="C1267">
            <v>126296.79</v>
          </cell>
          <cell r="D1267">
            <v>216589.46</v>
          </cell>
          <cell r="E1267">
            <v>-90292.67</v>
          </cell>
        </row>
        <row r="1268">
          <cell r="A1268" t="str">
            <v>4.0.0.0.132</v>
          </cell>
          <cell r="B1268" t="str">
            <v>RC MICROELECTRONICA,S.A.</v>
          </cell>
          <cell r="C1268">
            <v>178653.77</v>
          </cell>
          <cell r="D1268">
            <v>260593.12</v>
          </cell>
          <cell r="E1268">
            <v>-81939.350000000006</v>
          </cell>
        </row>
        <row r="1269">
          <cell r="A1269" t="str">
            <v>4.0.0.0.133</v>
          </cell>
          <cell r="B1269" t="str">
            <v>MONOLITIC,S.A.</v>
          </cell>
          <cell r="C1269">
            <v>601.97</v>
          </cell>
          <cell r="D1269">
            <v>4913.42</v>
          </cell>
          <cell r="E1269">
            <v>-4311.45</v>
          </cell>
        </row>
        <row r="1270">
          <cell r="A1270" t="str">
            <v>4.0.0.0.141</v>
          </cell>
          <cell r="B1270" t="str">
            <v>NUCLEONIC,S.A.</v>
          </cell>
          <cell r="C1270">
            <v>84902.47</v>
          </cell>
          <cell r="D1270">
            <v>130912.44</v>
          </cell>
          <cell r="E1270">
            <v>-46009.97</v>
          </cell>
        </row>
        <row r="1271">
          <cell r="A1271" t="str">
            <v>4.0.0.0.142</v>
          </cell>
          <cell r="B1271" t="str">
            <v>OMRON ELECTRONICS,S.A.</v>
          </cell>
          <cell r="C1271">
            <v>306734.75</v>
          </cell>
          <cell r="D1271">
            <v>306734.75</v>
          </cell>
          <cell r="E1271">
            <v>0</v>
          </cell>
        </row>
        <row r="1272">
          <cell r="A1272" t="str">
            <v>4.0.0.0.143</v>
          </cell>
          <cell r="B1272" t="str">
            <v>OTTO RATING,S.A.</v>
          </cell>
          <cell r="C1272">
            <v>15455.15</v>
          </cell>
          <cell r="D1272">
            <v>29262.959999999999</v>
          </cell>
          <cell r="E1272">
            <v>-13807.81</v>
          </cell>
        </row>
        <row r="1273">
          <cell r="A1273" t="str">
            <v>4.0.0.0.148</v>
          </cell>
          <cell r="B1273" t="str">
            <v>PLACISA,S.A.</v>
          </cell>
          <cell r="C1273">
            <v>53004.54</v>
          </cell>
          <cell r="D1273">
            <v>113948.28</v>
          </cell>
          <cell r="E1273">
            <v>-60943.74</v>
          </cell>
        </row>
        <row r="1274">
          <cell r="A1274" t="str">
            <v>4.0.0.0.149</v>
          </cell>
          <cell r="B1274" t="str">
            <v>PLASTINKA,S.A.</v>
          </cell>
          <cell r="C1274">
            <v>181935.67</v>
          </cell>
          <cell r="D1274">
            <v>327666.2</v>
          </cell>
          <cell r="E1274">
            <v>-145730.53</v>
          </cell>
        </row>
        <row r="1275">
          <cell r="A1275" t="str">
            <v>4.0.0.0.150</v>
          </cell>
          <cell r="B1275" t="str">
            <v>PLASTIPOL</v>
          </cell>
          <cell r="C1275">
            <v>157.66999999999999</v>
          </cell>
          <cell r="D1275">
            <v>157.66999999999999</v>
          </cell>
          <cell r="E1275">
            <v>0</v>
          </cell>
        </row>
        <row r="1276">
          <cell r="A1276" t="str">
            <v>4.0.0.0.153</v>
          </cell>
          <cell r="B1276" t="str">
            <v>PROPELEC</v>
          </cell>
          <cell r="C1276">
            <v>14929.93</v>
          </cell>
          <cell r="D1276">
            <v>15457.93</v>
          </cell>
          <cell r="E1276">
            <v>-528</v>
          </cell>
        </row>
        <row r="1277">
          <cell r="A1277" t="str">
            <v>4.0.0.0.157</v>
          </cell>
          <cell r="B1277" t="str">
            <v>REDIS LOGAR,S.A.</v>
          </cell>
          <cell r="C1277">
            <v>34501.1</v>
          </cell>
          <cell r="D1277">
            <v>37469.620000000003</v>
          </cell>
          <cell r="E1277">
            <v>-2968.52</v>
          </cell>
        </row>
        <row r="1278">
          <cell r="A1278" t="str">
            <v>4.0.0.0.158</v>
          </cell>
          <cell r="B1278" t="str">
            <v>SUMINISTROS LEP,S.A.</v>
          </cell>
          <cell r="C1278">
            <v>19366.439999999999</v>
          </cell>
          <cell r="D1278">
            <v>26339.42</v>
          </cell>
          <cell r="E1278">
            <v>-6972.98</v>
          </cell>
        </row>
        <row r="1279">
          <cell r="A1279" t="str">
            <v>4.0.0.0.162</v>
          </cell>
          <cell r="B1279" t="str">
            <v>RICHCO ESPAÑOLA,S.A.</v>
          </cell>
          <cell r="C1279">
            <v>12545.18</v>
          </cell>
          <cell r="D1279">
            <v>17657.88</v>
          </cell>
          <cell r="E1279">
            <v>-5112.7</v>
          </cell>
        </row>
        <row r="1280">
          <cell r="A1280" t="str">
            <v>4.0.0.0.163</v>
          </cell>
          <cell r="B1280" t="str">
            <v>ROYAL DIAMOND,S.A.</v>
          </cell>
          <cell r="C1280">
            <v>4262.92</v>
          </cell>
          <cell r="D1280">
            <v>5254.3</v>
          </cell>
          <cell r="E1280">
            <v>-991.38</v>
          </cell>
        </row>
        <row r="1281">
          <cell r="A1281" t="str">
            <v>4.0.0.0.165</v>
          </cell>
          <cell r="B1281" t="str">
            <v>SAGITRON,S.A.</v>
          </cell>
          <cell r="C1281">
            <v>1118097.52</v>
          </cell>
          <cell r="D1281">
            <v>1718870.34</v>
          </cell>
          <cell r="E1281">
            <v>-600772.81999999995</v>
          </cell>
        </row>
        <row r="1282">
          <cell r="A1282" t="str">
            <v>4.0.0.0.173</v>
          </cell>
          <cell r="B1282" t="str">
            <v>SERADHE,S.A.</v>
          </cell>
          <cell r="C1282">
            <v>30546.51</v>
          </cell>
          <cell r="D1282">
            <v>43735.88</v>
          </cell>
          <cell r="E1282">
            <v>-13189.37</v>
          </cell>
        </row>
        <row r="1283">
          <cell r="A1283" t="str">
            <v>4.0.0.0.184</v>
          </cell>
          <cell r="B1283" t="str">
            <v>SUPRESU,S.L.</v>
          </cell>
          <cell r="C1283">
            <v>8812.5300000000007</v>
          </cell>
          <cell r="D1283">
            <v>9742.3700000000008</v>
          </cell>
          <cell r="E1283">
            <v>-929.84</v>
          </cell>
        </row>
        <row r="1284">
          <cell r="A1284" t="str">
            <v>4.0.0.0.185</v>
          </cell>
          <cell r="B1284" t="str">
            <v>SUTELCO,S.A.</v>
          </cell>
          <cell r="C1284">
            <v>156.83000000000001</v>
          </cell>
          <cell r="D1284">
            <v>156.83000000000001</v>
          </cell>
          <cell r="E1284">
            <v>0</v>
          </cell>
        </row>
        <row r="1285">
          <cell r="A1285" t="str">
            <v>4.0.0.0.202</v>
          </cell>
          <cell r="B1285" t="str">
            <v>UKAI,S.A.</v>
          </cell>
          <cell r="C1285">
            <v>6796.29</v>
          </cell>
          <cell r="D1285">
            <v>10461.92</v>
          </cell>
          <cell r="E1285">
            <v>-3665.63</v>
          </cell>
        </row>
        <row r="1286">
          <cell r="A1286" t="str">
            <v>4.0.0.0.210</v>
          </cell>
          <cell r="B1286" t="str">
            <v>VENCO ELCTRONICA,S.A.</v>
          </cell>
          <cell r="C1286">
            <v>207380.92</v>
          </cell>
          <cell r="D1286">
            <v>368767.78</v>
          </cell>
          <cell r="E1286">
            <v>-161386.85999999999</v>
          </cell>
        </row>
        <row r="1287">
          <cell r="A1287" t="str">
            <v>4.0.0.0.212</v>
          </cell>
          <cell r="B1287" t="str">
            <v>WEIDMULLER,S.A.</v>
          </cell>
          <cell r="C1287">
            <v>20448.88</v>
          </cell>
          <cell r="D1287">
            <v>24964.94</v>
          </cell>
          <cell r="E1287">
            <v>-4516.0600000000004</v>
          </cell>
        </row>
        <row r="1288">
          <cell r="A1288" t="str">
            <v>4.0.0.0.214</v>
          </cell>
          <cell r="B1288" t="str">
            <v>TRANSFORMER,S.A.</v>
          </cell>
          <cell r="C1288">
            <v>5792.14</v>
          </cell>
          <cell r="D1288">
            <v>9413.5400000000009</v>
          </cell>
          <cell r="E1288">
            <v>-3621.4</v>
          </cell>
        </row>
        <row r="1289">
          <cell r="A1289" t="str">
            <v>4.0.0.0.215</v>
          </cell>
          <cell r="B1289" t="str">
            <v>LOBER,S.A</v>
          </cell>
          <cell r="C1289">
            <v>1222</v>
          </cell>
          <cell r="D1289">
            <v>1222</v>
          </cell>
          <cell r="E1289">
            <v>0</v>
          </cell>
        </row>
        <row r="1290">
          <cell r="A1290" t="str">
            <v>4.0.0.0.217</v>
          </cell>
          <cell r="B1290" t="str">
            <v>ANULADO DISMAI</v>
          </cell>
          <cell r="C1290">
            <v>11824.87</v>
          </cell>
          <cell r="D1290">
            <v>0</v>
          </cell>
          <cell r="E1290">
            <v>11824.87</v>
          </cell>
        </row>
        <row r="1291">
          <cell r="A1291" t="str">
            <v>4.0.0.0.220</v>
          </cell>
          <cell r="B1291" t="str">
            <v>PANTUR, S.A.</v>
          </cell>
          <cell r="C1291">
            <v>19561.68</v>
          </cell>
          <cell r="D1291">
            <v>24768.880000000001</v>
          </cell>
          <cell r="E1291">
            <v>-5207.2</v>
          </cell>
        </row>
        <row r="1292">
          <cell r="A1292" t="str">
            <v>4.0.0.0.221</v>
          </cell>
          <cell r="B1292" t="str">
            <v>TROYMEC,C.B.</v>
          </cell>
          <cell r="C1292">
            <v>1498.12</v>
          </cell>
          <cell r="D1292">
            <v>1498.12</v>
          </cell>
          <cell r="E1292">
            <v>0</v>
          </cell>
        </row>
        <row r="1293">
          <cell r="A1293" t="str">
            <v>4.0.0.0.225</v>
          </cell>
          <cell r="B1293" t="str">
            <v>PIRIS,S.A.</v>
          </cell>
          <cell r="C1293">
            <v>45502.48</v>
          </cell>
          <cell r="D1293">
            <v>60455.44</v>
          </cell>
          <cell r="E1293">
            <v>-14952.96</v>
          </cell>
        </row>
        <row r="1294">
          <cell r="A1294" t="str">
            <v>4.0.0.0.231</v>
          </cell>
          <cell r="B1294" t="str">
            <v>EUROCIR,S.A.</v>
          </cell>
          <cell r="C1294">
            <v>6206.63</v>
          </cell>
          <cell r="D1294">
            <v>6206.63</v>
          </cell>
          <cell r="E1294">
            <v>0</v>
          </cell>
        </row>
        <row r="1295">
          <cell r="A1295" t="str">
            <v>4.0.0.0.233</v>
          </cell>
          <cell r="B1295" t="str">
            <v>NUCTOR,S.A.</v>
          </cell>
          <cell r="C1295">
            <v>10196.33</v>
          </cell>
          <cell r="D1295">
            <v>12862.13</v>
          </cell>
          <cell r="E1295">
            <v>-2665.8</v>
          </cell>
        </row>
        <row r="1296">
          <cell r="A1296" t="str">
            <v>4.0.0.0.237</v>
          </cell>
          <cell r="B1296" t="str">
            <v>KOLBI ELECTRONICA,S.A.</v>
          </cell>
          <cell r="C1296">
            <v>87475.21</v>
          </cell>
          <cell r="D1296">
            <v>114322.78</v>
          </cell>
          <cell r="E1296">
            <v>-26847.57</v>
          </cell>
        </row>
        <row r="1297">
          <cell r="A1297" t="str">
            <v>4.0.0.0.241</v>
          </cell>
          <cell r="B1297" t="str">
            <v>KOPA ELECTRONICA</v>
          </cell>
          <cell r="C1297">
            <v>15374.05</v>
          </cell>
          <cell r="D1297">
            <v>15833.12</v>
          </cell>
          <cell r="E1297">
            <v>-459.07</v>
          </cell>
        </row>
        <row r="1298">
          <cell r="A1298" t="str">
            <v>4.0.0.0.244</v>
          </cell>
          <cell r="B1298" t="str">
            <v>RALUX INTERNACIONAL,S.A.</v>
          </cell>
          <cell r="C1298">
            <v>3763.09</v>
          </cell>
          <cell r="D1298">
            <v>3763.09</v>
          </cell>
          <cell r="E1298">
            <v>0</v>
          </cell>
        </row>
        <row r="1299">
          <cell r="A1299" t="str">
            <v>4.0.0.0.246</v>
          </cell>
          <cell r="B1299" t="str">
            <v>MATRIX ELECTRONICA</v>
          </cell>
          <cell r="C1299">
            <v>20376.310000000001</v>
          </cell>
          <cell r="D1299">
            <v>33435.199999999997</v>
          </cell>
          <cell r="E1299">
            <v>-13058.89</v>
          </cell>
        </row>
        <row r="1300">
          <cell r="A1300" t="str">
            <v>4.0.0.0.248</v>
          </cell>
          <cell r="B1300" t="str">
            <v>ACP ARAGONESA DE COMPONEN</v>
          </cell>
          <cell r="C1300">
            <v>10915.87</v>
          </cell>
          <cell r="D1300">
            <v>19104.66</v>
          </cell>
          <cell r="E1300">
            <v>-8188.79</v>
          </cell>
        </row>
        <row r="1301">
          <cell r="A1301" t="str">
            <v>4.0.0.0.255</v>
          </cell>
          <cell r="B1301" t="str">
            <v>JOSE MANUEL ELIZALDE,S.A.</v>
          </cell>
          <cell r="C1301">
            <v>4925.05</v>
          </cell>
          <cell r="D1301">
            <v>6300.45</v>
          </cell>
          <cell r="E1301">
            <v>-1375.4</v>
          </cell>
        </row>
        <row r="1302">
          <cell r="A1302" t="str">
            <v>4.0.0.0.256</v>
          </cell>
          <cell r="B1302" t="str">
            <v>SIFRA,S.A.</v>
          </cell>
          <cell r="C1302">
            <v>676.72</v>
          </cell>
          <cell r="D1302">
            <v>676.72</v>
          </cell>
          <cell r="E1302">
            <v>0</v>
          </cell>
        </row>
        <row r="1303">
          <cell r="A1303" t="str">
            <v>4.0.0.0.258</v>
          </cell>
          <cell r="B1303" t="str">
            <v>J.S.T.ESPAÑA,S.A.</v>
          </cell>
          <cell r="C1303">
            <v>38228.51</v>
          </cell>
          <cell r="D1303">
            <v>62608.92</v>
          </cell>
          <cell r="E1303">
            <v>-24380.41</v>
          </cell>
        </row>
        <row r="1304">
          <cell r="A1304" t="str">
            <v>4.0.0.0.259</v>
          </cell>
          <cell r="B1304" t="str">
            <v>TRAYMA,S.L.</v>
          </cell>
          <cell r="C1304">
            <v>2717.27</v>
          </cell>
          <cell r="D1304">
            <v>4436.4799999999996</v>
          </cell>
          <cell r="E1304">
            <v>-1719.21</v>
          </cell>
        </row>
        <row r="1305">
          <cell r="A1305" t="str">
            <v>4.0.0.0.260</v>
          </cell>
          <cell r="B1305" t="str">
            <v>YOINTFLEX</v>
          </cell>
          <cell r="C1305">
            <v>2192.4</v>
          </cell>
          <cell r="D1305">
            <v>2998.6</v>
          </cell>
          <cell r="E1305">
            <v>-806.2</v>
          </cell>
        </row>
        <row r="1306">
          <cell r="A1306" t="str">
            <v>4.0.0.0.264</v>
          </cell>
          <cell r="B1306" t="str">
            <v>KELAN ELEKTRONIKA,S.A.</v>
          </cell>
          <cell r="C1306">
            <v>18137.439999999999</v>
          </cell>
          <cell r="D1306">
            <v>30512.43</v>
          </cell>
          <cell r="E1306">
            <v>-12374.99</v>
          </cell>
        </row>
        <row r="1307">
          <cell r="A1307" t="str">
            <v>4.0.0.0.266</v>
          </cell>
          <cell r="B1307" t="str">
            <v>ANFER ELECTRONICA</v>
          </cell>
          <cell r="C1307">
            <v>1401.02</v>
          </cell>
          <cell r="D1307">
            <v>1401.02</v>
          </cell>
          <cell r="E1307">
            <v>0</v>
          </cell>
        </row>
        <row r="1308">
          <cell r="A1308" t="str">
            <v>4.0.0.0.271</v>
          </cell>
          <cell r="B1308" t="str">
            <v>SILVER SANZ,S.A.</v>
          </cell>
          <cell r="C1308">
            <v>327.39999999999998</v>
          </cell>
          <cell r="D1308">
            <v>327.39999999999998</v>
          </cell>
          <cell r="E1308">
            <v>0</v>
          </cell>
        </row>
        <row r="1309">
          <cell r="A1309" t="str">
            <v>4.0.0.0.273</v>
          </cell>
          <cell r="B1309" t="str">
            <v>MATSUSHITA AUTOMATION CON</v>
          </cell>
          <cell r="C1309">
            <v>85405.67</v>
          </cell>
          <cell r="D1309">
            <v>146441.1</v>
          </cell>
          <cell r="E1309">
            <v>-61035.43</v>
          </cell>
        </row>
        <row r="1310">
          <cell r="A1310" t="str">
            <v>4.0.0.0.276</v>
          </cell>
          <cell r="B1310" t="str">
            <v>EBV KONTRON</v>
          </cell>
          <cell r="C1310">
            <v>179161.88</v>
          </cell>
          <cell r="D1310">
            <v>315988.62</v>
          </cell>
          <cell r="E1310">
            <v>-136826.74</v>
          </cell>
        </row>
        <row r="1311">
          <cell r="A1311" t="str">
            <v>4.0.0.0.277</v>
          </cell>
          <cell r="B1311" t="str">
            <v>INDUSTRIAS ALZUCA</v>
          </cell>
          <cell r="C1311">
            <v>4134.9799999999996</v>
          </cell>
          <cell r="D1311">
            <v>11897.94</v>
          </cell>
          <cell r="E1311">
            <v>-7762.96</v>
          </cell>
        </row>
        <row r="1312">
          <cell r="A1312" t="str">
            <v>4.0.0.0.279</v>
          </cell>
          <cell r="B1312" t="str">
            <v>VASCOPLAST</v>
          </cell>
          <cell r="C1312">
            <v>7825.86</v>
          </cell>
          <cell r="D1312">
            <v>7814.45</v>
          </cell>
          <cell r="E1312">
            <v>11.41</v>
          </cell>
        </row>
        <row r="1313">
          <cell r="A1313" t="str">
            <v>4.0.0.0.280</v>
          </cell>
          <cell r="B1313" t="str">
            <v>ZAREL</v>
          </cell>
          <cell r="C1313">
            <v>172036.95</v>
          </cell>
          <cell r="D1313">
            <v>227743.21</v>
          </cell>
          <cell r="E1313">
            <v>-55706.26</v>
          </cell>
        </row>
        <row r="1314">
          <cell r="A1314" t="str">
            <v>4.0.0.0.281</v>
          </cell>
          <cell r="B1314" t="str">
            <v>FENIX ELECTRONICA, S.A.</v>
          </cell>
          <cell r="C1314">
            <v>34332.36</v>
          </cell>
          <cell r="D1314">
            <v>34788.339999999997</v>
          </cell>
          <cell r="E1314">
            <v>-455.98</v>
          </cell>
        </row>
        <row r="1315">
          <cell r="A1315" t="str">
            <v>4.0.0.0.282</v>
          </cell>
          <cell r="B1315" t="str">
            <v>TEXTRON SIST.DE FIJACION, S.A</v>
          </cell>
          <cell r="C1315">
            <v>20526.349999999999</v>
          </cell>
          <cell r="D1315">
            <v>29869.18</v>
          </cell>
          <cell r="E1315">
            <v>-9342.83</v>
          </cell>
        </row>
        <row r="1316">
          <cell r="A1316" t="str">
            <v>4.0.0.0.286</v>
          </cell>
          <cell r="B1316" t="str">
            <v>KOELDI</v>
          </cell>
          <cell r="C1316">
            <v>1692.33</v>
          </cell>
          <cell r="D1316">
            <v>1692.35</v>
          </cell>
          <cell r="E1316">
            <v>-0.02</v>
          </cell>
        </row>
        <row r="1317">
          <cell r="A1317" t="str">
            <v>4.0.0.0.289</v>
          </cell>
          <cell r="B1317" t="str">
            <v>PIMESA</v>
          </cell>
          <cell r="C1317">
            <v>87505.63</v>
          </cell>
          <cell r="D1317">
            <v>156758.21</v>
          </cell>
          <cell r="E1317">
            <v>-69252.58</v>
          </cell>
        </row>
        <row r="1318">
          <cell r="A1318" t="str">
            <v>4.0.0.0.290</v>
          </cell>
          <cell r="B1318" t="str">
            <v>NEXO</v>
          </cell>
          <cell r="C1318">
            <v>861.21</v>
          </cell>
          <cell r="D1318">
            <v>1920.49</v>
          </cell>
          <cell r="E1318">
            <v>-1059.28</v>
          </cell>
        </row>
        <row r="1319">
          <cell r="A1319" t="str">
            <v>4.0.0.0.291</v>
          </cell>
          <cell r="B1319" t="str">
            <v>MEL TECNOLIGIA, C.B.</v>
          </cell>
          <cell r="C1319">
            <v>138584.12</v>
          </cell>
          <cell r="D1319">
            <v>210442.42</v>
          </cell>
          <cell r="E1319">
            <v>-71858.3</v>
          </cell>
        </row>
        <row r="1320">
          <cell r="A1320" t="str">
            <v>4.0.0.0.292</v>
          </cell>
          <cell r="B1320" t="str">
            <v>PLASTICOS ALAI, S.A.</v>
          </cell>
          <cell r="C1320">
            <v>1655.9</v>
          </cell>
          <cell r="D1320">
            <v>5503.6</v>
          </cell>
          <cell r="E1320">
            <v>-3847.7</v>
          </cell>
        </row>
        <row r="1321">
          <cell r="A1321" t="str">
            <v>4.0.0.0.300</v>
          </cell>
          <cell r="B1321" t="str">
            <v>EUROSERVICIOS INTEGRADOS,</v>
          </cell>
          <cell r="C1321">
            <v>1535.14</v>
          </cell>
          <cell r="D1321">
            <v>1791.27</v>
          </cell>
          <cell r="E1321">
            <v>-256.13</v>
          </cell>
        </row>
        <row r="1322">
          <cell r="A1322" t="str">
            <v>4.0.0.0.301</v>
          </cell>
          <cell r="B1322" t="str">
            <v>GOCAR, S.A.</v>
          </cell>
          <cell r="C1322">
            <v>3676.99</v>
          </cell>
          <cell r="D1322">
            <v>3798.22</v>
          </cell>
          <cell r="E1322">
            <v>-121.23</v>
          </cell>
        </row>
        <row r="1323">
          <cell r="A1323" t="str">
            <v>4.0.0.0.314</v>
          </cell>
          <cell r="B1323" t="str">
            <v>RELCOM</v>
          </cell>
          <cell r="C1323">
            <v>0</v>
          </cell>
          <cell r="D1323">
            <v>0.02</v>
          </cell>
          <cell r="E1323">
            <v>-0.02</v>
          </cell>
        </row>
        <row r="1324">
          <cell r="A1324" t="str">
            <v>4.0.0.0.317</v>
          </cell>
          <cell r="B1324" t="str">
            <v>SCF SOLDADURAS CREMAS Y F</v>
          </cell>
          <cell r="C1324">
            <v>0</v>
          </cell>
          <cell r="D1324">
            <v>1258.4000000000001</v>
          </cell>
          <cell r="E1324">
            <v>-1258.4000000000001</v>
          </cell>
        </row>
        <row r="1325">
          <cell r="A1325" t="str">
            <v>4.0.0.0.320</v>
          </cell>
          <cell r="B1325" t="str">
            <v>DICROM ELECTRONICA, S.L.</v>
          </cell>
          <cell r="C1325">
            <v>272.14</v>
          </cell>
          <cell r="D1325">
            <v>408.21</v>
          </cell>
          <cell r="E1325">
            <v>-136.07</v>
          </cell>
        </row>
        <row r="1326">
          <cell r="A1326" t="str">
            <v>4.0.0.0.321</v>
          </cell>
          <cell r="B1326" t="str">
            <v>TROQUELES BIDASOA, S.L.</v>
          </cell>
          <cell r="C1326">
            <v>1954.62</v>
          </cell>
          <cell r="D1326">
            <v>1954.62</v>
          </cell>
          <cell r="E1326">
            <v>0</v>
          </cell>
        </row>
        <row r="1327">
          <cell r="A1327" t="str">
            <v>4.0.0.0.327</v>
          </cell>
          <cell r="B1327" t="str">
            <v>INDUSTRIAL KADEX S.A.</v>
          </cell>
          <cell r="C1327">
            <v>2858.06</v>
          </cell>
          <cell r="D1327">
            <v>2858.06</v>
          </cell>
          <cell r="E1327">
            <v>0</v>
          </cell>
        </row>
        <row r="1328">
          <cell r="A1328" t="str">
            <v>4.0.0.0.330</v>
          </cell>
          <cell r="B1328" t="str">
            <v>MEM MONTAJES ELECTRICOS M</v>
          </cell>
          <cell r="C1328">
            <v>2450.92</v>
          </cell>
          <cell r="D1328">
            <v>3435.75</v>
          </cell>
          <cell r="E1328">
            <v>-984.83</v>
          </cell>
        </row>
        <row r="1329">
          <cell r="A1329" t="str">
            <v>4.0.0.0.339</v>
          </cell>
          <cell r="B1329" t="str">
            <v>CELULOSAS VASCAS,S.L.</v>
          </cell>
          <cell r="C1329">
            <v>2809.55</v>
          </cell>
          <cell r="D1329">
            <v>3477.58</v>
          </cell>
          <cell r="E1329">
            <v>-668.03</v>
          </cell>
        </row>
        <row r="1330">
          <cell r="A1330" t="str">
            <v>4.0.0.0.340</v>
          </cell>
          <cell r="B1330" t="str">
            <v>SODELEC</v>
          </cell>
          <cell r="C1330">
            <v>36334.32</v>
          </cell>
          <cell r="D1330">
            <v>63579.61</v>
          </cell>
          <cell r="E1330">
            <v>-27245.29</v>
          </cell>
        </row>
        <row r="1331">
          <cell r="A1331" t="str">
            <v>4.0.0.0.341</v>
          </cell>
          <cell r="B1331" t="str">
            <v>FERRETERIA AIESTARAN</v>
          </cell>
          <cell r="C1331">
            <v>229.98</v>
          </cell>
          <cell r="D1331">
            <v>229.98</v>
          </cell>
          <cell r="E1331">
            <v>0</v>
          </cell>
        </row>
        <row r="1332">
          <cell r="A1332" t="str">
            <v>4.0.0.0.342</v>
          </cell>
          <cell r="B1332" t="str">
            <v>BIKART,C.B.</v>
          </cell>
          <cell r="C1332">
            <v>36008.870000000003</v>
          </cell>
          <cell r="D1332">
            <v>52958.04</v>
          </cell>
          <cell r="E1332">
            <v>-16949.169999999998</v>
          </cell>
        </row>
        <row r="1333">
          <cell r="A1333" t="str">
            <v>4.0.0.0.344</v>
          </cell>
          <cell r="B1333" t="str">
            <v>GOMFIL</v>
          </cell>
          <cell r="C1333">
            <v>4384.87</v>
          </cell>
          <cell r="D1333">
            <v>4384.87</v>
          </cell>
          <cell r="E1333">
            <v>0</v>
          </cell>
        </row>
        <row r="1334">
          <cell r="A1334" t="str">
            <v>4.0.0.0.345</v>
          </cell>
          <cell r="B1334" t="str">
            <v>ESTALKI PACK S.L.</v>
          </cell>
          <cell r="C1334">
            <v>2708.51</v>
          </cell>
          <cell r="D1334">
            <v>3542.16</v>
          </cell>
          <cell r="E1334">
            <v>-833.65</v>
          </cell>
        </row>
        <row r="1335">
          <cell r="A1335" t="str">
            <v>4.0.0.0.349</v>
          </cell>
          <cell r="B1335" t="str">
            <v>EMBAPOEX</v>
          </cell>
          <cell r="C1335">
            <v>385.87</v>
          </cell>
          <cell r="D1335">
            <v>771.64</v>
          </cell>
          <cell r="E1335">
            <v>-385.77</v>
          </cell>
        </row>
        <row r="1336">
          <cell r="A1336" t="str">
            <v>4.0.0.0.350</v>
          </cell>
          <cell r="B1336" t="str">
            <v>B.M.S.SYSTEMS, S.A.</v>
          </cell>
          <cell r="C1336">
            <v>2548.9299999999998</v>
          </cell>
          <cell r="D1336">
            <v>2548.9299999999998</v>
          </cell>
          <cell r="E1336">
            <v>0</v>
          </cell>
        </row>
        <row r="1337">
          <cell r="A1337" t="str">
            <v>4.0.0.0.355</v>
          </cell>
          <cell r="B1337" t="str">
            <v>OIVE EMBALAJES, S.A.</v>
          </cell>
          <cell r="C1337">
            <v>58.57</v>
          </cell>
          <cell r="D1337">
            <v>58.57</v>
          </cell>
          <cell r="E1337">
            <v>0</v>
          </cell>
        </row>
        <row r="1338">
          <cell r="A1338" t="str">
            <v>4.0.0.0.356</v>
          </cell>
          <cell r="B1338" t="str">
            <v>PHILIPS SEMICONDUCTORS</v>
          </cell>
          <cell r="C1338">
            <v>1280435.4099999999</v>
          </cell>
          <cell r="D1338">
            <v>1469398.75</v>
          </cell>
          <cell r="E1338">
            <v>-188963.34</v>
          </cell>
        </row>
        <row r="1339">
          <cell r="A1339" t="str">
            <v>4.0.0.0.357</v>
          </cell>
          <cell r="B1339" t="str">
            <v>CAT.PREYMER, S.A.</v>
          </cell>
          <cell r="C1339">
            <v>1012.09</v>
          </cell>
          <cell r="D1339">
            <v>3291.25</v>
          </cell>
          <cell r="E1339">
            <v>-2279.16</v>
          </cell>
        </row>
        <row r="1340">
          <cell r="A1340" t="str">
            <v>4.0.0.0.365</v>
          </cell>
          <cell r="B1340" t="str">
            <v>IMS ELECTRONICA, S.L.</v>
          </cell>
          <cell r="C1340">
            <v>22373.45</v>
          </cell>
          <cell r="D1340">
            <v>29610.07</v>
          </cell>
          <cell r="E1340">
            <v>-7236.62</v>
          </cell>
        </row>
        <row r="1341">
          <cell r="A1341" t="str">
            <v>4.0.0.0.367</v>
          </cell>
          <cell r="B1341" t="str">
            <v>BIELEC BARCELONA INS.ELEC</v>
          </cell>
          <cell r="C1341">
            <v>3815.43</v>
          </cell>
          <cell r="D1341">
            <v>1177.23</v>
          </cell>
          <cell r="E1341">
            <v>2638.2</v>
          </cell>
        </row>
        <row r="1342">
          <cell r="A1342" t="str">
            <v>4.0.0.0.371</v>
          </cell>
          <cell r="B1342" t="str">
            <v>BILTRON BILBAO ELECTRONIC</v>
          </cell>
          <cell r="C1342">
            <v>3275.72</v>
          </cell>
          <cell r="D1342">
            <v>4321.46</v>
          </cell>
          <cell r="E1342">
            <v>-1045.74</v>
          </cell>
        </row>
        <row r="1343">
          <cell r="A1343" t="str">
            <v>4.0.0.0.376</v>
          </cell>
          <cell r="B1343" t="str">
            <v>TECNICAS EXCLUSIVAS DE LA</v>
          </cell>
          <cell r="C1343">
            <v>902744.63</v>
          </cell>
          <cell r="D1343">
            <v>1341579.27</v>
          </cell>
          <cell r="E1343">
            <v>-438834.64</v>
          </cell>
        </row>
        <row r="1344">
          <cell r="A1344" t="str">
            <v>4.0.0.0.379</v>
          </cell>
          <cell r="B1344" t="str">
            <v>DONOSTI SOLDADURA, S.L.</v>
          </cell>
          <cell r="C1344">
            <v>158.96</v>
          </cell>
          <cell r="D1344">
            <v>158.96</v>
          </cell>
          <cell r="E1344">
            <v>0</v>
          </cell>
        </row>
        <row r="1345">
          <cell r="A1345" t="str">
            <v>4.0.0.0.382</v>
          </cell>
          <cell r="B1345" t="str">
            <v>CARTISA</v>
          </cell>
          <cell r="C1345">
            <v>1055.6300000000001</v>
          </cell>
          <cell r="D1345">
            <v>2402.13</v>
          </cell>
          <cell r="E1345">
            <v>-1346.5</v>
          </cell>
        </row>
        <row r="1346">
          <cell r="A1346" t="str">
            <v>4.0.0.0.384</v>
          </cell>
          <cell r="B1346" t="str">
            <v>CUCHY GRAFICAS, ENRIQUE</v>
          </cell>
          <cell r="C1346">
            <v>125.49</v>
          </cell>
          <cell r="D1346">
            <v>125.49</v>
          </cell>
          <cell r="E1346">
            <v>0</v>
          </cell>
        </row>
        <row r="1347">
          <cell r="A1347" t="str">
            <v>4.0.0.0.385</v>
          </cell>
          <cell r="B1347" t="str">
            <v>MENDIPLAST</v>
          </cell>
          <cell r="C1347">
            <v>55.68</v>
          </cell>
          <cell r="D1347">
            <v>91.07</v>
          </cell>
          <cell r="E1347">
            <v>-35.39</v>
          </cell>
        </row>
        <row r="1348">
          <cell r="A1348" t="str">
            <v>4.0.0.0.386</v>
          </cell>
          <cell r="B1348" t="str">
            <v>IÐAKI BEREZIARTUA, S.L.</v>
          </cell>
          <cell r="C1348">
            <v>6076.33</v>
          </cell>
          <cell r="D1348">
            <v>6867.45</v>
          </cell>
          <cell r="E1348">
            <v>-791.12</v>
          </cell>
        </row>
        <row r="1349">
          <cell r="A1349" t="str">
            <v>4.0.0.0.387</v>
          </cell>
          <cell r="B1349" t="str">
            <v>BATERIAS LEUN S.A.L.</v>
          </cell>
          <cell r="C1349">
            <v>0</v>
          </cell>
          <cell r="D1349">
            <v>139.81</v>
          </cell>
          <cell r="E1349">
            <v>-139.81</v>
          </cell>
        </row>
        <row r="1350">
          <cell r="A1350" t="str">
            <v>4.0.0.0.390</v>
          </cell>
          <cell r="B1350" t="str">
            <v>ESMA CARTONAJES, S.A.</v>
          </cell>
          <cell r="C1350">
            <v>2802.11</v>
          </cell>
          <cell r="D1350">
            <v>3574.01</v>
          </cell>
          <cell r="E1350">
            <v>-771.9</v>
          </cell>
        </row>
        <row r="1351">
          <cell r="A1351" t="str">
            <v>4.0.0.0.391</v>
          </cell>
          <cell r="B1351" t="str">
            <v>TECNOLOGIA GPS S.A.</v>
          </cell>
          <cell r="C1351">
            <v>0</v>
          </cell>
          <cell r="D1351">
            <v>20164.57</v>
          </cell>
          <cell r="E1351">
            <v>-20164.57</v>
          </cell>
        </row>
        <row r="1352">
          <cell r="A1352" t="str">
            <v>4.0.0.0.394</v>
          </cell>
          <cell r="B1352" t="str">
            <v>TWINTEC, S.L.</v>
          </cell>
          <cell r="C1352">
            <v>4625.18</v>
          </cell>
          <cell r="D1352">
            <v>6117.18</v>
          </cell>
          <cell r="E1352">
            <v>-1492</v>
          </cell>
        </row>
        <row r="1353">
          <cell r="A1353" t="str">
            <v>4.0.0.0.397</v>
          </cell>
          <cell r="B1353" t="str">
            <v>TECNOMEGA, S.L.</v>
          </cell>
          <cell r="C1353">
            <v>899.6</v>
          </cell>
          <cell r="D1353">
            <v>899.6</v>
          </cell>
          <cell r="E1353">
            <v>0</v>
          </cell>
        </row>
        <row r="1354">
          <cell r="A1354" t="str">
            <v>4.0.0.0.398</v>
          </cell>
          <cell r="B1354" t="str">
            <v>INT.METALS SYNERGY,S.L.</v>
          </cell>
          <cell r="C1354">
            <v>17295.439999999999</v>
          </cell>
          <cell r="D1354">
            <v>24548.92</v>
          </cell>
          <cell r="E1354">
            <v>-7253.48</v>
          </cell>
        </row>
        <row r="1355">
          <cell r="A1355" t="str">
            <v>4.0.0.0.399</v>
          </cell>
          <cell r="B1355" t="str">
            <v>TC COMPONENTES, S.L.</v>
          </cell>
          <cell r="C1355">
            <v>844.73</v>
          </cell>
          <cell r="D1355">
            <v>844.73</v>
          </cell>
          <cell r="E1355">
            <v>0</v>
          </cell>
        </row>
        <row r="1356">
          <cell r="A1356" t="str">
            <v>4.0.0.0.400</v>
          </cell>
          <cell r="B1356" t="str">
            <v>EXERCYCLE, S.A.</v>
          </cell>
          <cell r="C1356">
            <v>189.35</v>
          </cell>
          <cell r="D1356">
            <v>189.35</v>
          </cell>
          <cell r="E1356">
            <v>0</v>
          </cell>
        </row>
        <row r="1357">
          <cell r="A1357" t="str">
            <v>4.0.0.0.415</v>
          </cell>
          <cell r="B1357" t="str">
            <v>ARPLASTIC, S.A.</v>
          </cell>
          <cell r="C1357">
            <v>585.46</v>
          </cell>
          <cell r="D1357">
            <v>966.87</v>
          </cell>
          <cell r="E1357">
            <v>-381.41</v>
          </cell>
        </row>
        <row r="1358">
          <cell r="A1358" t="str">
            <v>4.0.0.0.418</v>
          </cell>
          <cell r="B1358" t="str">
            <v>FARNELL COMPONENTS</v>
          </cell>
          <cell r="C1358">
            <v>23455.26</v>
          </cell>
          <cell r="D1358">
            <v>25183.4</v>
          </cell>
          <cell r="E1358">
            <v>-1728.14</v>
          </cell>
        </row>
        <row r="1359">
          <cell r="A1359" t="str">
            <v>4.0.0.0.422</v>
          </cell>
          <cell r="B1359" t="str">
            <v>PREFILTER, S.A.</v>
          </cell>
          <cell r="C1359">
            <v>421.41</v>
          </cell>
          <cell r="D1359">
            <v>421.41</v>
          </cell>
          <cell r="E1359">
            <v>0</v>
          </cell>
        </row>
        <row r="1360">
          <cell r="A1360" t="str">
            <v>4.0.0.0.426</v>
          </cell>
          <cell r="B1360" t="str">
            <v>S.C.PRECISION INDUSTRIAL CO, L</v>
          </cell>
          <cell r="C1360">
            <v>10563.12</v>
          </cell>
          <cell r="D1360">
            <v>15620.43</v>
          </cell>
          <cell r="E1360">
            <v>-5057.3100000000004</v>
          </cell>
        </row>
        <row r="1361">
          <cell r="A1361" t="str">
            <v>4.0.0.0.441</v>
          </cell>
          <cell r="B1361" t="str">
            <v>I.C.S. 2000</v>
          </cell>
          <cell r="C1361">
            <v>728.11</v>
          </cell>
          <cell r="D1361">
            <v>2397.8200000000002</v>
          </cell>
          <cell r="E1361">
            <v>-1669.71</v>
          </cell>
        </row>
        <row r="1362">
          <cell r="A1362" t="str">
            <v>4.0.0.0.444</v>
          </cell>
          <cell r="B1362" t="str">
            <v>RUEDAS ROAR, S.A.</v>
          </cell>
          <cell r="C1362">
            <v>34851.120000000003</v>
          </cell>
          <cell r="D1362">
            <v>53841.59</v>
          </cell>
          <cell r="E1362">
            <v>-18990.47</v>
          </cell>
        </row>
        <row r="1363">
          <cell r="A1363" t="str">
            <v>4.0.0.0.449</v>
          </cell>
          <cell r="B1363" t="str">
            <v>PM PIERCE MAGNETICS</v>
          </cell>
          <cell r="C1363">
            <v>135534.57</v>
          </cell>
          <cell r="D1363">
            <v>135534.57</v>
          </cell>
          <cell r="E1363">
            <v>0</v>
          </cell>
        </row>
        <row r="1364">
          <cell r="A1364" t="str">
            <v>4.0.0.0.450</v>
          </cell>
          <cell r="B1364" t="str">
            <v>GOIPLASTIK, S.L.</v>
          </cell>
          <cell r="C1364">
            <v>6182.51</v>
          </cell>
          <cell r="D1364">
            <v>7697.6</v>
          </cell>
          <cell r="E1364">
            <v>-1515.09</v>
          </cell>
        </row>
        <row r="1365">
          <cell r="A1365" t="str">
            <v>4.0.0.0.451</v>
          </cell>
          <cell r="B1365" t="str">
            <v>RESISTENCIAS CODINA, S.L.</v>
          </cell>
          <cell r="C1365">
            <v>2318.16</v>
          </cell>
          <cell r="D1365">
            <v>6040.75</v>
          </cell>
          <cell r="E1365">
            <v>-3722.59</v>
          </cell>
        </row>
        <row r="1366">
          <cell r="A1366" t="str">
            <v>4.0.0.0.453</v>
          </cell>
          <cell r="B1366" t="str">
            <v>EUROASICA, S.A.</v>
          </cell>
          <cell r="C1366">
            <v>14694.38</v>
          </cell>
          <cell r="D1366">
            <v>17505.349999999999</v>
          </cell>
          <cell r="E1366">
            <v>-2810.97</v>
          </cell>
        </row>
        <row r="1367">
          <cell r="A1367" t="str">
            <v>4.0.0.0.456</v>
          </cell>
          <cell r="B1367" t="str">
            <v>HORBARA ELEMENTOS AUTOMATIZACI</v>
          </cell>
          <cell r="C1367">
            <v>130549.81</v>
          </cell>
          <cell r="D1367">
            <v>174127.33</v>
          </cell>
          <cell r="E1367">
            <v>-43577.52</v>
          </cell>
        </row>
        <row r="1368">
          <cell r="A1368" t="str">
            <v>4.0.0.0.457</v>
          </cell>
          <cell r="B1368" t="str">
            <v>ARPAMAX, S.L.</v>
          </cell>
          <cell r="C1368">
            <v>32076.18</v>
          </cell>
          <cell r="D1368">
            <v>35620.36</v>
          </cell>
          <cell r="E1368">
            <v>-3544.18</v>
          </cell>
        </row>
        <row r="1369">
          <cell r="A1369" t="str">
            <v>4.0.0.0.458</v>
          </cell>
          <cell r="B1369" t="str">
            <v>ORBE ELECTRONICA, S.L.</v>
          </cell>
          <cell r="C1369">
            <v>10493.01</v>
          </cell>
          <cell r="D1369">
            <v>19223.689999999999</v>
          </cell>
          <cell r="E1369">
            <v>-8730.68</v>
          </cell>
        </row>
        <row r="1370">
          <cell r="A1370" t="str">
            <v>4.0.0.0.459</v>
          </cell>
          <cell r="B1370" t="str">
            <v>DECOLETAJE GAMMA, S.COOP.</v>
          </cell>
          <cell r="C1370">
            <v>0</v>
          </cell>
          <cell r="D1370">
            <v>292.33</v>
          </cell>
          <cell r="E1370">
            <v>-292.33</v>
          </cell>
        </row>
        <row r="1371">
          <cell r="A1371" t="str">
            <v>4.0.0.0.460</v>
          </cell>
          <cell r="B1371" t="str">
            <v>AMIDATA, S.A.</v>
          </cell>
          <cell r="C1371">
            <v>737.79</v>
          </cell>
          <cell r="D1371">
            <v>737.79</v>
          </cell>
          <cell r="E1371">
            <v>0</v>
          </cell>
        </row>
        <row r="1372">
          <cell r="A1372" t="str">
            <v>4.0.0.0.461</v>
          </cell>
          <cell r="B1372" t="str">
            <v>COMELTA DISTRIBUCION, S.L.</v>
          </cell>
          <cell r="C1372">
            <v>2519.06</v>
          </cell>
          <cell r="D1372">
            <v>2519.06</v>
          </cell>
          <cell r="E1372">
            <v>0</v>
          </cell>
        </row>
        <row r="1373">
          <cell r="A1373" t="str">
            <v>4.0.0.0.467</v>
          </cell>
          <cell r="B1373" t="str">
            <v>DACHS KONDEL</v>
          </cell>
          <cell r="C1373">
            <v>17178.990000000002</v>
          </cell>
          <cell r="D1373">
            <v>24828.54</v>
          </cell>
          <cell r="E1373">
            <v>-7649.55</v>
          </cell>
        </row>
        <row r="1374">
          <cell r="A1374" t="str">
            <v>4.0.0.0.468</v>
          </cell>
          <cell r="B1374" t="str">
            <v>TRANSFORMADOS WATER CUT, S.L.</v>
          </cell>
          <cell r="C1374">
            <v>4291.79</v>
          </cell>
          <cell r="D1374">
            <v>6052.47</v>
          </cell>
          <cell r="E1374">
            <v>-1760.68</v>
          </cell>
        </row>
        <row r="1375">
          <cell r="A1375" t="str">
            <v>4.0.0.0.474</v>
          </cell>
          <cell r="B1375" t="str">
            <v>SACOSTA SOCIEDAD ANONIMA</v>
          </cell>
          <cell r="C1375">
            <v>0</v>
          </cell>
          <cell r="D1375">
            <v>75.400000000000006</v>
          </cell>
          <cell r="E1375">
            <v>-75.400000000000006</v>
          </cell>
        </row>
        <row r="1376">
          <cell r="A1376" t="str">
            <v>4.0.0.0.477</v>
          </cell>
          <cell r="B1376" t="str">
            <v>C.R.M. SYNERGIES, S.L.</v>
          </cell>
          <cell r="C1376">
            <v>7328.76</v>
          </cell>
          <cell r="D1376">
            <v>11108.36</v>
          </cell>
          <cell r="E1376">
            <v>-3779.6</v>
          </cell>
        </row>
        <row r="1377">
          <cell r="A1377" t="str">
            <v>4.0.0.0.479</v>
          </cell>
          <cell r="B1377" t="str">
            <v>CIRART CIRCUITS IMPRESOS, S.L.</v>
          </cell>
          <cell r="C1377">
            <v>71133.13</v>
          </cell>
          <cell r="D1377">
            <v>147433.48000000001</v>
          </cell>
          <cell r="E1377">
            <v>-76300.350000000006</v>
          </cell>
        </row>
        <row r="1378">
          <cell r="A1378" t="str">
            <v>4.0.0.0.484</v>
          </cell>
          <cell r="B1378" t="str">
            <v>MAXIM FRANCE</v>
          </cell>
          <cell r="C1378">
            <v>13345.79</v>
          </cell>
          <cell r="D1378">
            <v>13345.79</v>
          </cell>
          <cell r="E1378">
            <v>0</v>
          </cell>
        </row>
        <row r="1379">
          <cell r="A1379" t="str">
            <v>4.0.0.0.487</v>
          </cell>
          <cell r="B1379" t="str">
            <v>TECNODIN, S.A.</v>
          </cell>
          <cell r="C1379">
            <v>393.08</v>
          </cell>
          <cell r="D1379">
            <v>481.24</v>
          </cell>
          <cell r="E1379">
            <v>-88.16</v>
          </cell>
        </row>
        <row r="1380">
          <cell r="A1380" t="str">
            <v>4.0.0.0.489</v>
          </cell>
          <cell r="B1380" t="str">
            <v>RUTRONIK ELEKTRONIK VERT.BMBH</v>
          </cell>
          <cell r="C1380">
            <v>14188.25</v>
          </cell>
          <cell r="D1380">
            <v>14295.57</v>
          </cell>
          <cell r="E1380">
            <v>-107.32</v>
          </cell>
        </row>
        <row r="1381">
          <cell r="A1381" t="str">
            <v>4.0.0.0.491</v>
          </cell>
          <cell r="B1381" t="str">
            <v>CYCOBASK, S.A.</v>
          </cell>
          <cell r="C1381">
            <v>300029.46999999997</v>
          </cell>
          <cell r="D1381">
            <v>434238.32</v>
          </cell>
          <cell r="E1381">
            <v>-134208.85</v>
          </cell>
        </row>
        <row r="1382">
          <cell r="A1382" t="str">
            <v>4.0.0.0.495</v>
          </cell>
          <cell r="B1382" t="str">
            <v>NOVACIR, S.A.</v>
          </cell>
          <cell r="C1382">
            <v>142348.06</v>
          </cell>
          <cell r="D1382">
            <v>183383.93</v>
          </cell>
          <cell r="E1382">
            <v>-41035.870000000003</v>
          </cell>
        </row>
        <row r="1383">
          <cell r="A1383" t="str">
            <v>4.0.0.0.496</v>
          </cell>
          <cell r="B1383" t="str">
            <v>PHOENIX CONTACT, S.A.</v>
          </cell>
          <cell r="C1383">
            <v>233863.62</v>
          </cell>
          <cell r="D1383">
            <v>337476.75</v>
          </cell>
          <cell r="E1383">
            <v>-103613.13</v>
          </cell>
        </row>
        <row r="1384">
          <cell r="A1384" t="str">
            <v>4.0.0.0.498</v>
          </cell>
          <cell r="B1384" t="str">
            <v>COMPUTER IMPRINTABLE LAB</v>
          </cell>
          <cell r="C1384">
            <v>14647.06</v>
          </cell>
          <cell r="D1384">
            <v>18514.439999999999</v>
          </cell>
          <cell r="E1384">
            <v>-3867.38</v>
          </cell>
        </row>
        <row r="1385">
          <cell r="A1385" t="str">
            <v>4.0.0.0.510</v>
          </cell>
          <cell r="B1385" t="str">
            <v>CENTRALAIR, S.A.</v>
          </cell>
          <cell r="C1385">
            <v>1825.38</v>
          </cell>
          <cell r="D1385">
            <v>2083.56</v>
          </cell>
          <cell r="E1385">
            <v>-258.18</v>
          </cell>
        </row>
        <row r="1386">
          <cell r="A1386" t="str">
            <v>4.0.0.0.522</v>
          </cell>
          <cell r="B1386" t="str">
            <v>DISSEM</v>
          </cell>
          <cell r="C1386">
            <v>382.05</v>
          </cell>
          <cell r="D1386">
            <v>382.05</v>
          </cell>
          <cell r="E1386">
            <v>0</v>
          </cell>
        </row>
        <row r="1387">
          <cell r="A1387" t="str">
            <v>4.0.0.0.570</v>
          </cell>
          <cell r="B1387" t="str">
            <v>GE PROCOND ELETTRONICA S.P.A.</v>
          </cell>
          <cell r="C1387">
            <v>1423.53</v>
          </cell>
          <cell r="D1387">
            <v>1423.53</v>
          </cell>
          <cell r="E1387">
            <v>0</v>
          </cell>
        </row>
        <row r="1388">
          <cell r="A1388" t="str">
            <v>4.0.0.0.571</v>
          </cell>
          <cell r="B1388" t="str">
            <v>R.M.ELECTRONICS FAB.</v>
          </cell>
          <cell r="C1388">
            <v>3311.8</v>
          </cell>
          <cell r="D1388">
            <v>4011.58</v>
          </cell>
          <cell r="E1388">
            <v>-699.78</v>
          </cell>
        </row>
        <row r="1389">
          <cell r="A1389" t="str">
            <v>4.0.0.0.575</v>
          </cell>
          <cell r="B1389" t="str">
            <v>ERMEC</v>
          </cell>
          <cell r="C1389">
            <v>20930.46</v>
          </cell>
          <cell r="D1389">
            <v>29383.5</v>
          </cell>
          <cell r="E1389">
            <v>-8453.0400000000009</v>
          </cell>
        </row>
        <row r="1390">
          <cell r="A1390" t="str">
            <v>4.0.0.0.578</v>
          </cell>
          <cell r="B1390" t="str">
            <v>EBERLE CONTROLS GMBH</v>
          </cell>
          <cell r="C1390">
            <v>220.76</v>
          </cell>
          <cell r="D1390">
            <v>220.76</v>
          </cell>
          <cell r="E1390">
            <v>0</v>
          </cell>
        </row>
        <row r="1391">
          <cell r="A1391" t="str">
            <v>4.0.0.0.579</v>
          </cell>
          <cell r="B1391" t="str">
            <v>COMPONENTES ELECTRONICOS ELCO</v>
          </cell>
          <cell r="C1391">
            <v>34515.75</v>
          </cell>
          <cell r="D1391">
            <v>54601.61</v>
          </cell>
          <cell r="E1391">
            <v>-20085.86</v>
          </cell>
        </row>
        <row r="1392">
          <cell r="A1392" t="str">
            <v>4.0.0.0.580</v>
          </cell>
          <cell r="B1392" t="str">
            <v>ARROW-IBERIA ELECTRONICA SLU..</v>
          </cell>
          <cell r="C1392">
            <v>1602768</v>
          </cell>
          <cell r="D1392">
            <v>1602768</v>
          </cell>
          <cell r="E1392">
            <v>0</v>
          </cell>
        </row>
        <row r="1393">
          <cell r="A1393" t="str">
            <v>4.0.0.0.583</v>
          </cell>
          <cell r="B1393" t="str">
            <v>MABUCHI MOTOR (EUROPE) GMBH</v>
          </cell>
          <cell r="C1393">
            <v>93823.59</v>
          </cell>
          <cell r="D1393">
            <v>142123.59</v>
          </cell>
          <cell r="E1393">
            <v>-48300</v>
          </cell>
        </row>
        <row r="1394">
          <cell r="A1394" t="str">
            <v>4.0.0.0.590</v>
          </cell>
          <cell r="B1394" t="str">
            <v>TRQ TALLRES RADIOELEC.QUEROLSL</v>
          </cell>
          <cell r="C1394">
            <v>7757.34</v>
          </cell>
          <cell r="D1394">
            <v>9553.02</v>
          </cell>
          <cell r="E1394">
            <v>-1795.68</v>
          </cell>
        </row>
        <row r="1395">
          <cell r="A1395" t="str">
            <v>4.0.0.0.598</v>
          </cell>
          <cell r="B1395" t="str">
            <v>INDUSTRIAS ERCE, S.A.</v>
          </cell>
          <cell r="C1395">
            <v>115.05</v>
          </cell>
          <cell r="D1395">
            <v>181.38</v>
          </cell>
          <cell r="E1395">
            <v>-66.33</v>
          </cell>
        </row>
        <row r="1396">
          <cell r="A1396" t="str">
            <v>4.0.0.0.599</v>
          </cell>
          <cell r="B1396" t="str">
            <v>JOSMALAN, S.L.</v>
          </cell>
          <cell r="C1396">
            <v>301.19</v>
          </cell>
          <cell r="D1396">
            <v>301.19</v>
          </cell>
          <cell r="E1396">
            <v>0</v>
          </cell>
        </row>
        <row r="1397">
          <cell r="A1397" t="str">
            <v>4.0.0.0.607</v>
          </cell>
          <cell r="B1397" t="str">
            <v>NOVATEK CIRCUITOS IMPRESOS, S.</v>
          </cell>
          <cell r="C1397">
            <v>3374.72</v>
          </cell>
          <cell r="D1397">
            <v>3374.72</v>
          </cell>
          <cell r="E1397">
            <v>0</v>
          </cell>
        </row>
        <row r="1398">
          <cell r="A1398" t="str">
            <v>4.0.0.0.608</v>
          </cell>
          <cell r="B1398" t="str">
            <v>GIZA TECHNO., S.A. ESPAÐA</v>
          </cell>
          <cell r="C1398">
            <v>18274.78</v>
          </cell>
          <cell r="D1398">
            <v>20083.61</v>
          </cell>
          <cell r="E1398">
            <v>-1808.83</v>
          </cell>
        </row>
        <row r="1399">
          <cell r="A1399" t="str">
            <v>4.0.0.0.609</v>
          </cell>
          <cell r="B1399" t="str">
            <v>SETALDE S.A.</v>
          </cell>
          <cell r="C1399">
            <v>57.03</v>
          </cell>
          <cell r="D1399">
            <v>166.2</v>
          </cell>
          <cell r="E1399">
            <v>-109.17</v>
          </cell>
        </row>
        <row r="1400">
          <cell r="A1400" t="str">
            <v>4.0.0.0.610</v>
          </cell>
          <cell r="B1400" t="str">
            <v>NUFESA</v>
          </cell>
          <cell r="C1400">
            <v>334.64</v>
          </cell>
          <cell r="D1400">
            <v>334.64</v>
          </cell>
          <cell r="E1400">
            <v>0</v>
          </cell>
        </row>
        <row r="1401">
          <cell r="A1401" t="str">
            <v>4.0.0.0.612</v>
          </cell>
          <cell r="B1401" t="str">
            <v>MAGNIC IKEJIRI, CO.LTD.</v>
          </cell>
          <cell r="C1401">
            <v>36810.76</v>
          </cell>
          <cell r="D1401">
            <v>49036.36</v>
          </cell>
          <cell r="E1401">
            <v>-12225.6</v>
          </cell>
        </row>
        <row r="1402">
          <cell r="A1402" t="str">
            <v>4.0.0.0.614</v>
          </cell>
          <cell r="B1402" t="str">
            <v>BATERIAS Y APLICACIONES, S.L.</v>
          </cell>
          <cell r="C1402">
            <v>3485.87</v>
          </cell>
          <cell r="D1402">
            <v>5232.83</v>
          </cell>
          <cell r="E1402">
            <v>-1746.96</v>
          </cell>
        </row>
        <row r="1403">
          <cell r="A1403" t="str">
            <v>4.0.0.0.616</v>
          </cell>
          <cell r="B1403" t="str">
            <v>MUPEM CONST.MECANICAS</v>
          </cell>
          <cell r="C1403">
            <v>2910.34</v>
          </cell>
          <cell r="D1403">
            <v>2910.34</v>
          </cell>
          <cell r="E1403">
            <v>0</v>
          </cell>
        </row>
        <row r="1404">
          <cell r="A1404" t="str">
            <v>4.0.0.0.617</v>
          </cell>
          <cell r="B1404" t="str">
            <v>FUTURE</v>
          </cell>
          <cell r="C1404">
            <v>11175.4</v>
          </cell>
          <cell r="D1404">
            <v>13514.2</v>
          </cell>
          <cell r="E1404">
            <v>-2338.8000000000002</v>
          </cell>
        </row>
        <row r="1405">
          <cell r="A1405" t="str">
            <v>4.0.0.0.619</v>
          </cell>
          <cell r="B1405" t="str">
            <v>GAROBEL, S.L.</v>
          </cell>
          <cell r="C1405">
            <v>11296.63</v>
          </cell>
          <cell r="D1405">
            <v>15400.19</v>
          </cell>
          <cell r="E1405">
            <v>-4103.5600000000004</v>
          </cell>
        </row>
        <row r="1406">
          <cell r="A1406" t="str">
            <v>4.0.0.0.621</v>
          </cell>
          <cell r="B1406" t="str">
            <v>TYSEL TEC.Y SIST.ELEC, S.A....</v>
          </cell>
          <cell r="C1406">
            <v>15634.29</v>
          </cell>
          <cell r="D1406">
            <v>15634.29</v>
          </cell>
          <cell r="E1406">
            <v>0</v>
          </cell>
        </row>
        <row r="1407">
          <cell r="A1407" t="str">
            <v>4.0.0.0.622</v>
          </cell>
          <cell r="B1407" t="str">
            <v>SANTIAGO BENGOA, S.L.</v>
          </cell>
          <cell r="C1407">
            <v>1120.08</v>
          </cell>
          <cell r="D1407">
            <v>2720.18</v>
          </cell>
          <cell r="E1407">
            <v>-1600.1</v>
          </cell>
        </row>
        <row r="1408">
          <cell r="A1408" t="str">
            <v>4.0.0.0.623</v>
          </cell>
          <cell r="B1408" t="str">
            <v>POWERBOX SPAIN, S.A.</v>
          </cell>
          <cell r="C1408">
            <v>24281.75</v>
          </cell>
          <cell r="D1408">
            <v>27060.86</v>
          </cell>
          <cell r="E1408">
            <v>-2779.11</v>
          </cell>
        </row>
        <row r="1409">
          <cell r="A1409" t="str">
            <v>4.0.0.0.624</v>
          </cell>
          <cell r="B1409" t="str">
            <v>NANOTEC</v>
          </cell>
          <cell r="C1409">
            <v>0.01</v>
          </cell>
          <cell r="D1409">
            <v>0</v>
          </cell>
          <cell r="E1409">
            <v>0.01</v>
          </cell>
        </row>
        <row r="1410">
          <cell r="A1410" t="str">
            <v>4.0.0.0.630</v>
          </cell>
          <cell r="B1410" t="str">
            <v>ABATEC-MAAG DATWYLER I/O</v>
          </cell>
          <cell r="C1410">
            <v>510.52</v>
          </cell>
          <cell r="D1410">
            <v>510.52</v>
          </cell>
          <cell r="E1410">
            <v>0</v>
          </cell>
        </row>
        <row r="1411">
          <cell r="A1411" t="str">
            <v>4.0.0.0.633</v>
          </cell>
          <cell r="B1411" t="str">
            <v>AVANCE CARTON ONDULADO, S.L.</v>
          </cell>
          <cell r="C1411">
            <v>577.79999999999995</v>
          </cell>
          <cell r="D1411">
            <v>1216.28</v>
          </cell>
          <cell r="E1411">
            <v>-638.48</v>
          </cell>
        </row>
        <row r="1412">
          <cell r="A1412" t="str">
            <v>4.0.0.0.635</v>
          </cell>
          <cell r="B1412" t="str">
            <v>TALAI-MENDI, S.A.   EMBASADOS</v>
          </cell>
          <cell r="C1412">
            <v>7619.81</v>
          </cell>
          <cell r="D1412">
            <v>11429.71</v>
          </cell>
          <cell r="E1412">
            <v>-3809.9</v>
          </cell>
        </row>
        <row r="1413">
          <cell r="A1413" t="str">
            <v>4.0.0.0.636</v>
          </cell>
          <cell r="B1413" t="str">
            <v>ELECTRONICA ITEL, S.A.</v>
          </cell>
          <cell r="C1413">
            <v>93.38</v>
          </cell>
          <cell r="D1413">
            <v>93.4</v>
          </cell>
          <cell r="E1413">
            <v>-0.02</v>
          </cell>
        </row>
        <row r="1414">
          <cell r="A1414" t="str">
            <v>4.0.0.0.637</v>
          </cell>
          <cell r="B1414" t="str">
            <v>SENTINEL ELECTRONICS</v>
          </cell>
          <cell r="C1414">
            <v>182988.87</v>
          </cell>
          <cell r="D1414">
            <v>246251.79</v>
          </cell>
          <cell r="E1414">
            <v>-63262.92</v>
          </cell>
        </row>
        <row r="1415">
          <cell r="A1415" t="str">
            <v>4.0.0.0.639</v>
          </cell>
          <cell r="B1415" t="str">
            <v>ETIQUETAS LABER, S.L.</v>
          </cell>
          <cell r="C1415">
            <v>12355.76</v>
          </cell>
          <cell r="D1415">
            <v>15436.19</v>
          </cell>
          <cell r="E1415">
            <v>-3080.43</v>
          </cell>
        </row>
        <row r="1416">
          <cell r="A1416" t="str">
            <v>4.0.0.0.641</v>
          </cell>
          <cell r="B1416" t="str">
            <v>FLEXTRONIC LIMITED</v>
          </cell>
          <cell r="C1416">
            <v>33052.910000000003</v>
          </cell>
          <cell r="D1416">
            <v>33052.910000000003</v>
          </cell>
          <cell r="E1416">
            <v>0</v>
          </cell>
        </row>
        <row r="1417">
          <cell r="A1417" t="str">
            <v>4.0.0.0.642</v>
          </cell>
          <cell r="B1417" t="str">
            <v>COMEL, S.A.</v>
          </cell>
          <cell r="C1417">
            <v>9616.17</v>
          </cell>
          <cell r="D1417">
            <v>12057.97</v>
          </cell>
          <cell r="E1417">
            <v>-2441.8000000000002</v>
          </cell>
        </row>
        <row r="1418">
          <cell r="A1418" t="str">
            <v>4.0.0.0.651</v>
          </cell>
          <cell r="B1418" t="str">
            <v>COYCAVI CONEX Y CABLEADOS VITO</v>
          </cell>
          <cell r="C1418">
            <v>12196.48</v>
          </cell>
          <cell r="D1418">
            <v>18265.349999999999</v>
          </cell>
          <cell r="E1418">
            <v>-6068.87</v>
          </cell>
        </row>
        <row r="1419">
          <cell r="A1419" t="str">
            <v>4.0.0.0.653</v>
          </cell>
          <cell r="B1419" t="str">
            <v>RYDEX TRANSMISIONES, S.L.</v>
          </cell>
          <cell r="C1419">
            <v>0</v>
          </cell>
          <cell r="D1419">
            <v>502.05</v>
          </cell>
          <cell r="E1419">
            <v>-502.05</v>
          </cell>
        </row>
        <row r="1420">
          <cell r="A1420" t="str">
            <v>4.0.0.0.656</v>
          </cell>
          <cell r="B1420" t="str">
            <v>SUBCONJUNTOS ELECTRONICOS, S.A</v>
          </cell>
          <cell r="C1420">
            <v>15245.37</v>
          </cell>
          <cell r="D1420">
            <v>15245.37</v>
          </cell>
          <cell r="E1420">
            <v>0</v>
          </cell>
        </row>
        <row r="1421">
          <cell r="A1421" t="str">
            <v>4.0.0.0.658</v>
          </cell>
          <cell r="B1421" t="str">
            <v>ATIS, S.A.</v>
          </cell>
          <cell r="C1421">
            <v>7362.67</v>
          </cell>
          <cell r="D1421">
            <v>10854.75</v>
          </cell>
          <cell r="E1421">
            <v>-3492.08</v>
          </cell>
        </row>
        <row r="1422">
          <cell r="A1422" t="str">
            <v>4.0.0.0.663</v>
          </cell>
          <cell r="B1422" t="str">
            <v>CLASSIC COMPONENTES ESPAÐA, S.</v>
          </cell>
          <cell r="C1422">
            <v>2111.1999999999998</v>
          </cell>
          <cell r="D1422">
            <v>8523.7199999999993</v>
          </cell>
          <cell r="E1422">
            <v>-6412.52</v>
          </cell>
        </row>
        <row r="1423">
          <cell r="A1423" t="str">
            <v>4.0.0.0.664</v>
          </cell>
          <cell r="B1423" t="str">
            <v>MELGUI, S.L. ELECTRONICA</v>
          </cell>
          <cell r="C1423">
            <v>91.06</v>
          </cell>
          <cell r="D1423">
            <v>149.06</v>
          </cell>
          <cell r="E1423">
            <v>-58</v>
          </cell>
        </row>
        <row r="1424">
          <cell r="A1424" t="str">
            <v>4.0.0.0.665</v>
          </cell>
          <cell r="B1424" t="str">
            <v>BIPLAS PLASTICOS, S.A.</v>
          </cell>
          <cell r="C1424">
            <v>793.76</v>
          </cell>
          <cell r="D1424">
            <v>793.76</v>
          </cell>
          <cell r="E1424">
            <v>0</v>
          </cell>
        </row>
        <row r="1425">
          <cell r="A1425" t="str">
            <v>4.0.0.0.667</v>
          </cell>
          <cell r="B1425" t="str">
            <v>RBR CONDENSADORES ,S.L.</v>
          </cell>
          <cell r="C1425">
            <v>3521.67</v>
          </cell>
          <cell r="D1425">
            <v>3521.71</v>
          </cell>
          <cell r="E1425">
            <v>-0.04</v>
          </cell>
        </row>
        <row r="1426">
          <cell r="A1426" t="str">
            <v>4.0.0.0.668</v>
          </cell>
          <cell r="B1426" t="str">
            <v>INSIGHT MEMEC IBERICA,S.A.</v>
          </cell>
          <cell r="C1426">
            <v>56705.59</v>
          </cell>
          <cell r="D1426">
            <v>134564.79</v>
          </cell>
          <cell r="E1426">
            <v>-77859.199999999997</v>
          </cell>
        </row>
        <row r="1427">
          <cell r="A1427" t="str">
            <v>4.0.0.0.669</v>
          </cell>
          <cell r="B1427" t="str">
            <v>SADINCO, S.A.</v>
          </cell>
          <cell r="C1427">
            <v>10779.12</v>
          </cell>
          <cell r="D1427">
            <v>12136.32</v>
          </cell>
          <cell r="E1427">
            <v>-1357.2</v>
          </cell>
        </row>
        <row r="1428">
          <cell r="A1428" t="str">
            <v>4.0.0.0.673</v>
          </cell>
          <cell r="B1428" t="str">
            <v>FENIX IMVICO,S.A.</v>
          </cell>
          <cell r="C1428">
            <v>92745.09</v>
          </cell>
          <cell r="D1428">
            <v>114505.60000000001</v>
          </cell>
          <cell r="E1428">
            <v>-21760.51</v>
          </cell>
        </row>
        <row r="1429">
          <cell r="A1429" t="str">
            <v>4.0.0.0.675</v>
          </cell>
          <cell r="B1429" t="str">
            <v>HONEYWELL, S.L</v>
          </cell>
          <cell r="C1429">
            <v>1380.95</v>
          </cell>
          <cell r="D1429">
            <v>1380.95</v>
          </cell>
          <cell r="E1429">
            <v>0</v>
          </cell>
        </row>
        <row r="1430">
          <cell r="A1430" t="str">
            <v>4.0.0.0.680</v>
          </cell>
          <cell r="B1430" t="str">
            <v>EICHHOFF RELES, S.L.</v>
          </cell>
          <cell r="C1430">
            <v>3152.39</v>
          </cell>
          <cell r="D1430">
            <v>3586.23</v>
          </cell>
          <cell r="E1430">
            <v>-433.84</v>
          </cell>
        </row>
        <row r="1431">
          <cell r="A1431" t="str">
            <v>4.0.0.0.681</v>
          </cell>
          <cell r="B1431" t="str">
            <v>AVNET IBERIA S.A.U.</v>
          </cell>
          <cell r="C1431">
            <v>846576.77</v>
          </cell>
          <cell r="D1431">
            <v>969835.37</v>
          </cell>
          <cell r="E1431">
            <v>-123258.6</v>
          </cell>
        </row>
        <row r="1432">
          <cell r="A1432" t="str">
            <v>4.0.0.0.684</v>
          </cell>
          <cell r="B1432" t="str">
            <v>INCAELEC, S.l.</v>
          </cell>
          <cell r="C1432">
            <v>1716.73</v>
          </cell>
          <cell r="D1432">
            <v>2051.38</v>
          </cell>
          <cell r="E1432">
            <v>-334.65</v>
          </cell>
        </row>
        <row r="1433">
          <cell r="A1433" t="str">
            <v>4.0.0.0.686</v>
          </cell>
          <cell r="B1433" t="str">
            <v>ONITY, S.L</v>
          </cell>
          <cell r="C1433">
            <v>47742.27</v>
          </cell>
          <cell r="D1433">
            <v>67700.160000000003</v>
          </cell>
          <cell r="E1433">
            <v>-19957.89</v>
          </cell>
        </row>
        <row r="1434">
          <cell r="A1434" t="str">
            <v>4.0.0.0.688</v>
          </cell>
          <cell r="B1434" t="str">
            <v>TER FABRICACION DE TROQUELES E</v>
          </cell>
          <cell r="C1434">
            <v>857.28</v>
          </cell>
          <cell r="D1434">
            <v>857.28</v>
          </cell>
          <cell r="E1434">
            <v>0</v>
          </cell>
        </row>
        <row r="1435">
          <cell r="A1435" t="str">
            <v>4.0.0.0.689</v>
          </cell>
          <cell r="B1435" t="str">
            <v>SERVOCIRCUITOS, S.A.</v>
          </cell>
          <cell r="C1435">
            <v>83055.86</v>
          </cell>
          <cell r="D1435">
            <v>116722.06</v>
          </cell>
          <cell r="E1435">
            <v>-33666.199999999997</v>
          </cell>
        </row>
        <row r="1436">
          <cell r="A1436" t="str">
            <v>4.0.0.0.692</v>
          </cell>
          <cell r="B1436" t="str">
            <v>W.B.C. EUROPE</v>
          </cell>
          <cell r="C1436">
            <v>70982.880000000005</v>
          </cell>
          <cell r="D1436">
            <v>101547.59</v>
          </cell>
          <cell r="E1436">
            <v>-30564.71</v>
          </cell>
        </row>
        <row r="1437">
          <cell r="A1437" t="str">
            <v>4.0.0.0.693</v>
          </cell>
          <cell r="B1437" t="str">
            <v>ERABIL CARTONAJES, S.A.</v>
          </cell>
          <cell r="C1437">
            <v>1516.28</v>
          </cell>
          <cell r="D1437">
            <v>1516.28</v>
          </cell>
          <cell r="E1437">
            <v>0</v>
          </cell>
        </row>
        <row r="1438">
          <cell r="A1438" t="str">
            <v>4.0.0.0.696</v>
          </cell>
          <cell r="B1438" t="str">
            <v>HIT SHOUCHUANG TECHNOLOGY CORP</v>
          </cell>
          <cell r="C1438">
            <v>24055</v>
          </cell>
          <cell r="D1438">
            <v>24158.87</v>
          </cell>
          <cell r="E1438">
            <v>-103.87</v>
          </cell>
        </row>
        <row r="1439">
          <cell r="A1439" t="str">
            <v>4.0.0.0.698</v>
          </cell>
          <cell r="B1439" t="str">
            <v>ZIGOR Corporacion, S.A.</v>
          </cell>
          <cell r="C1439">
            <v>8327.7099999999991</v>
          </cell>
          <cell r="D1439">
            <v>10861.15</v>
          </cell>
          <cell r="E1439">
            <v>-2533.44</v>
          </cell>
        </row>
        <row r="1440">
          <cell r="A1440" t="str">
            <v>4.0.0.0.699</v>
          </cell>
          <cell r="B1440" t="str">
            <v>PHOENIX MECANO ESPAÐA SISTEMAS</v>
          </cell>
          <cell r="C1440">
            <v>10982.6</v>
          </cell>
          <cell r="D1440">
            <v>13133.16</v>
          </cell>
          <cell r="E1440">
            <v>-2150.56</v>
          </cell>
        </row>
        <row r="1441">
          <cell r="A1441" t="str">
            <v>4.0.0.0.700</v>
          </cell>
          <cell r="B1441" t="str">
            <v>TESTRONICA,S.L.</v>
          </cell>
          <cell r="C1441">
            <v>49.18</v>
          </cell>
          <cell r="D1441">
            <v>49.18</v>
          </cell>
          <cell r="E1441">
            <v>0</v>
          </cell>
        </row>
        <row r="1442">
          <cell r="A1442" t="str">
            <v>4.0.0.0.701</v>
          </cell>
          <cell r="B1442" t="str">
            <v>FACOMSA</v>
          </cell>
          <cell r="C1442">
            <v>33236.239999999998</v>
          </cell>
          <cell r="D1442">
            <v>33236.239999999998</v>
          </cell>
          <cell r="E1442">
            <v>0</v>
          </cell>
        </row>
        <row r="1443">
          <cell r="A1443" t="str">
            <v>4.0.0.0.702</v>
          </cell>
          <cell r="B1443" t="str">
            <v>APS</v>
          </cell>
          <cell r="C1443">
            <v>1087.56</v>
          </cell>
          <cell r="D1443">
            <v>1087.56</v>
          </cell>
          <cell r="E1443">
            <v>0</v>
          </cell>
        </row>
        <row r="1444">
          <cell r="A1444" t="str">
            <v>4.0.0.0.703</v>
          </cell>
          <cell r="B1444" t="str">
            <v>APOLLO (ZHUHAI)ELECTRONICS CO.</v>
          </cell>
          <cell r="C1444">
            <v>775.79</v>
          </cell>
          <cell r="D1444">
            <v>775.79</v>
          </cell>
          <cell r="E1444">
            <v>0</v>
          </cell>
        </row>
        <row r="1445">
          <cell r="A1445" t="str">
            <v>4.0.0.0.704</v>
          </cell>
          <cell r="B1445" t="str">
            <v>MONTAJES ELECTRONICOS ESCUDER,</v>
          </cell>
          <cell r="C1445">
            <v>24049.67</v>
          </cell>
          <cell r="D1445">
            <v>33816.870000000003</v>
          </cell>
          <cell r="E1445">
            <v>-9767.2000000000007</v>
          </cell>
        </row>
        <row r="1446">
          <cell r="A1446" t="str">
            <v>4.0.0.0.705</v>
          </cell>
          <cell r="B1446" t="str">
            <v>Talleres Ega±a S.L.</v>
          </cell>
          <cell r="C1446">
            <v>0</v>
          </cell>
          <cell r="D1446">
            <v>380.48</v>
          </cell>
          <cell r="E1446">
            <v>-380.48</v>
          </cell>
        </row>
        <row r="1447">
          <cell r="A1447" t="str">
            <v>4.0.0.0.707</v>
          </cell>
          <cell r="B1447" t="str">
            <v>Mecanizados Deyme, S.L.</v>
          </cell>
          <cell r="C1447">
            <v>0</v>
          </cell>
          <cell r="D1447">
            <v>975.56</v>
          </cell>
          <cell r="E1447">
            <v>-975.56</v>
          </cell>
        </row>
        <row r="1448">
          <cell r="A1448" t="str">
            <v>4.0.0.0.708</v>
          </cell>
          <cell r="B1448" t="str">
            <v>Artegar S.A.</v>
          </cell>
          <cell r="C1448">
            <v>98.59</v>
          </cell>
          <cell r="D1448">
            <v>1991.87</v>
          </cell>
          <cell r="E1448">
            <v>-1893.28</v>
          </cell>
        </row>
        <row r="1449">
          <cell r="A1449" t="str">
            <v>4.0.0.0.709</v>
          </cell>
          <cell r="B1449" t="str">
            <v>INTEX S.A.</v>
          </cell>
          <cell r="C1449">
            <v>1624</v>
          </cell>
          <cell r="D1449">
            <v>1624</v>
          </cell>
          <cell r="E1449">
            <v>0</v>
          </cell>
        </row>
        <row r="1450">
          <cell r="A1450" t="str">
            <v>4.0.0.0.711</v>
          </cell>
          <cell r="B1450" t="str">
            <v>MECO, S.L.</v>
          </cell>
          <cell r="C1450">
            <v>14277.55</v>
          </cell>
          <cell r="D1450">
            <v>15204.39</v>
          </cell>
          <cell r="E1450">
            <v>-926.84</v>
          </cell>
        </row>
        <row r="1451">
          <cell r="A1451" t="str">
            <v>4.0.0.0.712</v>
          </cell>
          <cell r="B1451" t="str">
            <v>ELECTRONICA MELGUI</v>
          </cell>
          <cell r="C1451">
            <v>56.84</v>
          </cell>
          <cell r="D1451">
            <v>56.84</v>
          </cell>
          <cell r="E1451">
            <v>0</v>
          </cell>
        </row>
        <row r="1452">
          <cell r="A1452" t="str">
            <v>4.0.0.0.713</v>
          </cell>
          <cell r="B1452" t="str">
            <v>SENSITEC GMBH</v>
          </cell>
          <cell r="C1452">
            <v>3068.6</v>
          </cell>
          <cell r="D1452">
            <v>5410.2</v>
          </cell>
          <cell r="E1452">
            <v>-2341.6</v>
          </cell>
        </row>
        <row r="1453">
          <cell r="A1453" t="str">
            <v>4.0.0.0.714</v>
          </cell>
          <cell r="B1453" t="str">
            <v>DIEMEN, S.A.</v>
          </cell>
          <cell r="C1453">
            <v>15112.18</v>
          </cell>
          <cell r="D1453">
            <v>34907.919999999998</v>
          </cell>
          <cell r="E1453">
            <v>-19795.740000000002</v>
          </cell>
        </row>
        <row r="1454">
          <cell r="A1454" t="str">
            <v>4.0.0.0.715</v>
          </cell>
          <cell r="B1454" t="str">
            <v>TTI</v>
          </cell>
          <cell r="C1454">
            <v>71</v>
          </cell>
          <cell r="D1454">
            <v>71</v>
          </cell>
          <cell r="E1454">
            <v>0</v>
          </cell>
        </row>
        <row r="1455">
          <cell r="A1455" t="str">
            <v>4.0.0.0.716</v>
          </cell>
          <cell r="B1455" t="str">
            <v>AMOPACK, S.L..</v>
          </cell>
          <cell r="C1455">
            <v>962.22</v>
          </cell>
          <cell r="D1455">
            <v>962.22</v>
          </cell>
          <cell r="E1455">
            <v>0</v>
          </cell>
        </row>
        <row r="1456">
          <cell r="A1456" t="str">
            <v>4.0.0.0.717</v>
          </cell>
          <cell r="B1456" t="str">
            <v>OMRON ELECTRONIC COMPONENTS EU</v>
          </cell>
          <cell r="C1456">
            <v>188776.88</v>
          </cell>
          <cell r="D1456">
            <v>465582.65</v>
          </cell>
          <cell r="E1456">
            <v>-276805.77</v>
          </cell>
        </row>
        <row r="1457">
          <cell r="A1457" t="str">
            <v>4.0.0.0.718</v>
          </cell>
          <cell r="B1457" t="str">
            <v>INTRAPLAS</v>
          </cell>
          <cell r="C1457">
            <v>15018.32</v>
          </cell>
          <cell r="D1457">
            <v>31699.71</v>
          </cell>
          <cell r="E1457">
            <v>-16681.39</v>
          </cell>
        </row>
        <row r="1458">
          <cell r="A1458" t="str">
            <v>4.0.0.0.720</v>
          </cell>
          <cell r="B1458" t="str">
            <v>EURODIS FANTON Sucursal en Esp</v>
          </cell>
          <cell r="C1458">
            <v>16.82</v>
          </cell>
          <cell r="D1458">
            <v>7026.11</v>
          </cell>
          <cell r="E1458">
            <v>-7009.29</v>
          </cell>
        </row>
        <row r="1459">
          <cell r="A1459" t="str">
            <v>4.0.0.0.721</v>
          </cell>
          <cell r="B1459" t="str">
            <v>RIANSA ELECTRONICA S.A.</v>
          </cell>
          <cell r="C1459">
            <v>306.24</v>
          </cell>
          <cell r="D1459">
            <v>306.24</v>
          </cell>
          <cell r="E1459">
            <v>0</v>
          </cell>
        </row>
        <row r="1460">
          <cell r="A1460" t="str">
            <v>4.0.0.0.723</v>
          </cell>
          <cell r="B1460" t="str">
            <v>ARROW-IBERIA ELECTRONICA S.L.U</v>
          </cell>
          <cell r="C1460">
            <v>213307.61</v>
          </cell>
          <cell r="D1460">
            <v>1276656.3600000001</v>
          </cell>
          <cell r="E1460">
            <v>-1063348.8</v>
          </cell>
        </row>
        <row r="1461">
          <cell r="A1461" t="str">
            <v>4.0.0.0.724</v>
          </cell>
          <cell r="B1461" t="str">
            <v>CONSUMIBLES Y ELECTRONICA CLIN</v>
          </cell>
          <cell r="C1461">
            <v>0</v>
          </cell>
          <cell r="D1461">
            <v>928</v>
          </cell>
          <cell r="E1461">
            <v>-928</v>
          </cell>
        </row>
        <row r="1462">
          <cell r="A1462" t="str">
            <v>4.0.0.0.727</v>
          </cell>
          <cell r="B1462" t="str">
            <v>NIPPON CERAMIC CO.,LTD</v>
          </cell>
          <cell r="C1462">
            <v>4705.6400000000003</v>
          </cell>
          <cell r="D1462">
            <v>4705.6499999999996</v>
          </cell>
          <cell r="E1462">
            <v>-0.01</v>
          </cell>
        </row>
        <row r="1463">
          <cell r="A1463" t="str">
            <v>4.0.0.0.730</v>
          </cell>
          <cell r="B1463" t="str">
            <v>ARMADILLO  ELECTRONICS</v>
          </cell>
          <cell r="C1463">
            <v>307.5</v>
          </cell>
          <cell r="D1463">
            <v>307.5</v>
          </cell>
          <cell r="E1463">
            <v>0</v>
          </cell>
        </row>
        <row r="1464">
          <cell r="A1464" t="str">
            <v>4.0.0.0.732</v>
          </cell>
          <cell r="B1464" t="str">
            <v>RUTRONIK ESPAÐA S.L.</v>
          </cell>
          <cell r="C1464">
            <v>0</v>
          </cell>
          <cell r="D1464">
            <v>2185</v>
          </cell>
          <cell r="E1464">
            <v>-2185</v>
          </cell>
        </row>
        <row r="1465">
          <cell r="A1465" t="str">
            <v>4.0.0.0.733</v>
          </cell>
          <cell r="B1465" t="str">
            <v>BRANDT COMPONENTS, SAS</v>
          </cell>
          <cell r="C1465">
            <v>6355.73</v>
          </cell>
          <cell r="D1465">
            <v>12491.93</v>
          </cell>
          <cell r="E1465">
            <v>-6136.2</v>
          </cell>
        </row>
        <row r="1466">
          <cell r="A1466" t="str">
            <v>4.0.0.0.999</v>
          </cell>
          <cell r="B1466" t="str">
            <v>MEXIKOR</v>
          </cell>
          <cell r="C1466">
            <v>0</v>
          </cell>
          <cell r="D1466">
            <v>7008.76</v>
          </cell>
          <cell r="E1466">
            <v>-7008.76</v>
          </cell>
        </row>
        <row r="1467">
          <cell r="A1467" t="str">
            <v>4.0.0.0</v>
          </cell>
          <cell r="B1467" t="str">
            <v>PROVEEDORES</v>
          </cell>
          <cell r="C1467">
            <v>12322389</v>
          </cell>
          <cell r="D1467">
            <v>17727043</v>
          </cell>
          <cell r="E1467">
            <v>-5404654</v>
          </cell>
        </row>
        <row r="1468">
          <cell r="A1468" t="str">
            <v>4.0.0</v>
          </cell>
          <cell r="B1468" t="str">
            <v>PROVEEDORES</v>
          </cell>
          <cell r="C1468">
            <v>12322389</v>
          </cell>
          <cell r="D1468">
            <v>17727043</v>
          </cell>
          <cell r="E1468">
            <v>-5404654</v>
          </cell>
        </row>
        <row r="1469">
          <cell r="A1469" t="str">
            <v>4.0.7.0.000</v>
          </cell>
          <cell r="B1469" t="str">
            <v>ANTICIPOS A PROVEEDORES</v>
          </cell>
          <cell r="C1469">
            <v>79118.929999999993</v>
          </cell>
          <cell r="D1469">
            <v>58992.34</v>
          </cell>
          <cell r="E1469">
            <v>20126.59</v>
          </cell>
        </row>
        <row r="1470">
          <cell r="A1470" t="str">
            <v>4.0.7.0.426</v>
          </cell>
          <cell r="B1470" t="str">
            <v>ANTICIPO SHIUA CHYUAN</v>
          </cell>
          <cell r="C1470">
            <v>23898.85</v>
          </cell>
          <cell r="D1470">
            <v>11449.24</v>
          </cell>
          <cell r="E1470">
            <v>12449.61</v>
          </cell>
        </row>
        <row r="1471">
          <cell r="A1471" t="str">
            <v>4.0.7.0.441</v>
          </cell>
          <cell r="B1471" t="str">
            <v>ANTICIPO I.C.S. 2000</v>
          </cell>
          <cell r="C1471">
            <v>4070.15</v>
          </cell>
          <cell r="D1471">
            <v>4070.15</v>
          </cell>
          <cell r="E1471">
            <v>0</v>
          </cell>
        </row>
        <row r="1472">
          <cell r="A1472" t="str">
            <v>4.0.7.0.484</v>
          </cell>
          <cell r="B1472" t="str">
            <v>ANTICIPO MAXIM FRANCE</v>
          </cell>
          <cell r="C1472">
            <v>5240</v>
          </cell>
          <cell r="D1472">
            <v>0</v>
          </cell>
          <cell r="E1472">
            <v>5240</v>
          </cell>
        </row>
        <row r="1473">
          <cell r="A1473" t="str">
            <v>4.0.7.0.589</v>
          </cell>
          <cell r="B1473" t="str">
            <v>ANTICIPO DATA-NET TCGBIKIGUES</v>
          </cell>
          <cell r="C1473">
            <v>2153.5500000000002</v>
          </cell>
          <cell r="D1473">
            <v>0</v>
          </cell>
          <cell r="E1473">
            <v>2153.5500000000002</v>
          </cell>
        </row>
        <row r="1474">
          <cell r="A1474" t="str">
            <v>4.0.7.0.703</v>
          </cell>
          <cell r="B1474" t="str">
            <v>ANTICIPO APOLLO ELECTRONICS</v>
          </cell>
          <cell r="C1474">
            <v>290.72000000000003</v>
          </cell>
          <cell r="D1474">
            <v>290.72000000000003</v>
          </cell>
          <cell r="E1474">
            <v>0</v>
          </cell>
        </row>
        <row r="1475">
          <cell r="A1475" t="str">
            <v>4.0.7.0.727</v>
          </cell>
          <cell r="B1475" t="str">
            <v>ANTICIPO NIPPON CERAMIC</v>
          </cell>
          <cell r="C1475">
            <v>4812</v>
          </cell>
          <cell r="D1475">
            <v>4812</v>
          </cell>
          <cell r="E1475">
            <v>0</v>
          </cell>
        </row>
        <row r="1476">
          <cell r="A1476" t="str">
            <v>4.0.7.0.728</v>
          </cell>
          <cell r="B1476" t="str">
            <v>ANTICIPO RENCO ELECTRONICS, IN</v>
          </cell>
          <cell r="C1476">
            <v>2998.68</v>
          </cell>
          <cell r="D1476">
            <v>0</v>
          </cell>
          <cell r="E1476">
            <v>2998.68</v>
          </cell>
        </row>
        <row r="1477">
          <cell r="A1477" t="str">
            <v>4.0.7.0.729</v>
          </cell>
          <cell r="B1477" t="str">
            <v>ANTICIPO TY- OHM</v>
          </cell>
          <cell r="C1477">
            <v>870.9</v>
          </cell>
          <cell r="D1477">
            <v>0</v>
          </cell>
          <cell r="E1477">
            <v>870.9</v>
          </cell>
        </row>
        <row r="1478">
          <cell r="A1478" t="str">
            <v>4.0.7.0</v>
          </cell>
          <cell r="B1478" t="str">
            <v>ANTICIPOS A PROVEEDORES</v>
          </cell>
          <cell r="C1478">
            <v>123453.78</v>
          </cell>
          <cell r="D1478">
            <v>79614.45</v>
          </cell>
          <cell r="E1478">
            <v>43839.33</v>
          </cell>
        </row>
        <row r="1479">
          <cell r="A1479" t="str">
            <v>4.0.7.5.145</v>
          </cell>
          <cell r="B1479" t="str">
            <v>ANTICIPO GESTORIA ALCALDE</v>
          </cell>
          <cell r="C1479">
            <v>13212.63</v>
          </cell>
          <cell r="D1479">
            <v>13212.63</v>
          </cell>
          <cell r="E1479">
            <v>0</v>
          </cell>
        </row>
        <row r="1480">
          <cell r="A1480" t="str">
            <v>4.0.7.5.163</v>
          </cell>
          <cell r="B1480" t="str">
            <v>ANTICIPO GEMA T.AUX</v>
          </cell>
          <cell r="C1480">
            <v>43030.36</v>
          </cell>
          <cell r="D1480">
            <v>37010.120000000003</v>
          </cell>
          <cell r="E1480">
            <v>6020.24</v>
          </cell>
        </row>
        <row r="1481">
          <cell r="A1481" t="str">
            <v>4.0.7.5.228</v>
          </cell>
          <cell r="B1481" t="str">
            <v>ANTICIPO EUSKALIT (FUNDACION V</v>
          </cell>
          <cell r="C1481">
            <v>1111.8800000000001</v>
          </cell>
          <cell r="D1481">
            <v>0</v>
          </cell>
          <cell r="E1481">
            <v>1111.8800000000001</v>
          </cell>
        </row>
        <row r="1482">
          <cell r="A1482" t="str">
            <v>4.0.7.5.243</v>
          </cell>
          <cell r="B1482" t="str">
            <v>ANTICIPOS OTEIC</v>
          </cell>
          <cell r="C1482">
            <v>2992</v>
          </cell>
          <cell r="D1482">
            <v>2992</v>
          </cell>
          <cell r="E1482">
            <v>0</v>
          </cell>
        </row>
        <row r="1483">
          <cell r="A1483" t="str">
            <v>4.0.7.5.363</v>
          </cell>
          <cell r="B1483" t="str">
            <v>ANTICIPO MARISOL TABERNA</v>
          </cell>
          <cell r="C1483">
            <v>28288.49</v>
          </cell>
          <cell r="D1483">
            <v>28288.49</v>
          </cell>
          <cell r="E1483">
            <v>0</v>
          </cell>
        </row>
        <row r="1484">
          <cell r="A1484" t="str">
            <v>4.0.7.5.478</v>
          </cell>
          <cell r="B1484" t="str">
            <v>ANTICIPO SELOX</v>
          </cell>
          <cell r="C1484">
            <v>321209.36</v>
          </cell>
          <cell r="D1484">
            <v>263100.94</v>
          </cell>
          <cell r="E1484">
            <v>58108.42</v>
          </cell>
        </row>
        <row r="1485">
          <cell r="A1485" t="str">
            <v>4.0.7.5.503</v>
          </cell>
          <cell r="B1485" t="str">
            <v>ANTICIPO GESTORIA GURRUCHAGA</v>
          </cell>
          <cell r="C1485">
            <v>4537.54</v>
          </cell>
          <cell r="D1485">
            <v>4537.54</v>
          </cell>
          <cell r="E1485">
            <v>0</v>
          </cell>
        </row>
        <row r="1486">
          <cell r="A1486" t="str">
            <v>4.0.7.5.507</v>
          </cell>
          <cell r="B1486" t="str">
            <v>ANTICIPO DELL COMPUTER</v>
          </cell>
          <cell r="C1486">
            <v>3088.97</v>
          </cell>
          <cell r="D1486">
            <v>0</v>
          </cell>
          <cell r="E1486">
            <v>3088.97</v>
          </cell>
        </row>
        <row r="1487">
          <cell r="A1487" t="str">
            <v>4.0.7.5.626</v>
          </cell>
          <cell r="B1487" t="str">
            <v>ANTICIPO TAHER CARD</v>
          </cell>
          <cell r="C1487">
            <v>225.45</v>
          </cell>
          <cell r="D1487">
            <v>0</v>
          </cell>
          <cell r="E1487">
            <v>225.45</v>
          </cell>
        </row>
        <row r="1488">
          <cell r="A1488" t="str">
            <v>4.0.7.5.693</v>
          </cell>
          <cell r="B1488" t="str">
            <v>ANTICIPO ERSA GMBH</v>
          </cell>
          <cell r="C1488">
            <v>24000</v>
          </cell>
          <cell r="D1488">
            <v>24000</v>
          </cell>
          <cell r="E1488">
            <v>0</v>
          </cell>
        </row>
        <row r="1489">
          <cell r="A1489" t="str">
            <v>4.0.7.5.702</v>
          </cell>
          <cell r="B1489" t="str">
            <v>ANTICIPO AB DEVICES MAQUINA ER</v>
          </cell>
          <cell r="C1489">
            <v>27840</v>
          </cell>
          <cell r="D1489">
            <v>0</v>
          </cell>
          <cell r="E1489">
            <v>27840</v>
          </cell>
        </row>
        <row r="1490">
          <cell r="A1490" t="str">
            <v>4.0.7.5.704</v>
          </cell>
          <cell r="B1490" t="str">
            <v>ANTICIPOS DOPICO</v>
          </cell>
          <cell r="C1490">
            <v>7517.68</v>
          </cell>
          <cell r="D1490">
            <v>0</v>
          </cell>
          <cell r="E1490">
            <v>7517.68</v>
          </cell>
        </row>
        <row r="1491">
          <cell r="A1491" t="str">
            <v>4.0.7.5.751</v>
          </cell>
          <cell r="B1491" t="str">
            <v>ANTICIPO SANSE MEDIA</v>
          </cell>
          <cell r="C1491">
            <v>4216.0200000000004</v>
          </cell>
          <cell r="D1491">
            <v>0</v>
          </cell>
          <cell r="E1491">
            <v>4216.0200000000004</v>
          </cell>
        </row>
        <row r="1492">
          <cell r="A1492" t="str">
            <v>4.0.7.5</v>
          </cell>
          <cell r="B1492" t="str">
            <v>ANTICIPOS DE ACREEDORES</v>
          </cell>
          <cell r="C1492">
            <v>481270.38</v>
          </cell>
          <cell r="D1492">
            <v>373141.72</v>
          </cell>
          <cell r="E1492">
            <v>108128.66</v>
          </cell>
        </row>
        <row r="1493">
          <cell r="A1493" t="str">
            <v>4.0.7</v>
          </cell>
          <cell r="B1493" t="str">
            <v>ANTICIPOS A PROVEEDORES</v>
          </cell>
          <cell r="C1493">
            <v>604724.16</v>
          </cell>
          <cell r="D1493">
            <v>452756.17</v>
          </cell>
          <cell r="E1493">
            <v>151967.99</v>
          </cell>
        </row>
        <row r="1494">
          <cell r="A1494" t="str">
            <v>4.0</v>
          </cell>
          <cell r="B1494" t="str">
            <v>PROVEEDORES</v>
          </cell>
          <cell r="C1494">
            <v>12927113.199999999</v>
          </cell>
          <cell r="D1494">
            <v>18179799.199999999</v>
          </cell>
          <cell r="E1494">
            <v>-5252686</v>
          </cell>
        </row>
        <row r="1495">
          <cell r="A1495" t="str">
            <v>4.1.0.0.000</v>
          </cell>
          <cell r="B1495" t="str">
            <v>ACREEDORES</v>
          </cell>
          <cell r="C1495">
            <v>4391.1400000000003</v>
          </cell>
          <cell r="D1495">
            <v>6998.65</v>
          </cell>
          <cell r="E1495">
            <v>-2607.5100000000002</v>
          </cell>
        </row>
        <row r="1496">
          <cell r="A1496" t="str">
            <v>4.1.0.0.024</v>
          </cell>
          <cell r="B1496" t="str">
            <v>TRANSPORTES UPS CUALLAD</v>
          </cell>
          <cell r="C1496">
            <v>1797.56</v>
          </cell>
          <cell r="D1496">
            <v>2642.84</v>
          </cell>
          <cell r="E1496">
            <v>-845.28</v>
          </cell>
        </row>
        <row r="1497">
          <cell r="A1497" t="str">
            <v>4.1.0.0.026</v>
          </cell>
          <cell r="B1497" t="str">
            <v>ELECTRONICA GUIPUZCOANA</v>
          </cell>
          <cell r="C1497">
            <v>64.290000000000006</v>
          </cell>
          <cell r="D1497">
            <v>64.290000000000006</v>
          </cell>
          <cell r="E1497">
            <v>0</v>
          </cell>
        </row>
        <row r="1498">
          <cell r="A1498" t="str">
            <v>4.1.0.0.033</v>
          </cell>
          <cell r="B1498" t="str">
            <v>TRANSPORTES LA GUIPUZCO</v>
          </cell>
          <cell r="C1498">
            <v>42372.24</v>
          </cell>
          <cell r="D1498">
            <v>44536.78</v>
          </cell>
          <cell r="E1498">
            <v>-2164.54</v>
          </cell>
        </row>
        <row r="1499">
          <cell r="A1499" t="str">
            <v>4.1.0.0.034</v>
          </cell>
          <cell r="B1499" t="str">
            <v>TRANSPORTES AZKAR</v>
          </cell>
          <cell r="C1499">
            <v>1990.8</v>
          </cell>
          <cell r="D1499">
            <v>980.55</v>
          </cell>
          <cell r="E1499">
            <v>1010.25</v>
          </cell>
        </row>
        <row r="1500">
          <cell r="A1500" t="str">
            <v>4.1.0.0.045</v>
          </cell>
          <cell r="B1500" t="str">
            <v>TRANSPORTES OCHOA</v>
          </cell>
          <cell r="C1500">
            <v>127.51</v>
          </cell>
          <cell r="D1500">
            <v>127.51</v>
          </cell>
          <cell r="E1500">
            <v>0</v>
          </cell>
        </row>
        <row r="1501">
          <cell r="A1501" t="str">
            <v>4.1.0.0.053</v>
          </cell>
          <cell r="B1501" t="str">
            <v>ASOCIACION DE IND.ELEC.</v>
          </cell>
          <cell r="C1501">
            <v>1856</v>
          </cell>
          <cell r="D1501">
            <v>1856</v>
          </cell>
          <cell r="E1501">
            <v>0</v>
          </cell>
        </row>
        <row r="1502">
          <cell r="A1502" t="str">
            <v>4.1.0.0.054</v>
          </cell>
          <cell r="B1502" t="str">
            <v>VASCONGADA DE DROGAS</v>
          </cell>
          <cell r="C1502">
            <v>3317.83</v>
          </cell>
          <cell r="D1502">
            <v>3317.83</v>
          </cell>
          <cell r="E1502">
            <v>0</v>
          </cell>
        </row>
        <row r="1503">
          <cell r="A1503" t="str">
            <v>4.1.0.0.056</v>
          </cell>
          <cell r="B1503" t="str">
            <v>ESTANFLUX</v>
          </cell>
          <cell r="C1503">
            <v>9255.2199999999993</v>
          </cell>
          <cell r="D1503">
            <v>18178.72</v>
          </cell>
          <cell r="E1503">
            <v>-8923.5</v>
          </cell>
        </row>
        <row r="1504">
          <cell r="A1504" t="str">
            <v>4.1.0.0.058</v>
          </cell>
          <cell r="B1504" t="str">
            <v>EMPRESA XXI</v>
          </cell>
          <cell r="C1504">
            <v>118.16</v>
          </cell>
          <cell r="D1504">
            <v>118.16</v>
          </cell>
          <cell r="E1504">
            <v>0</v>
          </cell>
        </row>
        <row r="1505">
          <cell r="A1505" t="str">
            <v>4.1.0.0.060</v>
          </cell>
          <cell r="B1505" t="str">
            <v>SODELEC,S.L.</v>
          </cell>
          <cell r="C1505">
            <v>207924.81</v>
          </cell>
          <cell r="D1505">
            <v>259098.21</v>
          </cell>
          <cell r="E1505">
            <v>-51173.4</v>
          </cell>
        </row>
        <row r="1506">
          <cell r="A1506" t="str">
            <v>4.1.0.0.064</v>
          </cell>
          <cell r="B1506" t="str">
            <v>SAYMA CONSULTORES, S.A.</v>
          </cell>
          <cell r="C1506">
            <v>13659.06</v>
          </cell>
          <cell r="D1506">
            <v>15134.97</v>
          </cell>
          <cell r="E1506">
            <v>-1475.91</v>
          </cell>
        </row>
        <row r="1507">
          <cell r="A1507" t="str">
            <v>4.1.0.0.065</v>
          </cell>
          <cell r="B1507" t="str">
            <v>LAN-EKIN, S.A.</v>
          </cell>
          <cell r="C1507">
            <v>10512.15</v>
          </cell>
          <cell r="D1507">
            <v>11677.82</v>
          </cell>
          <cell r="E1507">
            <v>-1165.67</v>
          </cell>
        </row>
        <row r="1508">
          <cell r="A1508" t="str">
            <v>4.1.0.0.066</v>
          </cell>
          <cell r="B1508" t="str">
            <v>ABOREI, S.L.</v>
          </cell>
          <cell r="C1508">
            <v>11396.21</v>
          </cell>
          <cell r="D1508">
            <v>14844</v>
          </cell>
          <cell r="E1508">
            <v>-3447.79</v>
          </cell>
        </row>
        <row r="1509">
          <cell r="A1509" t="str">
            <v>4.1.0.0.067</v>
          </cell>
          <cell r="B1509" t="str">
            <v>TEXTRON SISTEMAS DE FIJACIONES</v>
          </cell>
          <cell r="C1509">
            <v>1851.14</v>
          </cell>
          <cell r="D1509">
            <v>2462.9499999999998</v>
          </cell>
          <cell r="E1509">
            <v>-611.80999999999995</v>
          </cell>
        </row>
        <row r="1510">
          <cell r="A1510" t="str">
            <v>4.1.0.0.072</v>
          </cell>
          <cell r="B1510" t="str">
            <v>TXOFRE SUMINISTROS INDU</v>
          </cell>
          <cell r="C1510">
            <v>604.5</v>
          </cell>
          <cell r="D1510">
            <v>1669.71</v>
          </cell>
          <cell r="E1510">
            <v>-1065.21</v>
          </cell>
        </row>
        <row r="1511">
          <cell r="A1511" t="str">
            <v>4.1.0.0.073</v>
          </cell>
          <cell r="B1511" t="str">
            <v>STINUS, S.L.</v>
          </cell>
          <cell r="C1511">
            <v>1672.58</v>
          </cell>
          <cell r="D1511">
            <v>1672.58</v>
          </cell>
          <cell r="E1511">
            <v>0</v>
          </cell>
        </row>
        <row r="1512">
          <cell r="A1512" t="str">
            <v>4.1.0.0.077</v>
          </cell>
          <cell r="B1512" t="str">
            <v>GRAFICAS GEMINIS</v>
          </cell>
          <cell r="C1512">
            <v>1214.8900000000001</v>
          </cell>
          <cell r="D1512">
            <v>2846.28</v>
          </cell>
          <cell r="E1512">
            <v>-1631.39</v>
          </cell>
        </row>
        <row r="1513">
          <cell r="A1513" t="str">
            <v>4.1.0.0.081</v>
          </cell>
          <cell r="B1513" t="str">
            <v>ESTANCOS</v>
          </cell>
          <cell r="C1513">
            <v>10456.870000000001</v>
          </cell>
          <cell r="D1513">
            <v>14341.57</v>
          </cell>
          <cell r="E1513">
            <v>-3884.7</v>
          </cell>
        </row>
        <row r="1514">
          <cell r="A1514" t="str">
            <v>4.1.0.0.084</v>
          </cell>
          <cell r="B1514" t="str">
            <v>FER HIGIENE INDUSTRIAL</v>
          </cell>
          <cell r="C1514">
            <v>5904.9</v>
          </cell>
          <cell r="D1514">
            <v>10058.370000000001</v>
          </cell>
          <cell r="E1514">
            <v>-4153.47</v>
          </cell>
        </row>
        <row r="1515">
          <cell r="A1515" t="str">
            <v>4.1.0.0.085</v>
          </cell>
          <cell r="B1515" t="str">
            <v>RESTAURANTES/SIDRERIAS</v>
          </cell>
          <cell r="C1515">
            <v>1788.86</v>
          </cell>
          <cell r="D1515">
            <v>1848.96</v>
          </cell>
          <cell r="E1515">
            <v>-60.1</v>
          </cell>
        </row>
        <row r="1516">
          <cell r="A1516" t="str">
            <v>4.1.0.0.087</v>
          </cell>
          <cell r="B1516" t="str">
            <v>TELEFONICA</v>
          </cell>
          <cell r="C1516">
            <v>23324.67</v>
          </cell>
          <cell r="D1516">
            <v>23838.240000000002</v>
          </cell>
          <cell r="E1516">
            <v>-513.57000000000005</v>
          </cell>
        </row>
        <row r="1517">
          <cell r="A1517" t="str">
            <v>4.1.0.0.091</v>
          </cell>
          <cell r="B1517" t="str">
            <v>SEYPREL, S.A.</v>
          </cell>
          <cell r="C1517">
            <v>82.62</v>
          </cell>
          <cell r="D1517">
            <v>82.62</v>
          </cell>
          <cell r="E1517">
            <v>0</v>
          </cell>
        </row>
        <row r="1518">
          <cell r="A1518" t="str">
            <v>4.1.0.0.092</v>
          </cell>
          <cell r="B1518" t="str">
            <v>MADERAS PORTU</v>
          </cell>
          <cell r="C1518">
            <v>12.05</v>
          </cell>
          <cell r="D1518">
            <v>12.05</v>
          </cell>
          <cell r="E1518">
            <v>0</v>
          </cell>
        </row>
        <row r="1519">
          <cell r="A1519" t="str">
            <v>4.1.0.0.098</v>
          </cell>
          <cell r="B1519" t="str">
            <v>IBERDROLA</v>
          </cell>
          <cell r="C1519">
            <v>86597.39</v>
          </cell>
          <cell r="D1519">
            <v>91226.38</v>
          </cell>
          <cell r="E1519">
            <v>-4628.99</v>
          </cell>
        </row>
        <row r="1520">
          <cell r="A1520" t="str">
            <v>4.1.0.0.106</v>
          </cell>
          <cell r="B1520" t="str">
            <v>RODANT, S.A.</v>
          </cell>
          <cell r="C1520">
            <v>11.6</v>
          </cell>
          <cell r="D1520">
            <v>11.6</v>
          </cell>
          <cell r="E1520">
            <v>0</v>
          </cell>
        </row>
        <row r="1521">
          <cell r="A1521" t="str">
            <v>4.1.0.0.108</v>
          </cell>
          <cell r="B1521" t="str">
            <v>MISCO</v>
          </cell>
          <cell r="C1521">
            <v>2631.61</v>
          </cell>
          <cell r="D1521">
            <v>2870.22</v>
          </cell>
          <cell r="E1521">
            <v>-238.61</v>
          </cell>
        </row>
        <row r="1522">
          <cell r="A1522" t="str">
            <v>4.1.0.0.111</v>
          </cell>
          <cell r="B1522" t="str">
            <v>ELECTRICIDAD FRANCO</v>
          </cell>
          <cell r="C1522">
            <v>93486.7</v>
          </cell>
          <cell r="D1522">
            <v>97026.71</v>
          </cell>
          <cell r="E1522">
            <v>-3540.01</v>
          </cell>
        </row>
        <row r="1523">
          <cell r="A1523" t="str">
            <v>4.1.0.0.113</v>
          </cell>
          <cell r="B1523" t="str">
            <v>PROPELEC, S.A.</v>
          </cell>
          <cell r="C1523">
            <v>4483.71</v>
          </cell>
          <cell r="D1523">
            <v>6232.92</v>
          </cell>
          <cell r="E1523">
            <v>-1749.21</v>
          </cell>
        </row>
        <row r="1524">
          <cell r="A1524" t="str">
            <v>4.1.0.0.119</v>
          </cell>
          <cell r="B1524" t="str">
            <v>LEHENGOAK</v>
          </cell>
          <cell r="C1524">
            <v>2185.87</v>
          </cell>
          <cell r="D1524">
            <v>2185.87</v>
          </cell>
          <cell r="E1524">
            <v>0</v>
          </cell>
        </row>
        <row r="1525">
          <cell r="A1525" t="str">
            <v>4.1.0.0.121</v>
          </cell>
          <cell r="B1525" t="str">
            <v>EUROASICA, S.A.</v>
          </cell>
          <cell r="C1525">
            <v>5650.28</v>
          </cell>
          <cell r="D1525">
            <v>5750.74</v>
          </cell>
          <cell r="E1525">
            <v>-100.46</v>
          </cell>
        </row>
        <row r="1526">
          <cell r="A1526" t="str">
            <v>4.1.0.0.123</v>
          </cell>
          <cell r="B1526" t="str">
            <v>TBS</v>
          </cell>
          <cell r="C1526">
            <v>143.84</v>
          </cell>
          <cell r="D1526">
            <v>143.84</v>
          </cell>
          <cell r="E1526">
            <v>0</v>
          </cell>
        </row>
        <row r="1527">
          <cell r="A1527" t="str">
            <v>4.1.0.0.124</v>
          </cell>
          <cell r="B1527" t="str">
            <v>NOVATRONIC</v>
          </cell>
          <cell r="C1527">
            <v>250.98</v>
          </cell>
          <cell r="D1527">
            <v>250.98</v>
          </cell>
          <cell r="E1527">
            <v>0</v>
          </cell>
        </row>
        <row r="1528">
          <cell r="A1528" t="str">
            <v>4.1.0.0.129</v>
          </cell>
          <cell r="B1528" t="str">
            <v>EDICIONES DEUSTO S.A.</v>
          </cell>
          <cell r="C1528">
            <v>0</v>
          </cell>
          <cell r="D1528">
            <v>198.64</v>
          </cell>
          <cell r="E1528">
            <v>-198.64</v>
          </cell>
        </row>
        <row r="1529">
          <cell r="A1529" t="str">
            <v>4.1.0.0.134</v>
          </cell>
          <cell r="B1529" t="str">
            <v>CETESA COMPAÑIA DE EXCL</v>
          </cell>
          <cell r="C1529">
            <v>1466.59</v>
          </cell>
          <cell r="D1529">
            <v>1466.59</v>
          </cell>
          <cell r="E1529">
            <v>0</v>
          </cell>
        </row>
        <row r="1530">
          <cell r="A1530" t="str">
            <v>4.1.0.0.135</v>
          </cell>
          <cell r="B1530" t="str">
            <v>DHL INTERNACIONAL ESPAÑ</v>
          </cell>
          <cell r="C1530">
            <v>10531.63</v>
          </cell>
          <cell r="D1530">
            <v>14579.73</v>
          </cell>
          <cell r="E1530">
            <v>-4048.1</v>
          </cell>
        </row>
        <row r="1531">
          <cell r="A1531" t="str">
            <v>4.1.0.0.136</v>
          </cell>
          <cell r="B1531" t="str">
            <v>MAQUELSA RICOH</v>
          </cell>
          <cell r="C1531">
            <v>2229.48</v>
          </cell>
          <cell r="D1531">
            <v>2806.59</v>
          </cell>
          <cell r="E1531">
            <v>-577.11</v>
          </cell>
        </row>
        <row r="1532">
          <cell r="A1532" t="str">
            <v>4.1.0.0.143</v>
          </cell>
          <cell r="B1532" t="str">
            <v>MONTTE, S.L.</v>
          </cell>
          <cell r="C1532">
            <v>509.22</v>
          </cell>
          <cell r="D1532">
            <v>509.22</v>
          </cell>
          <cell r="E1532">
            <v>0</v>
          </cell>
        </row>
        <row r="1533">
          <cell r="A1533" t="str">
            <v>4.1.0.0.144</v>
          </cell>
          <cell r="B1533" t="str">
            <v>DEUSKA S.L.</v>
          </cell>
          <cell r="C1533">
            <v>13996.77</v>
          </cell>
          <cell r="D1533">
            <v>29430.92</v>
          </cell>
          <cell r="E1533">
            <v>-15434.15</v>
          </cell>
        </row>
        <row r="1534">
          <cell r="A1534" t="str">
            <v>4.1.0.0.145</v>
          </cell>
          <cell r="B1534" t="str">
            <v>GESTORIA ALCALDE</v>
          </cell>
          <cell r="C1534">
            <v>14687.2</v>
          </cell>
          <cell r="D1534">
            <v>13124.57</v>
          </cell>
          <cell r="E1534">
            <v>1562.63</v>
          </cell>
        </row>
        <row r="1535">
          <cell r="A1535" t="str">
            <v>4.1.0.0.146</v>
          </cell>
          <cell r="B1535" t="str">
            <v>UKAI S.A.</v>
          </cell>
          <cell r="C1535">
            <v>246.11</v>
          </cell>
          <cell r="D1535">
            <v>325.32</v>
          </cell>
          <cell r="E1535">
            <v>-79.209999999999994</v>
          </cell>
        </row>
        <row r="1536">
          <cell r="A1536" t="str">
            <v>4.1.0.0.147</v>
          </cell>
          <cell r="B1536" t="str">
            <v>ELKARGI</v>
          </cell>
          <cell r="C1536">
            <v>3340.8</v>
          </cell>
          <cell r="D1536">
            <v>3340.8</v>
          </cell>
          <cell r="E1536">
            <v>0</v>
          </cell>
        </row>
        <row r="1537">
          <cell r="A1537" t="str">
            <v>4.1.0.0.154</v>
          </cell>
          <cell r="B1537" t="str">
            <v>FONTANILLO</v>
          </cell>
          <cell r="C1537">
            <v>4203.07</v>
          </cell>
          <cell r="D1537">
            <v>4203.07</v>
          </cell>
          <cell r="E1537">
            <v>0</v>
          </cell>
        </row>
        <row r="1538">
          <cell r="A1538" t="str">
            <v>4.1.0.0.155</v>
          </cell>
          <cell r="B1538" t="str">
            <v>ANDRES VALENCIA POZA</v>
          </cell>
          <cell r="C1538">
            <v>2904.18</v>
          </cell>
          <cell r="D1538">
            <v>2904.18</v>
          </cell>
          <cell r="E1538">
            <v>0</v>
          </cell>
        </row>
        <row r="1539">
          <cell r="A1539" t="str">
            <v>4.1.0.0.158</v>
          </cell>
          <cell r="B1539" t="str">
            <v>TPTES.T.N.T. EXPRESS WO</v>
          </cell>
          <cell r="C1539">
            <v>1225.03</v>
          </cell>
          <cell r="D1539">
            <v>1225.03</v>
          </cell>
          <cell r="E1539">
            <v>0</v>
          </cell>
        </row>
        <row r="1540">
          <cell r="A1540" t="str">
            <v>4.1.0.0.160</v>
          </cell>
          <cell r="B1540" t="str">
            <v>OFISERVICE</v>
          </cell>
          <cell r="C1540">
            <v>0</v>
          </cell>
          <cell r="D1540">
            <v>234.51</v>
          </cell>
          <cell r="E1540">
            <v>-234.51</v>
          </cell>
        </row>
        <row r="1541">
          <cell r="A1541" t="str">
            <v>4.1.0.0.163</v>
          </cell>
          <cell r="B1541" t="str">
            <v>T.AUX.GEMA HUICI IRISAR</v>
          </cell>
          <cell r="C1541">
            <v>307916.24</v>
          </cell>
          <cell r="D1541">
            <v>353633.57</v>
          </cell>
          <cell r="E1541">
            <v>-45717.33</v>
          </cell>
        </row>
        <row r="1542">
          <cell r="A1542" t="str">
            <v>4.1.0.0.164</v>
          </cell>
          <cell r="B1542" t="str">
            <v>ALCOTAN</v>
          </cell>
          <cell r="C1542">
            <v>2286.9899999999998</v>
          </cell>
          <cell r="D1542">
            <v>2286.9899999999998</v>
          </cell>
          <cell r="E1542">
            <v>0</v>
          </cell>
        </row>
        <row r="1543">
          <cell r="A1543" t="str">
            <v>4.1.0.0.165</v>
          </cell>
          <cell r="B1543" t="str">
            <v>EQUINOF</v>
          </cell>
          <cell r="C1543">
            <v>1943.93</v>
          </cell>
          <cell r="D1543">
            <v>2370.23</v>
          </cell>
          <cell r="E1543">
            <v>-426.3</v>
          </cell>
        </row>
        <row r="1544">
          <cell r="A1544" t="str">
            <v>4.1.0.0.188</v>
          </cell>
          <cell r="B1544" t="str">
            <v>TRANSPORTES VARIOS</v>
          </cell>
          <cell r="C1544">
            <v>1126.8900000000001</v>
          </cell>
          <cell r="D1544">
            <v>1124.42</v>
          </cell>
          <cell r="E1544">
            <v>2.4700000000000002</v>
          </cell>
        </row>
        <row r="1545">
          <cell r="A1545" t="str">
            <v>4.1.0.0.191</v>
          </cell>
          <cell r="B1545" t="str">
            <v>CAPEL</v>
          </cell>
          <cell r="C1545">
            <v>1777.79</v>
          </cell>
          <cell r="D1545">
            <v>1777.79</v>
          </cell>
          <cell r="E1545">
            <v>0</v>
          </cell>
        </row>
        <row r="1546">
          <cell r="A1546" t="str">
            <v>4.1.0.0.194</v>
          </cell>
          <cell r="B1546" t="str">
            <v>AYUNTAMIENTO DE ASTIGARRAGA</v>
          </cell>
          <cell r="C1546">
            <v>341.48</v>
          </cell>
          <cell r="D1546">
            <v>341.48</v>
          </cell>
          <cell r="E1546">
            <v>0</v>
          </cell>
        </row>
        <row r="1547">
          <cell r="A1547" t="str">
            <v>4.1.0.0.196</v>
          </cell>
          <cell r="B1547" t="str">
            <v>TRANSPORTES TRANSERRA, S.A.</v>
          </cell>
          <cell r="C1547">
            <v>100.73</v>
          </cell>
          <cell r="D1547">
            <v>100.73</v>
          </cell>
          <cell r="E1547">
            <v>0</v>
          </cell>
        </row>
        <row r="1548">
          <cell r="A1548" t="str">
            <v>4.1.0.0.200</v>
          </cell>
          <cell r="B1548" t="str">
            <v>ARO LEASING GRUPO CAJA LABORAL</v>
          </cell>
          <cell r="C1548">
            <v>154713.62</v>
          </cell>
          <cell r="D1548">
            <v>154713.62</v>
          </cell>
          <cell r="E1548">
            <v>0</v>
          </cell>
        </row>
        <row r="1549">
          <cell r="A1549" t="str">
            <v>4.1.0.0.204</v>
          </cell>
          <cell r="B1549" t="str">
            <v>FORD LURRALDE, S.L.</v>
          </cell>
          <cell r="C1549">
            <v>589.53</v>
          </cell>
          <cell r="D1549">
            <v>589.53</v>
          </cell>
          <cell r="E1549">
            <v>0</v>
          </cell>
        </row>
        <row r="1550">
          <cell r="A1550" t="str">
            <v>4.1.0.0.205</v>
          </cell>
          <cell r="B1550" t="str">
            <v>LEJARRETA CERRADURAS Y LLAVES</v>
          </cell>
          <cell r="C1550">
            <v>117.74</v>
          </cell>
          <cell r="D1550">
            <v>247.86</v>
          </cell>
          <cell r="E1550">
            <v>-130.12</v>
          </cell>
        </row>
        <row r="1551">
          <cell r="A1551" t="str">
            <v>4.1.0.0.210</v>
          </cell>
          <cell r="B1551" t="str">
            <v>BASALEASING</v>
          </cell>
          <cell r="C1551">
            <v>187492.62</v>
          </cell>
          <cell r="D1551">
            <v>187492.62</v>
          </cell>
          <cell r="E1551">
            <v>0</v>
          </cell>
        </row>
        <row r="1552">
          <cell r="A1552" t="str">
            <v>4.1.0.0.212</v>
          </cell>
          <cell r="B1552" t="str">
            <v>ARFE FAB.FERRETERIA</v>
          </cell>
          <cell r="C1552">
            <v>2308.84</v>
          </cell>
          <cell r="D1552">
            <v>2308.84</v>
          </cell>
          <cell r="E1552">
            <v>0</v>
          </cell>
        </row>
        <row r="1553">
          <cell r="A1553" t="str">
            <v>4.1.0.0.217</v>
          </cell>
          <cell r="B1553" t="str">
            <v>VASCADENA, S.C.L.</v>
          </cell>
          <cell r="C1553">
            <v>232898.98</v>
          </cell>
          <cell r="D1553">
            <v>232898.98</v>
          </cell>
          <cell r="E1553">
            <v>0</v>
          </cell>
        </row>
        <row r="1554">
          <cell r="A1554" t="str">
            <v>4.1.0.0.221</v>
          </cell>
          <cell r="B1554" t="str">
            <v>AENOR ASOC.ESP.NORMALIZACION</v>
          </cell>
          <cell r="C1554">
            <v>8650.58</v>
          </cell>
          <cell r="D1554">
            <v>9137.24</v>
          </cell>
          <cell r="E1554">
            <v>-486.66</v>
          </cell>
        </row>
        <row r="1555">
          <cell r="A1555" t="str">
            <v>4.1.0.0.224</v>
          </cell>
          <cell r="B1555" t="str">
            <v>BEL NATURE CUSLAN,S.L.</v>
          </cell>
          <cell r="C1555">
            <v>4124.96</v>
          </cell>
          <cell r="D1555">
            <v>4124.96</v>
          </cell>
          <cell r="E1555">
            <v>0</v>
          </cell>
        </row>
        <row r="1556">
          <cell r="A1556" t="str">
            <v>4.1.0.0.227</v>
          </cell>
          <cell r="B1556" t="str">
            <v>MUNDO ELECTRONICO</v>
          </cell>
          <cell r="C1556">
            <v>91.51</v>
          </cell>
          <cell r="D1556">
            <v>91.51</v>
          </cell>
          <cell r="E1556">
            <v>0</v>
          </cell>
        </row>
        <row r="1557">
          <cell r="A1557" t="str">
            <v>4.1.0.0.231</v>
          </cell>
          <cell r="B1557" t="str">
            <v>UNIVERSIDAD POL.MADRID</v>
          </cell>
          <cell r="C1557">
            <v>1141</v>
          </cell>
          <cell r="D1557">
            <v>1141</v>
          </cell>
          <cell r="E1557">
            <v>0</v>
          </cell>
        </row>
        <row r="1558">
          <cell r="A1558" t="str">
            <v>4.1.0.0.233</v>
          </cell>
          <cell r="B1558" t="str">
            <v>SELA NORTE, S.L.</v>
          </cell>
          <cell r="C1558">
            <v>1083.22</v>
          </cell>
          <cell r="D1558">
            <v>1549.49</v>
          </cell>
          <cell r="E1558">
            <v>-466.27</v>
          </cell>
        </row>
        <row r="1559">
          <cell r="A1559" t="str">
            <v>4.1.0.0.243</v>
          </cell>
          <cell r="B1559" t="str">
            <v>OTEIC PRODUCTIVIDAD, S.</v>
          </cell>
          <cell r="C1559">
            <v>12620.8</v>
          </cell>
          <cell r="D1559">
            <v>13882.88</v>
          </cell>
          <cell r="E1559">
            <v>-1262.08</v>
          </cell>
        </row>
        <row r="1560">
          <cell r="A1560" t="str">
            <v>4.1.0.0.252</v>
          </cell>
          <cell r="B1560" t="str">
            <v>TAXIND TAXI INDUSTRIAL</v>
          </cell>
          <cell r="C1560">
            <v>0</v>
          </cell>
          <cell r="D1560">
            <v>1136.3900000000001</v>
          </cell>
          <cell r="E1560">
            <v>-1136.3900000000001</v>
          </cell>
        </row>
        <row r="1561">
          <cell r="A1561" t="str">
            <v>4.1.0.0.307</v>
          </cell>
          <cell r="B1561" t="str">
            <v>QUALITAS HODIE</v>
          </cell>
          <cell r="C1561">
            <v>103.48</v>
          </cell>
          <cell r="D1561">
            <v>103.48</v>
          </cell>
          <cell r="E1561">
            <v>0</v>
          </cell>
        </row>
        <row r="1562">
          <cell r="A1562" t="str">
            <v>4.1.0.0.308</v>
          </cell>
          <cell r="B1562" t="str">
            <v>EL DIARIO VASCO</v>
          </cell>
          <cell r="C1562">
            <v>1771.53</v>
          </cell>
          <cell r="D1562">
            <v>4225.63</v>
          </cell>
          <cell r="E1562">
            <v>-2454.1</v>
          </cell>
        </row>
        <row r="1563">
          <cell r="A1563" t="str">
            <v>4.1.0.0.316</v>
          </cell>
          <cell r="B1563" t="str">
            <v>MAITE PEREZ VAZQUEZ</v>
          </cell>
          <cell r="C1563">
            <v>16289.33</v>
          </cell>
          <cell r="D1563">
            <v>16289.33</v>
          </cell>
          <cell r="E1563">
            <v>0</v>
          </cell>
        </row>
        <row r="1564">
          <cell r="A1564" t="str">
            <v>4.1.0.0.325</v>
          </cell>
          <cell r="B1564" t="str">
            <v>LABEIN CENTRO INVESTIGA</v>
          </cell>
          <cell r="C1564">
            <v>1150.3399999999999</v>
          </cell>
          <cell r="D1564">
            <v>1150.3399999999999</v>
          </cell>
          <cell r="E1564">
            <v>0</v>
          </cell>
        </row>
        <row r="1565">
          <cell r="A1565" t="str">
            <v>4.1.0.0.329</v>
          </cell>
          <cell r="B1565" t="str">
            <v>ASFLEX INTERNACIONAL</v>
          </cell>
          <cell r="C1565">
            <v>8200.9599999999991</v>
          </cell>
          <cell r="D1565">
            <v>8435.86</v>
          </cell>
          <cell r="E1565">
            <v>-234.9</v>
          </cell>
        </row>
        <row r="1566">
          <cell r="A1566" t="str">
            <v>4.1.0.0.330</v>
          </cell>
          <cell r="B1566" t="str">
            <v>IMS ELECTRONICA S.L.</v>
          </cell>
          <cell r="C1566">
            <v>25650.58</v>
          </cell>
          <cell r="D1566">
            <v>29805.94</v>
          </cell>
          <cell r="E1566">
            <v>-4155.3599999999997</v>
          </cell>
        </row>
        <row r="1567">
          <cell r="A1567" t="str">
            <v>4.1.0.0.333</v>
          </cell>
          <cell r="B1567" t="str">
            <v>HOTEL AMARA PLAZA</v>
          </cell>
          <cell r="C1567">
            <v>8899.48</v>
          </cell>
          <cell r="D1567">
            <v>8899.48</v>
          </cell>
          <cell r="E1567">
            <v>0</v>
          </cell>
        </row>
        <row r="1568">
          <cell r="A1568" t="str">
            <v>4.1.0.0.340</v>
          </cell>
          <cell r="B1568" t="str">
            <v>DEUDAS C/P EPSV GEROA</v>
          </cell>
          <cell r="C1568">
            <v>63226.34</v>
          </cell>
          <cell r="D1568">
            <v>74314.91</v>
          </cell>
          <cell r="E1568">
            <v>-11088.57</v>
          </cell>
        </row>
        <row r="1569">
          <cell r="A1569" t="str">
            <v>4.1.0.0.342</v>
          </cell>
          <cell r="B1569" t="str">
            <v>CAMARA DE COMERCIO GIPU</v>
          </cell>
          <cell r="C1569">
            <v>390</v>
          </cell>
          <cell r="D1569">
            <v>630</v>
          </cell>
          <cell r="E1569">
            <v>-240</v>
          </cell>
        </row>
        <row r="1570">
          <cell r="A1570" t="str">
            <v>4.1.0.0.346</v>
          </cell>
          <cell r="B1570" t="str">
            <v>AIR-FRES S.L.</v>
          </cell>
          <cell r="C1570">
            <v>3461.46</v>
          </cell>
          <cell r="D1570">
            <v>3461.46</v>
          </cell>
          <cell r="E1570">
            <v>0</v>
          </cell>
        </row>
        <row r="1571">
          <cell r="A1571" t="str">
            <v>4.1.0.0.350</v>
          </cell>
          <cell r="B1571" t="str">
            <v>BERASTEGUI Y CIA.S.ENCA</v>
          </cell>
          <cell r="C1571">
            <v>27401.98</v>
          </cell>
          <cell r="D1571">
            <v>41915.64</v>
          </cell>
          <cell r="E1571">
            <v>-14513.66</v>
          </cell>
        </row>
        <row r="1572">
          <cell r="A1572" t="str">
            <v>4.1.0.0.352</v>
          </cell>
          <cell r="B1572" t="str">
            <v>SPRINT TRONICA SYSTEM</v>
          </cell>
          <cell r="C1572">
            <v>3011.43</v>
          </cell>
          <cell r="D1572">
            <v>3011.43</v>
          </cell>
          <cell r="E1572">
            <v>0</v>
          </cell>
        </row>
        <row r="1573">
          <cell r="A1573" t="str">
            <v>4.1.0.0.361</v>
          </cell>
          <cell r="B1573" t="str">
            <v>LOGIC CONTROL</v>
          </cell>
          <cell r="C1573">
            <v>1292.56</v>
          </cell>
          <cell r="D1573">
            <v>1292.56</v>
          </cell>
          <cell r="E1573">
            <v>0</v>
          </cell>
        </row>
        <row r="1574">
          <cell r="A1574" t="str">
            <v>4.1.0.0.362</v>
          </cell>
          <cell r="B1574" t="str">
            <v>PAISAJES ESPA±OLES, S.A</v>
          </cell>
          <cell r="C1574">
            <v>209.15</v>
          </cell>
          <cell r="D1574">
            <v>209.15</v>
          </cell>
          <cell r="E1574">
            <v>0</v>
          </cell>
        </row>
        <row r="1575">
          <cell r="A1575" t="str">
            <v>4.1.0.0.363</v>
          </cell>
          <cell r="B1575" t="str">
            <v>MARISOL TABERNA GARCIA</v>
          </cell>
          <cell r="C1575">
            <v>102563.73</v>
          </cell>
          <cell r="D1575">
            <v>102563.73</v>
          </cell>
          <cell r="E1575">
            <v>0</v>
          </cell>
        </row>
        <row r="1576">
          <cell r="A1576" t="str">
            <v>4.1.0.0.371</v>
          </cell>
          <cell r="B1576" t="str">
            <v>KAISER+KRAFT</v>
          </cell>
          <cell r="C1576">
            <v>6985.03</v>
          </cell>
          <cell r="D1576">
            <v>7885.42</v>
          </cell>
          <cell r="E1576">
            <v>-900.39</v>
          </cell>
        </row>
        <row r="1577">
          <cell r="A1577" t="str">
            <v>4.1.0.0.374</v>
          </cell>
          <cell r="B1577" t="str">
            <v>IGNACIO ECHARRI SIST.</v>
          </cell>
          <cell r="C1577">
            <v>7333.89</v>
          </cell>
          <cell r="D1577">
            <v>8336.65</v>
          </cell>
          <cell r="E1577">
            <v>-1002.76</v>
          </cell>
        </row>
        <row r="1578">
          <cell r="A1578" t="str">
            <v>4.1.0.0.376</v>
          </cell>
          <cell r="B1578" t="str">
            <v>NOVO PRINT</v>
          </cell>
          <cell r="C1578">
            <v>2008.91</v>
          </cell>
          <cell r="D1578">
            <v>2008.91</v>
          </cell>
          <cell r="E1578">
            <v>0</v>
          </cell>
        </row>
        <row r="1579">
          <cell r="A1579" t="str">
            <v>4.1.0.0.377</v>
          </cell>
          <cell r="B1579" t="str">
            <v>ARAN-ELI LAVANDERIA</v>
          </cell>
          <cell r="C1579">
            <v>18.399999999999999</v>
          </cell>
          <cell r="D1579">
            <v>18.399999999999999</v>
          </cell>
          <cell r="E1579">
            <v>0</v>
          </cell>
        </row>
        <row r="1580">
          <cell r="A1580" t="str">
            <v>4.1.0.0.383</v>
          </cell>
          <cell r="B1580" t="str">
            <v>TXIMELA, S.A.</v>
          </cell>
          <cell r="C1580">
            <v>92.8</v>
          </cell>
          <cell r="D1580">
            <v>92.8</v>
          </cell>
          <cell r="E1580">
            <v>0</v>
          </cell>
        </row>
        <row r="1581">
          <cell r="A1581" t="str">
            <v>4.1.0.0.386</v>
          </cell>
          <cell r="B1581" t="str">
            <v>ROBERT BOSCH ESPAÐA, S.</v>
          </cell>
          <cell r="C1581">
            <v>0</v>
          </cell>
          <cell r="D1581">
            <v>131.9</v>
          </cell>
          <cell r="E1581">
            <v>-131.9</v>
          </cell>
        </row>
        <row r="1582">
          <cell r="A1582" t="str">
            <v>4.1.0.0.391</v>
          </cell>
          <cell r="B1582" t="str">
            <v>TECNOLOGIA TECOM, S.L.</v>
          </cell>
          <cell r="C1582">
            <v>976.05</v>
          </cell>
          <cell r="D1582">
            <v>976.05</v>
          </cell>
          <cell r="E1582">
            <v>0</v>
          </cell>
        </row>
        <row r="1583">
          <cell r="A1583" t="str">
            <v>4.1.0.0.394</v>
          </cell>
          <cell r="B1583" t="str">
            <v>ACRE.WANNER IBERICA, S.L.</v>
          </cell>
          <cell r="C1583">
            <v>1538.01</v>
          </cell>
          <cell r="D1583">
            <v>1538.01</v>
          </cell>
          <cell r="E1583">
            <v>0</v>
          </cell>
        </row>
        <row r="1584">
          <cell r="A1584" t="str">
            <v>4.1.0.0.399</v>
          </cell>
          <cell r="B1584" t="str">
            <v>MONDRAGON SISTEMAS ,S.C</v>
          </cell>
          <cell r="C1584">
            <v>4346.17</v>
          </cell>
          <cell r="D1584">
            <v>5801.39</v>
          </cell>
          <cell r="E1584">
            <v>-1455.22</v>
          </cell>
        </row>
        <row r="1585">
          <cell r="A1585" t="str">
            <v>4.1.0.0.405</v>
          </cell>
          <cell r="B1585" t="str">
            <v>EIIT ELEC.INF.INS.TELEC</v>
          </cell>
          <cell r="C1585">
            <v>27707.17</v>
          </cell>
          <cell r="D1585">
            <v>93526.16</v>
          </cell>
          <cell r="E1585">
            <v>-65818.990000000005</v>
          </cell>
        </row>
        <row r="1586">
          <cell r="A1586" t="str">
            <v>4.1.0.0.411</v>
          </cell>
          <cell r="B1586" t="str">
            <v>SEGUI 2000,S.A.</v>
          </cell>
          <cell r="C1586">
            <v>247.37</v>
          </cell>
          <cell r="D1586">
            <v>255.55</v>
          </cell>
          <cell r="E1586">
            <v>-8.18</v>
          </cell>
        </row>
        <row r="1587">
          <cell r="A1587" t="str">
            <v>4.1.0.0.421</v>
          </cell>
          <cell r="B1587" t="str">
            <v>DIODE ESPAÐA, S.A.</v>
          </cell>
          <cell r="C1587">
            <v>724.77</v>
          </cell>
          <cell r="D1587">
            <v>2883.3</v>
          </cell>
          <cell r="E1587">
            <v>-2158.5300000000002</v>
          </cell>
        </row>
        <row r="1588">
          <cell r="A1588" t="str">
            <v>4.1.0.0.426</v>
          </cell>
          <cell r="B1588" t="str">
            <v>LIMPIEZAS ELURRA, S.L.</v>
          </cell>
          <cell r="C1588">
            <v>2886.92</v>
          </cell>
          <cell r="D1588">
            <v>2886.92</v>
          </cell>
          <cell r="E1588">
            <v>0</v>
          </cell>
        </row>
        <row r="1589">
          <cell r="A1589" t="str">
            <v>4.1.0.0.430</v>
          </cell>
          <cell r="B1589" t="str">
            <v>REYES REOYO LOPEZ</v>
          </cell>
          <cell r="C1589">
            <v>9003.2199999999993</v>
          </cell>
          <cell r="D1589">
            <v>9003.23</v>
          </cell>
          <cell r="E1589">
            <v>-0.01</v>
          </cell>
        </row>
        <row r="1590">
          <cell r="A1590" t="str">
            <v>4.1.0.0.435</v>
          </cell>
          <cell r="B1590" t="str">
            <v>EDITORIAL CISS, S.A.</v>
          </cell>
          <cell r="C1590">
            <v>723.1</v>
          </cell>
          <cell r="D1590">
            <v>840.42</v>
          </cell>
          <cell r="E1590">
            <v>-117.32</v>
          </cell>
        </row>
        <row r="1591">
          <cell r="A1591" t="str">
            <v>4.1.0.0.437</v>
          </cell>
          <cell r="B1591" t="str">
            <v>TRANSP.MRW</v>
          </cell>
          <cell r="C1591">
            <v>532.20000000000005</v>
          </cell>
          <cell r="D1591">
            <v>239.72</v>
          </cell>
          <cell r="E1591">
            <v>292.48</v>
          </cell>
        </row>
        <row r="1592">
          <cell r="A1592" t="str">
            <v>4.1.0.0.447</v>
          </cell>
          <cell r="B1592" t="str">
            <v>PANDA SOFTWARE</v>
          </cell>
          <cell r="C1592">
            <v>287.37</v>
          </cell>
          <cell r="D1592">
            <v>287.37</v>
          </cell>
          <cell r="E1592">
            <v>0</v>
          </cell>
        </row>
        <row r="1593">
          <cell r="A1593" t="str">
            <v>4.1.0.0.452</v>
          </cell>
          <cell r="B1593" t="str">
            <v>SEVITEC TELECOMUNICACIO</v>
          </cell>
          <cell r="C1593">
            <v>444.29</v>
          </cell>
          <cell r="D1593">
            <v>573.04999999999995</v>
          </cell>
          <cell r="E1593">
            <v>-128.76</v>
          </cell>
        </row>
        <row r="1594">
          <cell r="A1594" t="str">
            <v>4.1.0.0.457</v>
          </cell>
          <cell r="B1594" t="str">
            <v>KIDE LAN</v>
          </cell>
          <cell r="C1594">
            <v>56.89</v>
          </cell>
          <cell r="D1594">
            <v>56.89</v>
          </cell>
          <cell r="E1594">
            <v>0</v>
          </cell>
        </row>
        <row r="1595">
          <cell r="A1595" t="str">
            <v>4.1.0.0.459</v>
          </cell>
          <cell r="B1595" t="str">
            <v>DUPLO STOK DK</v>
          </cell>
          <cell r="C1595">
            <v>600.16999999999996</v>
          </cell>
          <cell r="D1595">
            <v>672.96</v>
          </cell>
          <cell r="E1595">
            <v>-72.790000000000006</v>
          </cell>
        </row>
        <row r="1596">
          <cell r="A1596" t="str">
            <v>4.1.0.0.460</v>
          </cell>
          <cell r="B1596" t="str">
            <v>MEXIKOR</v>
          </cell>
          <cell r="C1596">
            <v>700.11</v>
          </cell>
          <cell r="D1596">
            <v>700.11</v>
          </cell>
          <cell r="E1596">
            <v>0</v>
          </cell>
        </row>
        <row r="1597">
          <cell r="A1597" t="str">
            <v>4.1.0.0.462</v>
          </cell>
          <cell r="B1597" t="str">
            <v>JOSMALAN, S.L.</v>
          </cell>
          <cell r="C1597">
            <v>577.92999999999995</v>
          </cell>
          <cell r="D1597">
            <v>2247.9299999999998</v>
          </cell>
          <cell r="E1597">
            <v>-1670</v>
          </cell>
        </row>
        <row r="1598">
          <cell r="A1598" t="str">
            <v>4.1.0.0.463</v>
          </cell>
          <cell r="B1598" t="str">
            <v>EFEC.DESC.ULMA</v>
          </cell>
          <cell r="C1598">
            <v>487.54</v>
          </cell>
          <cell r="D1598">
            <v>487.54</v>
          </cell>
          <cell r="E1598">
            <v>0</v>
          </cell>
        </row>
        <row r="1599">
          <cell r="A1599" t="str">
            <v>4.1.0.0.464</v>
          </cell>
          <cell r="B1599" t="str">
            <v>IGARLE SISTE.GESTION</v>
          </cell>
          <cell r="C1599">
            <v>24104.36</v>
          </cell>
          <cell r="D1599">
            <v>30953</v>
          </cell>
          <cell r="E1599">
            <v>-6848.64</v>
          </cell>
        </row>
        <row r="1600">
          <cell r="A1600" t="str">
            <v>4.1.0.0.468</v>
          </cell>
          <cell r="B1600" t="str">
            <v>A.E.R.C.E.</v>
          </cell>
          <cell r="C1600">
            <v>64.48</v>
          </cell>
          <cell r="D1600">
            <v>64.48</v>
          </cell>
          <cell r="E1600">
            <v>0</v>
          </cell>
        </row>
        <row r="1601">
          <cell r="A1601" t="str">
            <v>4.1.0.0.470</v>
          </cell>
          <cell r="B1601" t="str">
            <v>ACREEED.ISOTEST, S.L.</v>
          </cell>
          <cell r="C1601">
            <v>6377.78</v>
          </cell>
          <cell r="D1601">
            <v>8166.5</v>
          </cell>
          <cell r="E1601">
            <v>-1788.72</v>
          </cell>
        </row>
        <row r="1602">
          <cell r="A1602" t="str">
            <v>4.1.0.0.472</v>
          </cell>
          <cell r="B1602" t="str">
            <v>ELECTRICIDAD HERNANI</v>
          </cell>
          <cell r="C1602">
            <v>3890.25</v>
          </cell>
          <cell r="D1602">
            <v>6786.99</v>
          </cell>
          <cell r="E1602">
            <v>-2896.74</v>
          </cell>
        </row>
        <row r="1603">
          <cell r="A1603" t="str">
            <v>4.1.0.0.473</v>
          </cell>
          <cell r="B1603" t="str">
            <v>HALCON VIAJES</v>
          </cell>
          <cell r="C1603">
            <v>9001.9599999999991</v>
          </cell>
          <cell r="D1603">
            <v>9001.9599999999991</v>
          </cell>
          <cell r="E1603">
            <v>0</v>
          </cell>
        </row>
        <row r="1604">
          <cell r="A1604" t="str">
            <v>4.1.0.0.474</v>
          </cell>
          <cell r="B1604" t="str">
            <v>JUNGHEINRICH</v>
          </cell>
          <cell r="C1604">
            <v>1157.9000000000001</v>
          </cell>
          <cell r="D1604">
            <v>1729.64</v>
          </cell>
          <cell r="E1604">
            <v>-571.74</v>
          </cell>
        </row>
        <row r="1605">
          <cell r="A1605" t="str">
            <v>4.1.0.0.476</v>
          </cell>
          <cell r="B1605" t="str">
            <v>KATEA LANTEGIAK, S.L.</v>
          </cell>
          <cell r="C1605">
            <v>559741.34</v>
          </cell>
          <cell r="D1605">
            <v>594454.36</v>
          </cell>
          <cell r="E1605">
            <v>-34713.019999999997</v>
          </cell>
        </row>
        <row r="1606">
          <cell r="A1606" t="str">
            <v>4.1.0.0.478</v>
          </cell>
          <cell r="B1606" t="str">
            <v>SELOX</v>
          </cell>
          <cell r="C1606">
            <v>512780.63</v>
          </cell>
          <cell r="D1606">
            <v>557193.93999999994</v>
          </cell>
          <cell r="E1606">
            <v>-44413.31</v>
          </cell>
        </row>
        <row r="1607">
          <cell r="A1607" t="str">
            <v>4.1.0.0.480</v>
          </cell>
          <cell r="B1607" t="str">
            <v>ASEPEYO</v>
          </cell>
          <cell r="C1607">
            <v>3659.25</v>
          </cell>
          <cell r="D1607">
            <v>3659.25</v>
          </cell>
          <cell r="E1607">
            <v>0</v>
          </cell>
        </row>
        <row r="1608">
          <cell r="A1608" t="str">
            <v>4.1.0.0.483</v>
          </cell>
          <cell r="B1608" t="str">
            <v>THYSSEN HANIEL LOG,S.A.</v>
          </cell>
          <cell r="C1608">
            <v>0</v>
          </cell>
          <cell r="D1608">
            <v>95.69</v>
          </cell>
          <cell r="E1608">
            <v>-95.69</v>
          </cell>
        </row>
        <row r="1609">
          <cell r="A1609" t="str">
            <v>4.1.0.0.488</v>
          </cell>
          <cell r="B1609" t="str">
            <v>LAGEN COMUNICACION PUB</v>
          </cell>
          <cell r="C1609">
            <v>7549.59</v>
          </cell>
          <cell r="D1609">
            <v>7549.59</v>
          </cell>
          <cell r="E1609">
            <v>0</v>
          </cell>
        </row>
        <row r="1610">
          <cell r="A1610" t="str">
            <v>4.1.0.0.493</v>
          </cell>
          <cell r="B1610" t="str">
            <v>LARREA CONSULTORES</v>
          </cell>
          <cell r="C1610">
            <v>9744</v>
          </cell>
          <cell r="D1610">
            <v>9744</v>
          </cell>
          <cell r="E1610">
            <v>0</v>
          </cell>
        </row>
        <row r="1611">
          <cell r="A1611" t="str">
            <v>4.1.0.0.497</v>
          </cell>
          <cell r="B1611" t="str">
            <v>HUMAN MANAGEMENT SYSTEMS</v>
          </cell>
          <cell r="C1611">
            <v>21057.48</v>
          </cell>
          <cell r="D1611">
            <v>23493.48</v>
          </cell>
          <cell r="E1611">
            <v>-2436</v>
          </cell>
        </row>
        <row r="1612">
          <cell r="A1612" t="str">
            <v>4.1.0.0.498</v>
          </cell>
          <cell r="B1612" t="str">
            <v>SPACE CARGO NORTE, S.A.</v>
          </cell>
          <cell r="C1612">
            <v>45974.02</v>
          </cell>
          <cell r="D1612">
            <v>53469.48</v>
          </cell>
          <cell r="E1612">
            <v>-7495.46</v>
          </cell>
        </row>
        <row r="1613">
          <cell r="A1613" t="str">
            <v>4.1.0.0.499</v>
          </cell>
          <cell r="B1613" t="str">
            <v>AYUNTAMIENTO DE SAN SEBASTIAN</v>
          </cell>
          <cell r="C1613">
            <v>80.5</v>
          </cell>
          <cell r="D1613">
            <v>1297.9100000000001</v>
          </cell>
          <cell r="E1613">
            <v>-1217.4100000000001</v>
          </cell>
        </row>
        <row r="1614">
          <cell r="A1614" t="str">
            <v>4.1.0.0.503</v>
          </cell>
          <cell r="B1614" t="str">
            <v>GESTORIA GURRUCHAGA, S.L.</v>
          </cell>
          <cell r="C1614">
            <v>4392.49</v>
          </cell>
          <cell r="D1614">
            <v>4392.49</v>
          </cell>
          <cell r="E1614">
            <v>0</v>
          </cell>
        </row>
        <row r="1615">
          <cell r="A1615" t="str">
            <v>4.1.0.0.506</v>
          </cell>
          <cell r="B1615" t="str">
            <v>SITEC SOLUCIONES INTEGRALES</v>
          </cell>
          <cell r="C1615">
            <v>40751.269999999997</v>
          </cell>
          <cell r="D1615">
            <v>47718.7</v>
          </cell>
          <cell r="E1615">
            <v>-6967.43</v>
          </cell>
        </row>
        <row r="1616">
          <cell r="A1616" t="str">
            <v>4.1.0.0.507</v>
          </cell>
          <cell r="B1616" t="str">
            <v>DELL  COMPUTER SOUTHERN EUROPE</v>
          </cell>
          <cell r="C1616">
            <v>17833.490000000002</v>
          </cell>
          <cell r="D1616">
            <v>21938.04</v>
          </cell>
          <cell r="E1616">
            <v>-4104.55</v>
          </cell>
        </row>
        <row r="1617">
          <cell r="A1617" t="str">
            <v>4.1.0.0.509</v>
          </cell>
          <cell r="B1617" t="str">
            <v>PALACIO DEL VINO S.A. LA RIOJA</v>
          </cell>
          <cell r="C1617">
            <v>14741.44</v>
          </cell>
          <cell r="D1617">
            <v>14741.44</v>
          </cell>
          <cell r="E1617">
            <v>0</v>
          </cell>
        </row>
        <row r="1618">
          <cell r="A1618" t="str">
            <v>4.1.0.0.513</v>
          </cell>
          <cell r="B1618" t="str">
            <v>ASOCIACION EXPAÐOLA PARA LA CA</v>
          </cell>
          <cell r="C1618">
            <v>69.36</v>
          </cell>
          <cell r="D1618">
            <v>0</v>
          </cell>
          <cell r="E1618">
            <v>69.36</v>
          </cell>
        </row>
        <row r="1619">
          <cell r="A1619" t="str">
            <v>4.1.0.0.514</v>
          </cell>
          <cell r="B1619" t="str">
            <v>ORONA, S.COOP.</v>
          </cell>
          <cell r="C1619">
            <v>4057.82</v>
          </cell>
          <cell r="D1619">
            <v>5121.93</v>
          </cell>
          <cell r="E1619">
            <v>-1064.1099999999999</v>
          </cell>
        </row>
        <row r="1620">
          <cell r="A1620" t="str">
            <v>4.1.0.0.518</v>
          </cell>
          <cell r="B1620" t="str">
            <v>COLEGIO OFICIAL DE ARQUITECTOS</v>
          </cell>
          <cell r="C1620">
            <v>5385.65</v>
          </cell>
          <cell r="D1620">
            <v>10771.3</v>
          </cell>
          <cell r="E1620">
            <v>-5385.65</v>
          </cell>
        </row>
        <row r="1621">
          <cell r="A1621" t="str">
            <v>4.1.0.0.522</v>
          </cell>
          <cell r="B1621" t="str">
            <v>APD ASOC.PARA EL PROGRESO DE L</v>
          </cell>
          <cell r="C1621">
            <v>1185.73</v>
          </cell>
          <cell r="D1621">
            <v>1185.74</v>
          </cell>
          <cell r="E1621">
            <v>-0.01</v>
          </cell>
        </row>
        <row r="1622">
          <cell r="A1622" t="str">
            <v>4.1.0.0.524</v>
          </cell>
          <cell r="B1622" t="str">
            <v>SISTEMAS KALAMAZOO, S.A.</v>
          </cell>
          <cell r="C1622">
            <v>802.03</v>
          </cell>
          <cell r="D1622">
            <v>802.03</v>
          </cell>
          <cell r="E1622">
            <v>0</v>
          </cell>
        </row>
        <row r="1623">
          <cell r="A1623" t="str">
            <v>4.1.0.0.527</v>
          </cell>
          <cell r="B1623" t="str">
            <v>SOLTAXIND, S.L.</v>
          </cell>
          <cell r="C1623">
            <v>19026.53</v>
          </cell>
          <cell r="D1623">
            <v>20344.189999999999</v>
          </cell>
          <cell r="E1623">
            <v>-1317.66</v>
          </cell>
        </row>
        <row r="1624">
          <cell r="A1624" t="str">
            <v>4.1.0.0.528</v>
          </cell>
          <cell r="B1624" t="str">
            <v>AIRTEL MOVIL, S.A.</v>
          </cell>
          <cell r="C1624">
            <v>1965.71</v>
          </cell>
          <cell r="D1624">
            <v>2196.46</v>
          </cell>
          <cell r="E1624">
            <v>-230.75</v>
          </cell>
        </row>
        <row r="1625">
          <cell r="A1625" t="str">
            <v>4.1.0.0.532</v>
          </cell>
          <cell r="B1625" t="str">
            <v>CESAR LEONET MAYO</v>
          </cell>
          <cell r="C1625">
            <v>291.98</v>
          </cell>
          <cell r="D1625">
            <v>291.98</v>
          </cell>
          <cell r="E1625">
            <v>0</v>
          </cell>
        </row>
        <row r="1626">
          <cell r="A1626" t="str">
            <v>4.1.0.0.534</v>
          </cell>
          <cell r="B1626" t="str">
            <v>FONOCOM RED DE VALOR AÐADIDO</v>
          </cell>
          <cell r="C1626">
            <v>0</v>
          </cell>
          <cell r="D1626">
            <v>209.15</v>
          </cell>
          <cell r="E1626">
            <v>-209.15</v>
          </cell>
        </row>
        <row r="1627">
          <cell r="A1627" t="str">
            <v>4.1.0.0.535</v>
          </cell>
          <cell r="B1627" t="str">
            <v>ROPER INDUSTRIAS, S.A.</v>
          </cell>
          <cell r="C1627">
            <v>3163.95</v>
          </cell>
          <cell r="D1627">
            <v>3163.95</v>
          </cell>
          <cell r="E1627">
            <v>0</v>
          </cell>
        </row>
        <row r="1628">
          <cell r="A1628" t="str">
            <v>4.1.0.0.536</v>
          </cell>
          <cell r="B1628" t="str">
            <v>INSTRUMENTACION Y COMPONENTES</v>
          </cell>
          <cell r="C1628">
            <v>2314.1999999999998</v>
          </cell>
          <cell r="D1628">
            <v>2314.1999999999998</v>
          </cell>
          <cell r="E1628">
            <v>0</v>
          </cell>
        </row>
        <row r="1629">
          <cell r="A1629" t="str">
            <v>4.1.0.0.538</v>
          </cell>
          <cell r="B1629" t="str">
            <v>CONSTRUCCIONES TEUS, S.A.</v>
          </cell>
          <cell r="C1629">
            <v>154212.65</v>
          </cell>
          <cell r="D1629">
            <v>154212.65</v>
          </cell>
          <cell r="E1629">
            <v>0</v>
          </cell>
        </row>
        <row r="1630">
          <cell r="A1630" t="str">
            <v>4.1.0.0.542</v>
          </cell>
          <cell r="B1630" t="str">
            <v>ENBAT CLIMATIZACION, S.A.L.</v>
          </cell>
          <cell r="C1630">
            <v>3901.41</v>
          </cell>
          <cell r="D1630">
            <v>3901.41</v>
          </cell>
          <cell r="E1630">
            <v>0</v>
          </cell>
        </row>
        <row r="1631">
          <cell r="A1631" t="str">
            <v>4.1.0.0.543</v>
          </cell>
          <cell r="B1631" t="str">
            <v>VICTORIA UGARTE GAZTAÐAGA</v>
          </cell>
          <cell r="C1631">
            <v>405.23</v>
          </cell>
          <cell r="D1631">
            <v>405.23</v>
          </cell>
          <cell r="E1631">
            <v>0</v>
          </cell>
        </row>
        <row r="1632">
          <cell r="A1632" t="str">
            <v>4.1.0.0.544</v>
          </cell>
          <cell r="B1632" t="str">
            <v>PRESALDE HARRI LANAK, S.L.</v>
          </cell>
          <cell r="C1632">
            <v>0</v>
          </cell>
          <cell r="D1632">
            <v>3619.21</v>
          </cell>
          <cell r="E1632">
            <v>-3619.21</v>
          </cell>
        </row>
        <row r="1633">
          <cell r="A1633" t="str">
            <v>4.1.0.0.546</v>
          </cell>
          <cell r="B1633" t="str">
            <v>IMPELL PURIFICACION TECHNOLOGI</v>
          </cell>
          <cell r="C1633">
            <v>1297.95</v>
          </cell>
          <cell r="D1633">
            <v>1297.95</v>
          </cell>
          <cell r="E1633">
            <v>0</v>
          </cell>
        </row>
        <row r="1634">
          <cell r="A1634" t="str">
            <v>4.1.0.0.547</v>
          </cell>
          <cell r="B1634" t="str">
            <v>CEINSA CENTRO DE INVESTIGACION</v>
          </cell>
          <cell r="C1634">
            <v>19799.29</v>
          </cell>
          <cell r="D1634">
            <v>20316.29</v>
          </cell>
          <cell r="E1634">
            <v>-517</v>
          </cell>
        </row>
        <row r="1635">
          <cell r="A1635" t="str">
            <v>4.1.0.0.548</v>
          </cell>
          <cell r="B1635" t="str">
            <v>EMESA (ESMENA)ENTRAMADOS METAL</v>
          </cell>
          <cell r="C1635">
            <v>2064.66</v>
          </cell>
          <cell r="D1635">
            <v>2064.66</v>
          </cell>
          <cell r="E1635">
            <v>0</v>
          </cell>
        </row>
        <row r="1636">
          <cell r="A1636" t="str">
            <v>4.1.0.0.549</v>
          </cell>
          <cell r="B1636" t="str">
            <v>NECTEN ELECTRONICA, S.A.</v>
          </cell>
          <cell r="C1636">
            <v>6147.51</v>
          </cell>
          <cell r="D1636">
            <v>14398.77</v>
          </cell>
          <cell r="E1636">
            <v>-8251.26</v>
          </cell>
        </row>
        <row r="1637">
          <cell r="A1637" t="str">
            <v>4.1.0.0.551</v>
          </cell>
          <cell r="B1637" t="str">
            <v>PHILIPS ELECTRONIC MANUFACTURI</v>
          </cell>
          <cell r="C1637">
            <v>34654.32</v>
          </cell>
          <cell r="D1637">
            <v>44550.09</v>
          </cell>
          <cell r="E1637">
            <v>-9895.77</v>
          </cell>
        </row>
        <row r="1638">
          <cell r="A1638" t="str">
            <v>4.1.0.0.554</v>
          </cell>
          <cell r="B1638" t="str">
            <v>DYCOMETAL , EQUIPOS C.C., S.L.</v>
          </cell>
          <cell r="C1638">
            <v>292.64</v>
          </cell>
          <cell r="D1638">
            <v>292.64</v>
          </cell>
          <cell r="E1638">
            <v>0</v>
          </cell>
        </row>
        <row r="1639">
          <cell r="A1639" t="str">
            <v>4.1.0.0.556</v>
          </cell>
          <cell r="B1639" t="str">
            <v>ROCHMAN S.COOP.</v>
          </cell>
          <cell r="C1639">
            <v>825.92</v>
          </cell>
          <cell r="D1639">
            <v>825.92</v>
          </cell>
          <cell r="E1639">
            <v>0</v>
          </cell>
        </row>
        <row r="1640">
          <cell r="A1640" t="str">
            <v>4.1.0.0.557</v>
          </cell>
          <cell r="B1640" t="str">
            <v>LIUZ, S.L.</v>
          </cell>
          <cell r="C1640">
            <v>6928.33</v>
          </cell>
          <cell r="D1640">
            <v>6999.67</v>
          </cell>
          <cell r="E1640">
            <v>-71.34</v>
          </cell>
        </row>
        <row r="1641">
          <cell r="A1641" t="str">
            <v>4.1.0.0.560</v>
          </cell>
          <cell r="B1641" t="str">
            <v>SABICO SERVICIOS AUXILIARES,S.</v>
          </cell>
          <cell r="C1641">
            <v>3450.46</v>
          </cell>
          <cell r="D1641">
            <v>3659.61</v>
          </cell>
          <cell r="E1641">
            <v>-209.15</v>
          </cell>
        </row>
        <row r="1642">
          <cell r="A1642" t="str">
            <v>4.1.0.0.561</v>
          </cell>
          <cell r="B1642" t="str">
            <v>FONDO PROMOCION EMPLEO  SEC.CO</v>
          </cell>
          <cell r="C1642">
            <v>5048.5</v>
          </cell>
          <cell r="D1642">
            <v>5048.5</v>
          </cell>
          <cell r="E1642">
            <v>0</v>
          </cell>
        </row>
        <row r="1643">
          <cell r="A1643" t="str">
            <v>4.1.0.0.564</v>
          </cell>
          <cell r="B1643" t="str">
            <v>IBERCOM, S.L.</v>
          </cell>
          <cell r="C1643">
            <v>958.41</v>
          </cell>
          <cell r="D1643">
            <v>1535.15</v>
          </cell>
          <cell r="E1643">
            <v>-576.74</v>
          </cell>
        </row>
        <row r="1644">
          <cell r="A1644" t="str">
            <v>4.1.0.0.566</v>
          </cell>
          <cell r="B1644" t="str">
            <v>CODEAM, S.L</v>
          </cell>
          <cell r="C1644">
            <v>3051.72</v>
          </cell>
          <cell r="D1644">
            <v>3051.72</v>
          </cell>
          <cell r="E1644">
            <v>0</v>
          </cell>
        </row>
        <row r="1645">
          <cell r="A1645" t="str">
            <v>4.1.0.0.569</v>
          </cell>
          <cell r="B1645" t="str">
            <v>ROCHMAN, S.COOP.</v>
          </cell>
          <cell r="C1645">
            <v>0</v>
          </cell>
          <cell r="D1645">
            <v>825.92</v>
          </cell>
          <cell r="E1645">
            <v>-825.92</v>
          </cell>
        </row>
        <row r="1646">
          <cell r="A1646" t="str">
            <v>4.1.0.0.571</v>
          </cell>
          <cell r="B1646" t="str">
            <v>INDUMETAL RECYCLING,S.A.</v>
          </cell>
          <cell r="C1646">
            <v>45.97</v>
          </cell>
          <cell r="D1646">
            <v>45.97</v>
          </cell>
          <cell r="E1646">
            <v>0</v>
          </cell>
        </row>
        <row r="1647">
          <cell r="A1647" t="str">
            <v>4.1.0.0.574</v>
          </cell>
          <cell r="B1647" t="str">
            <v>ESPIRAL, S.L.</v>
          </cell>
          <cell r="C1647">
            <v>5749.66</v>
          </cell>
          <cell r="D1647">
            <v>5749.66</v>
          </cell>
          <cell r="E1647">
            <v>0</v>
          </cell>
        </row>
        <row r="1648">
          <cell r="A1648" t="str">
            <v>4.1.0.0.577</v>
          </cell>
          <cell r="B1648" t="str">
            <v>FOMENTO DE CONSTRUCCIONES Y CO</v>
          </cell>
          <cell r="C1648">
            <v>117.81</v>
          </cell>
          <cell r="D1648">
            <v>0</v>
          </cell>
          <cell r="E1648">
            <v>117.81</v>
          </cell>
        </row>
        <row r="1649">
          <cell r="A1649" t="str">
            <v>4.1.0.0.579</v>
          </cell>
          <cell r="B1649" t="str">
            <v>VIA DIGITAL DTS DIST.TELEV.DIG</v>
          </cell>
          <cell r="C1649">
            <v>379.12</v>
          </cell>
          <cell r="D1649">
            <v>379.12</v>
          </cell>
          <cell r="E1649">
            <v>0</v>
          </cell>
        </row>
        <row r="1650">
          <cell r="A1650" t="str">
            <v>4.1.0.0.581</v>
          </cell>
          <cell r="B1650" t="str">
            <v>ALKAIN ZERAMIKAK , S.A.</v>
          </cell>
          <cell r="C1650">
            <v>342.66</v>
          </cell>
          <cell r="D1650">
            <v>342.66</v>
          </cell>
          <cell r="E1650">
            <v>0</v>
          </cell>
        </row>
        <row r="1651">
          <cell r="A1651" t="str">
            <v>4.1.0.0.583</v>
          </cell>
          <cell r="B1651" t="str">
            <v>VINOS BACHILLER,</v>
          </cell>
          <cell r="C1651">
            <v>1842.95</v>
          </cell>
          <cell r="D1651">
            <v>1842.95</v>
          </cell>
          <cell r="E1651">
            <v>0</v>
          </cell>
        </row>
        <row r="1652">
          <cell r="A1652" t="str">
            <v>4.1.0.0.585</v>
          </cell>
          <cell r="B1652" t="str">
            <v>PUREWATER</v>
          </cell>
          <cell r="C1652">
            <v>125.49</v>
          </cell>
          <cell r="D1652">
            <v>125.49</v>
          </cell>
          <cell r="E1652">
            <v>0</v>
          </cell>
        </row>
        <row r="1653">
          <cell r="A1653" t="str">
            <v>4.1.0.0.587</v>
          </cell>
          <cell r="B1653" t="str">
            <v>TELECOMUNICACIONES TECNOVIS, S</v>
          </cell>
          <cell r="C1653">
            <v>1745.48</v>
          </cell>
          <cell r="D1653">
            <v>1745.48</v>
          </cell>
          <cell r="E1653">
            <v>0</v>
          </cell>
        </row>
        <row r="1654">
          <cell r="A1654" t="str">
            <v>4.1.0.0.590</v>
          </cell>
          <cell r="B1654" t="str">
            <v>KINNEGRIP ESPAÐOLA, S.L.</v>
          </cell>
          <cell r="C1654">
            <v>183.84</v>
          </cell>
          <cell r="D1654">
            <v>183.84</v>
          </cell>
          <cell r="E1654">
            <v>0</v>
          </cell>
        </row>
        <row r="1655">
          <cell r="A1655" t="str">
            <v>4.1.0.0.591</v>
          </cell>
          <cell r="B1655" t="str">
            <v>OCA INDUSTRIAL, S.A.</v>
          </cell>
          <cell r="C1655">
            <v>0</v>
          </cell>
          <cell r="D1655">
            <v>40972.99</v>
          </cell>
          <cell r="E1655">
            <v>-40972.99</v>
          </cell>
        </row>
        <row r="1656">
          <cell r="A1656" t="str">
            <v>4.1.0.0.594</v>
          </cell>
          <cell r="B1656" t="str">
            <v>CARPINTERIA ELORZA, S.A.</v>
          </cell>
          <cell r="C1656">
            <v>135.94999999999999</v>
          </cell>
          <cell r="D1656">
            <v>135.94999999999999</v>
          </cell>
          <cell r="E1656">
            <v>0</v>
          </cell>
        </row>
        <row r="1657">
          <cell r="A1657" t="str">
            <v>4.1.0.0.598</v>
          </cell>
          <cell r="B1657" t="str">
            <v>TECNOMODUL, S.L.</v>
          </cell>
          <cell r="C1657">
            <v>1684.14</v>
          </cell>
          <cell r="D1657">
            <v>1684.14</v>
          </cell>
          <cell r="E1657">
            <v>0</v>
          </cell>
        </row>
        <row r="1658">
          <cell r="A1658" t="str">
            <v>4.1.0.0.600</v>
          </cell>
          <cell r="B1658" t="str">
            <v>PARTNERS CONSULTING PAIS VASCO</v>
          </cell>
          <cell r="C1658">
            <v>2096.77</v>
          </cell>
          <cell r="D1658">
            <v>2096.77</v>
          </cell>
          <cell r="E1658">
            <v>0</v>
          </cell>
        </row>
        <row r="1659">
          <cell r="A1659" t="str">
            <v>4.1.0.0.603</v>
          </cell>
          <cell r="B1659" t="str">
            <v>IKASI MOBELTEKNICA</v>
          </cell>
          <cell r="C1659">
            <v>110.8</v>
          </cell>
          <cell r="D1659">
            <v>110.8</v>
          </cell>
          <cell r="E1659">
            <v>0</v>
          </cell>
        </row>
        <row r="1660">
          <cell r="A1660" t="str">
            <v>4.1.0.0.605</v>
          </cell>
          <cell r="B1660" t="str">
            <v>GARBI-CLEAN ECO HIGIENE</v>
          </cell>
          <cell r="C1660">
            <v>797.94</v>
          </cell>
          <cell r="D1660">
            <v>1285.75</v>
          </cell>
          <cell r="E1660">
            <v>-487.81</v>
          </cell>
        </row>
        <row r="1661">
          <cell r="A1661" t="str">
            <v>4.1.0.0.610</v>
          </cell>
          <cell r="B1661" t="str">
            <v>AREIZAGA AGENCIA INMOBILIARIA</v>
          </cell>
          <cell r="C1661">
            <v>4500</v>
          </cell>
          <cell r="D1661">
            <v>4500</v>
          </cell>
          <cell r="E1661">
            <v>0</v>
          </cell>
        </row>
        <row r="1662">
          <cell r="A1662" t="str">
            <v>4.1.0.0.618</v>
          </cell>
          <cell r="B1662" t="str">
            <v>D.C.B.Dise±o C¾digo de Barras,</v>
          </cell>
          <cell r="C1662">
            <v>1360.92</v>
          </cell>
          <cell r="D1662">
            <v>1360.92</v>
          </cell>
          <cell r="E1662">
            <v>0</v>
          </cell>
        </row>
        <row r="1663">
          <cell r="A1663" t="str">
            <v>4.1.0.0.621</v>
          </cell>
          <cell r="B1663" t="str">
            <v>OISA ORCARIZ  ILUMINACION, S.A</v>
          </cell>
          <cell r="C1663">
            <v>1780.87</v>
          </cell>
          <cell r="D1663">
            <v>1891.68</v>
          </cell>
          <cell r="E1663">
            <v>-110.81</v>
          </cell>
        </row>
        <row r="1664">
          <cell r="A1664" t="str">
            <v>4.1.0.0.624</v>
          </cell>
          <cell r="B1664" t="str">
            <v>GLOBAL ESTRATEGIAS, S.L.</v>
          </cell>
          <cell r="C1664">
            <v>278.39999999999998</v>
          </cell>
          <cell r="D1664">
            <v>278.39999999999998</v>
          </cell>
          <cell r="E1664">
            <v>0</v>
          </cell>
        </row>
        <row r="1665">
          <cell r="A1665" t="str">
            <v>4.1.0.0.626</v>
          </cell>
          <cell r="B1665" t="str">
            <v>TAHER CARDS SISTEMAS DE TARJET</v>
          </cell>
          <cell r="C1665">
            <v>409.25</v>
          </cell>
          <cell r="D1665">
            <v>409.25</v>
          </cell>
          <cell r="E1665">
            <v>0</v>
          </cell>
        </row>
        <row r="1666">
          <cell r="A1666" t="str">
            <v>4.1.0.0.627</v>
          </cell>
          <cell r="B1666" t="str">
            <v>EDURNE SANTESTEBAN SANTESTEBAN</v>
          </cell>
          <cell r="C1666">
            <v>10786.74</v>
          </cell>
          <cell r="D1666">
            <v>10786.74</v>
          </cell>
          <cell r="E1666">
            <v>0</v>
          </cell>
        </row>
        <row r="1667">
          <cell r="A1667" t="str">
            <v>4.1.0.0.632</v>
          </cell>
          <cell r="B1667" t="str">
            <v>EFECTOS NAVALES PASAI, S.A.</v>
          </cell>
          <cell r="C1667">
            <v>1481.43</v>
          </cell>
          <cell r="D1667">
            <v>1579.22</v>
          </cell>
          <cell r="E1667">
            <v>-97.79</v>
          </cell>
        </row>
        <row r="1668">
          <cell r="A1668" t="str">
            <v>4.1.0.0.635</v>
          </cell>
          <cell r="B1668" t="str">
            <v>VIMAR EBANISTERIA, S.L.</v>
          </cell>
          <cell r="C1668">
            <v>15025.31</v>
          </cell>
          <cell r="D1668">
            <v>15025.31</v>
          </cell>
          <cell r="E1668">
            <v>0</v>
          </cell>
        </row>
        <row r="1669">
          <cell r="A1669" t="str">
            <v>4.1.0.0.639</v>
          </cell>
          <cell r="B1669" t="str">
            <v>EGA SYSTEM SIST.INFORMATICOS</v>
          </cell>
          <cell r="C1669">
            <v>12881.85</v>
          </cell>
          <cell r="D1669">
            <v>12881.85</v>
          </cell>
          <cell r="E1669">
            <v>0</v>
          </cell>
        </row>
        <row r="1670">
          <cell r="A1670" t="str">
            <v>4.1.0.0.640</v>
          </cell>
          <cell r="B1670" t="str">
            <v>RONEO UCEM COMERCIAL, S.A.</v>
          </cell>
          <cell r="C1670">
            <v>0</v>
          </cell>
          <cell r="D1670">
            <v>363.31</v>
          </cell>
          <cell r="E1670">
            <v>-363.31</v>
          </cell>
        </row>
        <row r="1671">
          <cell r="A1671" t="str">
            <v>4.1.0.0.641</v>
          </cell>
          <cell r="B1671" t="str">
            <v>AIR LIQUIDE ESPAÐA, S.A.</v>
          </cell>
          <cell r="C1671">
            <v>11879.67</v>
          </cell>
          <cell r="D1671">
            <v>13149.45</v>
          </cell>
          <cell r="E1671">
            <v>-1269.78</v>
          </cell>
        </row>
        <row r="1672">
          <cell r="A1672" t="str">
            <v>4.1.0.0.642</v>
          </cell>
          <cell r="B1672" t="str">
            <v>LOTEC LOGISTICAS Y TECNICAS CO</v>
          </cell>
          <cell r="C1672">
            <v>58.93</v>
          </cell>
          <cell r="D1672">
            <v>162.16</v>
          </cell>
          <cell r="E1672">
            <v>-103.23</v>
          </cell>
        </row>
        <row r="1673">
          <cell r="A1673" t="str">
            <v>4.1.0.0.643</v>
          </cell>
          <cell r="B1673" t="str">
            <v>SULAN INSTALAZIOAK, S.L.</v>
          </cell>
          <cell r="C1673">
            <v>600.62</v>
          </cell>
          <cell r="D1673">
            <v>600.62</v>
          </cell>
          <cell r="E1673">
            <v>0</v>
          </cell>
        </row>
        <row r="1674">
          <cell r="A1674" t="str">
            <v>4.1.0.0.644</v>
          </cell>
          <cell r="B1674" t="str">
            <v>MAQUINZA SERVICIOS, S.A. ALQUI</v>
          </cell>
          <cell r="C1674">
            <v>637.66</v>
          </cell>
          <cell r="D1674">
            <v>637.66</v>
          </cell>
          <cell r="E1674">
            <v>0</v>
          </cell>
        </row>
        <row r="1675">
          <cell r="A1675" t="str">
            <v>4.1.0.0.645</v>
          </cell>
          <cell r="B1675" t="str">
            <v>EUSKALCOM WEB TV MEDIA</v>
          </cell>
          <cell r="C1675">
            <v>33702.58</v>
          </cell>
          <cell r="D1675">
            <v>33702.58</v>
          </cell>
          <cell r="E1675">
            <v>0</v>
          </cell>
        </row>
        <row r="1676">
          <cell r="A1676" t="str">
            <v>4.1.0.0.650</v>
          </cell>
          <cell r="B1676" t="str">
            <v>DUCASSE PLANTAS Jose Ignacio I</v>
          </cell>
          <cell r="C1676">
            <v>672.1</v>
          </cell>
          <cell r="D1676">
            <v>672.1</v>
          </cell>
          <cell r="E1676">
            <v>0</v>
          </cell>
        </row>
        <row r="1677">
          <cell r="A1677" t="str">
            <v>4.1.0.0.651</v>
          </cell>
          <cell r="B1677" t="str">
            <v>Inasmet Centro de Servicios Te</v>
          </cell>
          <cell r="C1677">
            <v>59.16</v>
          </cell>
          <cell r="D1677">
            <v>59.16</v>
          </cell>
          <cell r="E1677">
            <v>0</v>
          </cell>
        </row>
        <row r="1678">
          <cell r="A1678" t="str">
            <v>4.1.0.0.652</v>
          </cell>
          <cell r="B1678" t="str">
            <v>ENI ELECTRONICA NEUMATICA IND.</v>
          </cell>
          <cell r="C1678">
            <v>317.36</v>
          </cell>
          <cell r="D1678">
            <v>317.36</v>
          </cell>
          <cell r="E1678">
            <v>0</v>
          </cell>
        </row>
        <row r="1679">
          <cell r="A1679" t="str">
            <v>4.1.0.0.653</v>
          </cell>
          <cell r="B1679" t="str">
            <v>CARTERA AMBIENTAL</v>
          </cell>
          <cell r="C1679">
            <v>112.15</v>
          </cell>
          <cell r="D1679">
            <v>112.15</v>
          </cell>
          <cell r="E1679">
            <v>0</v>
          </cell>
        </row>
        <row r="1680">
          <cell r="A1680" t="str">
            <v>4.1.0.0.656</v>
          </cell>
          <cell r="B1680" t="str">
            <v>C.R.M. SYNERGIES, S.L.</v>
          </cell>
          <cell r="C1680">
            <v>0</v>
          </cell>
          <cell r="D1680">
            <v>50.95</v>
          </cell>
          <cell r="E1680">
            <v>-50.95</v>
          </cell>
        </row>
        <row r="1681">
          <cell r="A1681" t="str">
            <v>4.1.0.0.657</v>
          </cell>
          <cell r="B1681" t="str">
            <v>GARAPEN, S.L.</v>
          </cell>
          <cell r="C1681">
            <v>4340.26</v>
          </cell>
          <cell r="D1681">
            <v>4340.26</v>
          </cell>
          <cell r="E1681">
            <v>0</v>
          </cell>
        </row>
        <row r="1682">
          <cell r="A1682" t="str">
            <v>4.1.0.0.658</v>
          </cell>
          <cell r="B1682" t="str">
            <v>COFACE IBERICA, S.A.</v>
          </cell>
          <cell r="C1682">
            <v>26365.25</v>
          </cell>
          <cell r="D1682">
            <v>26406.2</v>
          </cell>
          <cell r="E1682">
            <v>-40.950000000000003</v>
          </cell>
        </row>
        <row r="1683">
          <cell r="A1683" t="str">
            <v>4.1.0.0.660</v>
          </cell>
          <cell r="B1683" t="str">
            <v>IMPRENTA BARRENA</v>
          </cell>
          <cell r="C1683">
            <v>0</v>
          </cell>
          <cell r="D1683">
            <v>162.4</v>
          </cell>
          <cell r="E1683">
            <v>-162.4</v>
          </cell>
        </row>
        <row r="1684">
          <cell r="A1684" t="str">
            <v>4.1.0.0.662</v>
          </cell>
          <cell r="B1684" t="str">
            <v>FERRETERIA UNCETA, S.A.</v>
          </cell>
          <cell r="C1684">
            <v>1637.01</v>
          </cell>
          <cell r="D1684">
            <v>1587.45</v>
          </cell>
          <cell r="E1684">
            <v>49.56</v>
          </cell>
        </row>
        <row r="1685">
          <cell r="A1685" t="str">
            <v>4.1.0.0.664</v>
          </cell>
          <cell r="B1685" t="str">
            <v>ROBOLAN INGENIERIA ROBOTICA, S</v>
          </cell>
          <cell r="C1685">
            <v>10104.209999999999</v>
          </cell>
          <cell r="D1685">
            <v>9900.4699999999993</v>
          </cell>
          <cell r="E1685">
            <v>203.74</v>
          </cell>
        </row>
        <row r="1686">
          <cell r="A1686" t="str">
            <v>4.1.0.0.665</v>
          </cell>
          <cell r="B1686" t="str">
            <v>TRANSPORTES LANGARRI, S.L.</v>
          </cell>
          <cell r="C1686">
            <v>381.65</v>
          </cell>
          <cell r="D1686">
            <v>404.48</v>
          </cell>
          <cell r="E1686">
            <v>-22.83</v>
          </cell>
        </row>
        <row r="1687">
          <cell r="A1687" t="str">
            <v>4.1.0.0.666</v>
          </cell>
          <cell r="B1687" t="str">
            <v>BIELEC BARCELONA INS.ELEC.,S.L</v>
          </cell>
          <cell r="C1687">
            <v>2276.4699999999998</v>
          </cell>
          <cell r="D1687">
            <v>5169.74</v>
          </cell>
          <cell r="E1687">
            <v>-2893.27</v>
          </cell>
        </row>
        <row r="1688">
          <cell r="A1688" t="str">
            <v>4.1.0.0.667</v>
          </cell>
          <cell r="B1688" t="str">
            <v>VIAJES GAROA</v>
          </cell>
          <cell r="C1688">
            <v>7536.37</v>
          </cell>
          <cell r="D1688">
            <v>7876.79</v>
          </cell>
          <cell r="E1688">
            <v>-340.42</v>
          </cell>
        </row>
        <row r="1689">
          <cell r="A1689" t="str">
            <v>4.1.0.0.668</v>
          </cell>
          <cell r="B1689" t="str">
            <v>VIAJES EROSKI TRAVEL AIR</v>
          </cell>
          <cell r="C1689">
            <v>1147.26</v>
          </cell>
          <cell r="D1689">
            <v>1147.26</v>
          </cell>
          <cell r="E1689">
            <v>0</v>
          </cell>
        </row>
        <row r="1690">
          <cell r="A1690" t="str">
            <v>4.1.0.0.669</v>
          </cell>
          <cell r="B1690" t="str">
            <v>COMBURSA GRUPO COMBURSA, S.L.</v>
          </cell>
          <cell r="C1690">
            <v>4774.24</v>
          </cell>
          <cell r="D1690">
            <v>4774.24</v>
          </cell>
          <cell r="E1690">
            <v>0</v>
          </cell>
        </row>
        <row r="1691">
          <cell r="A1691" t="str">
            <v>4.1.0.0.670</v>
          </cell>
          <cell r="B1691" t="str">
            <v>IKERLAN,S.COOP.</v>
          </cell>
          <cell r="C1691">
            <v>6971.74</v>
          </cell>
          <cell r="D1691">
            <v>6971.74</v>
          </cell>
          <cell r="E1691">
            <v>0</v>
          </cell>
        </row>
        <row r="1692">
          <cell r="A1692" t="str">
            <v>4.1.0.0.671</v>
          </cell>
          <cell r="B1692" t="str">
            <v>INDICATOR Asesores y Editores</v>
          </cell>
          <cell r="C1692">
            <v>135</v>
          </cell>
          <cell r="D1692">
            <v>135</v>
          </cell>
          <cell r="E1692">
            <v>0</v>
          </cell>
        </row>
        <row r="1693">
          <cell r="A1693" t="str">
            <v>4.1.0.0.672</v>
          </cell>
          <cell r="B1693" t="str">
            <v>PRODUCTOS, PROCESOS Y SERVICIO</v>
          </cell>
          <cell r="C1693">
            <v>433.43</v>
          </cell>
          <cell r="D1693">
            <v>582.79</v>
          </cell>
          <cell r="E1693">
            <v>-149.36000000000001</v>
          </cell>
        </row>
        <row r="1694">
          <cell r="A1694" t="str">
            <v>4.1.0.0.673</v>
          </cell>
          <cell r="B1694" t="str">
            <v>AIRTALDE, S.L.</v>
          </cell>
          <cell r="C1694">
            <v>443.83</v>
          </cell>
          <cell r="D1694">
            <v>443.83</v>
          </cell>
          <cell r="E1694">
            <v>0</v>
          </cell>
        </row>
        <row r="1695">
          <cell r="A1695" t="str">
            <v>4.1.0.0.674</v>
          </cell>
          <cell r="B1695" t="str">
            <v>ADARRA</v>
          </cell>
          <cell r="C1695">
            <v>1686.16</v>
          </cell>
          <cell r="D1695">
            <v>1778.71</v>
          </cell>
          <cell r="E1695">
            <v>-92.55</v>
          </cell>
        </row>
        <row r="1696">
          <cell r="A1696" t="str">
            <v>4.1.0.0.676</v>
          </cell>
          <cell r="B1696" t="str">
            <v>DOTEST, S.L.</v>
          </cell>
          <cell r="C1696">
            <v>4096.66</v>
          </cell>
          <cell r="D1696">
            <v>5351.07</v>
          </cell>
          <cell r="E1696">
            <v>-1254.4100000000001</v>
          </cell>
        </row>
        <row r="1697">
          <cell r="A1697" t="str">
            <v>4.1.0.0.680</v>
          </cell>
          <cell r="B1697" t="str">
            <v>SERVITONER, S.L.</v>
          </cell>
          <cell r="C1697">
            <v>5473.17</v>
          </cell>
          <cell r="D1697">
            <v>8733.89</v>
          </cell>
          <cell r="E1697">
            <v>-3260.72</v>
          </cell>
        </row>
        <row r="1698">
          <cell r="A1698" t="str">
            <v>4.1.0.0.682</v>
          </cell>
          <cell r="B1698" t="str">
            <v>NOTARIO JOSE CARLOS ARNEDO RUI</v>
          </cell>
          <cell r="C1698">
            <v>353.76</v>
          </cell>
          <cell r="D1698">
            <v>353.76</v>
          </cell>
          <cell r="E1698">
            <v>0</v>
          </cell>
        </row>
        <row r="1699">
          <cell r="A1699" t="str">
            <v>4.1.0.0.684</v>
          </cell>
          <cell r="B1699" t="str">
            <v>I.C.T. Instrumentaci¾n CientÝ.</v>
          </cell>
          <cell r="C1699">
            <v>829.54</v>
          </cell>
          <cell r="D1699">
            <v>829.54</v>
          </cell>
          <cell r="E1699">
            <v>0</v>
          </cell>
        </row>
        <row r="1700">
          <cell r="A1700" t="str">
            <v>4.1.0.0.685</v>
          </cell>
          <cell r="B1700" t="str">
            <v>SEÐALIZACION Y SUMINISTROS, S.</v>
          </cell>
          <cell r="C1700">
            <v>304.70999999999998</v>
          </cell>
          <cell r="D1700">
            <v>304.70999999999998</v>
          </cell>
          <cell r="E1700">
            <v>0</v>
          </cell>
        </row>
        <row r="1701">
          <cell r="A1701" t="str">
            <v>4.1.0.0.686</v>
          </cell>
          <cell r="B1701" t="str">
            <v>EROSKI S.COOP GARBERA</v>
          </cell>
          <cell r="C1701">
            <v>16043.58</v>
          </cell>
          <cell r="D1701">
            <v>16043.58</v>
          </cell>
          <cell r="E1701">
            <v>0</v>
          </cell>
        </row>
        <row r="1702">
          <cell r="A1702" t="str">
            <v>4.1.0.0.687</v>
          </cell>
          <cell r="B1702" t="str">
            <v>CRISTALERIA TXIRRITA, S.L.</v>
          </cell>
          <cell r="C1702">
            <v>3014.55</v>
          </cell>
          <cell r="D1702">
            <v>3014.55</v>
          </cell>
          <cell r="E1702">
            <v>0</v>
          </cell>
        </row>
        <row r="1703">
          <cell r="A1703" t="str">
            <v>4.1.0.0.688</v>
          </cell>
          <cell r="B1703" t="str">
            <v>AGILENT TECHNOLOGIES SPAIN, S.</v>
          </cell>
          <cell r="C1703">
            <v>1337.76</v>
          </cell>
          <cell r="D1703">
            <v>1337.76</v>
          </cell>
          <cell r="E1703">
            <v>0</v>
          </cell>
        </row>
        <row r="1704">
          <cell r="A1704" t="str">
            <v>4.1.0.0.690</v>
          </cell>
          <cell r="B1704" t="str">
            <v>J.H.ROERDEN Y CIA, S.A.</v>
          </cell>
          <cell r="C1704">
            <v>228.53</v>
          </cell>
          <cell r="D1704">
            <v>228.53</v>
          </cell>
          <cell r="E1704">
            <v>0</v>
          </cell>
        </row>
        <row r="1705">
          <cell r="A1705" t="str">
            <v>4.1.0.0.691</v>
          </cell>
          <cell r="B1705" t="str">
            <v>COPRISA Construcciones Publica</v>
          </cell>
          <cell r="C1705">
            <v>6246.68</v>
          </cell>
          <cell r="D1705">
            <v>6246.68</v>
          </cell>
          <cell r="E1705">
            <v>0</v>
          </cell>
        </row>
        <row r="1706">
          <cell r="A1706" t="str">
            <v>4.1.0.0.692</v>
          </cell>
          <cell r="B1706" t="str">
            <v>MAX STEIER GMBH&amp;CO.</v>
          </cell>
          <cell r="C1706">
            <v>1898.93</v>
          </cell>
          <cell r="D1706">
            <v>2134.44</v>
          </cell>
          <cell r="E1706">
            <v>-235.51</v>
          </cell>
        </row>
        <row r="1707">
          <cell r="A1707" t="str">
            <v>4.1.0.0.693</v>
          </cell>
          <cell r="B1707" t="str">
            <v>ERSA LOTTECHNIK GMBH</v>
          </cell>
          <cell r="C1707">
            <v>2889.75</v>
          </cell>
          <cell r="D1707">
            <v>2889.75</v>
          </cell>
          <cell r="E1707">
            <v>0</v>
          </cell>
        </row>
        <row r="1708">
          <cell r="A1708" t="str">
            <v>4.1.0.0.694</v>
          </cell>
          <cell r="B1708" t="str">
            <v>CRUZ ROJA-GURUTZE GORRIA</v>
          </cell>
          <cell r="C1708">
            <v>431.23</v>
          </cell>
          <cell r="D1708">
            <v>431.23</v>
          </cell>
          <cell r="E1708">
            <v>0</v>
          </cell>
        </row>
        <row r="1709">
          <cell r="A1709" t="str">
            <v>4.1.0.0.695</v>
          </cell>
          <cell r="B1709" t="str">
            <v>NORQUIMIA,S.A.</v>
          </cell>
          <cell r="C1709">
            <v>204.97</v>
          </cell>
          <cell r="D1709">
            <v>204.97</v>
          </cell>
          <cell r="E1709">
            <v>0</v>
          </cell>
        </row>
        <row r="1710">
          <cell r="A1710" t="str">
            <v>4.1.0.0.696</v>
          </cell>
          <cell r="B1710" t="str">
            <v>MONDRAGON ESKOLA POLITEKNIKOA</v>
          </cell>
          <cell r="C1710">
            <v>3485.87</v>
          </cell>
          <cell r="D1710">
            <v>3485.87</v>
          </cell>
          <cell r="E1710">
            <v>0</v>
          </cell>
        </row>
        <row r="1711">
          <cell r="A1711" t="str">
            <v>4.1.0.0.697</v>
          </cell>
          <cell r="B1711" t="str">
            <v>COTEGUI,S.A.</v>
          </cell>
          <cell r="C1711">
            <v>976.04</v>
          </cell>
          <cell r="D1711">
            <v>976.04</v>
          </cell>
          <cell r="E1711">
            <v>0</v>
          </cell>
        </row>
        <row r="1712">
          <cell r="A1712" t="str">
            <v>4.1.0.0.698</v>
          </cell>
          <cell r="B1712" t="str">
            <v>SUMINISTROS INDUSTRIALES ALEIN</v>
          </cell>
          <cell r="C1712">
            <v>236.34</v>
          </cell>
          <cell r="D1712">
            <v>236.34</v>
          </cell>
          <cell r="E1712">
            <v>0</v>
          </cell>
        </row>
        <row r="1713">
          <cell r="A1713" t="str">
            <v>4.1.0.0.699</v>
          </cell>
          <cell r="B1713" t="str">
            <v>TESTRONICA,S.L.</v>
          </cell>
          <cell r="C1713">
            <v>422.24</v>
          </cell>
          <cell r="D1713">
            <v>422.24</v>
          </cell>
          <cell r="E1713">
            <v>0</v>
          </cell>
        </row>
        <row r="1714">
          <cell r="A1714" t="str">
            <v>4.1.0.0.700</v>
          </cell>
          <cell r="B1714" t="str">
            <v>SOGELECTRO, S.L.</v>
          </cell>
          <cell r="C1714">
            <v>8306.08</v>
          </cell>
          <cell r="D1714">
            <v>11555.14</v>
          </cell>
          <cell r="E1714">
            <v>-3249.06</v>
          </cell>
        </row>
        <row r="1715">
          <cell r="A1715" t="str">
            <v>4.1.0.0.701</v>
          </cell>
          <cell r="B1715" t="str">
            <v>ABOGADOS HERNANDEZ, MAYORQUIN,</v>
          </cell>
          <cell r="C1715">
            <v>25977.68</v>
          </cell>
          <cell r="D1715">
            <v>25977.68</v>
          </cell>
          <cell r="E1715">
            <v>0</v>
          </cell>
        </row>
        <row r="1716">
          <cell r="A1716" t="str">
            <v>4.1.0.0.702</v>
          </cell>
          <cell r="B1716" t="str">
            <v>AB ELECTRONIC DEVICES</v>
          </cell>
          <cell r="C1716">
            <v>5893.69</v>
          </cell>
          <cell r="D1716">
            <v>11809.69</v>
          </cell>
          <cell r="E1716">
            <v>-5916</v>
          </cell>
        </row>
        <row r="1717">
          <cell r="A1717" t="str">
            <v>4.1.0.0.703</v>
          </cell>
          <cell r="B1717" t="str">
            <v>JUAN EIZMENDI TAPIA</v>
          </cell>
          <cell r="C1717">
            <v>8054.03</v>
          </cell>
          <cell r="D1717">
            <v>8054.03</v>
          </cell>
          <cell r="E1717">
            <v>0</v>
          </cell>
        </row>
        <row r="1718">
          <cell r="A1718" t="str">
            <v>4.1.0.0.704</v>
          </cell>
          <cell r="B1718" t="str">
            <v>REFORMAS Y CONSTRUCCIONES DOPI</v>
          </cell>
          <cell r="C1718">
            <v>8649.81</v>
          </cell>
          <cell r="D1718">
            <v>8649.81</v>
          </cell>
          <cell r="E1718">
            <v>0</v>
          </cell>
        </row>
        <row r="1719">
          <cell r="A1719" t="str">
            <v>4.1.0.0.705</v>
          </cell>
          <cell r="B1719" t="str">
            <v>HASCON IBERICA, S.L.</v>
          </cell>
          <cell r="C1719">
            <v>4814</v>
          </cell>
          <cell r="D1719">
            <v>5293.08</v>
          </cell>
          <cell r="E1719">
            <v>-479.08</v>
          </cell>
        </row>
        <row r="1720">
          <cell r="A1720" t="str">
            <v>4.1.0.0.706</v>
          </cell>
          <cell r="B1720" t="str">
            <v>VAUCHER, S.L.</v>
          </cell>
          <cell r="C1720">
            <v>670</v>
          </cell>
          <cell r="D1720">
            <v>670</v>
          </cell>
          <cell r="E1720">
            <v>0</v>
          </cell>
        </row>
        <row r="1721">
          <cell r="A1721" t="str">
            <v>4.1.0.0.707</v>
          </cell>
          <cell r="B1721" t="str">
            <v>KOPIDIN, S.L.</v>
          </cell>
          <cell r="C1721">
            <v>148.47999999999999</v>
          </cell>
          <cell r="D1721">
            <v>148.47999999999999</v>
          </cell>
          <cell r="E1721">
            <v>0</v>
          </cell>
        </row>
        <row r="1722">
          <cell r="A1722" t="str">
            <v>4.1.0.0.708</v>
          </cell>
          <cell r="B1722" t="str">
            <v>IDOM INGENIERIA Y CONSULTORIA,</v>
          </cell>
          <cell r="C1722">
            <v>558.30999999999995</v>
          </cell>
          <cell r="D1722">
            <v>558.30999999999995</v>
          </cell>
          <cell r="E1722">
            <v>0</v>
          </cell>
        </row>
        <row r="1723">
          <cell r="A1723" t="str">
            <v>4.1.0.0.709</v>
          </cell>
          <cell r="B1723" t="str">
            <v>SANCHEZ ROMAN, S.A.</v>
          </cell>
          <cell r="C1723">
            <v>45.31</v>
          </cell>
          <cell r="D1723">
            <v>45.31</v>
          </cell>
          <cell r="E1723">
            <v>0</v>
          </cell>
        </row>
        <row r="1724">
          <cell r="A1724" t="str">
            <v>4.1.0.0.710</v>
          </cell>
          <cell r="B1724" t="str">
            <v>DISMAI,S.L</v>
          </cell>
          <cell r="C1724">
            <v>0</v>
          </cell>
          <cell r="D1724">
            <v>11824.87</v>
          </cell>
          <cell r="E1724">
            <v>-11824.87</v>
          </cell>
        </row>
        <row r="1725">
          <cell r="A1725" t="str">
            <v>4.1.0.0.711</v>
          </cell>
          <cell r="B1725" t="str">
            <v>MAR Y MAR ACCESORIOS FLORISTER</v>
          </cell>
          <cell r="C1725">
            <v>1045.76</v>
          </cell>
          <cell r="D1725">
            <v>1045.76</v>
          </cell>
          <cell r="E1725">
            <v>0</v>
          </cell>
        </row>
        <row r="1726">
          <cell r="A1726" t="str">
            <v>4.1.0.0.712</v>
          </cell>
          <cell r="B1726" t="str">
            <v>MIGUEL A. MARTINEZ CERVIÐO</v>
          </cell>
          <cell r="C1726">
            <v>864.5</v>
          </cell>
          <cell r="D1726">
            <v>864.5</v>
          </cell>
          <cell r="E1726">
            <v>0</v>
          </cell>
        </row>
        <row r="1727">
          <cell r="A1727" t="str">
            <v>4.1.0.0.713</v>
          </cell>
          <cell r="B1727" t="str">
            <v>ELURA  LAVANDERIA</v>
          </cell>
          <cell r="C1727">
            <v>84.39</v>
          </cell>
          <cell r="D1727">
            <v>84.39</v>
          </cell>
          <cell r="E1727">
            <v>0</v>
          </cell>
        </row>
        <row r="1728">
          <cell r="A1728" t="str">
            <v>4.1.0.0.714</v>
          </cell>
          <cell r="B1728" t="str">
            <v>SGS Tecnos, S.A.</v>
          </cell>
          <cell r="C1728">
            <v>313.2</v>
          </cell>
          <cell r="D1728">
            <v>313.2</v>
          </cell>
          <cell r="E1728">
            <v>0</v>
          </cell>
        </row>
        <row r="1729">
          <cell r="A1729" t="str">
            <v>4.1.0.0.715</v>
          </cell>
          <cell r="B1729" t="str">
            <v>SEYCE Servicios y carretillas</v>
          </cell>
          <cell r="C1729">
            <v>446.18</v>
          </cell>
          <cell r="D1729">
            <v>446.18</v>
          </cell>
          <cell r="E1729">
            <v>0</v>
          </cell>
        </row>
        <row r="1730">
          <cell r="A1730" t="str">
            <v>4.1.0.0.716</v>
          </cell>
          <cell r="B1730" t="str">
            <v>LACUNZA ACADEMIA, S.A.</v>
          </cell>
          <cell r="C1730">
            <v>653.04</v>
          </cell>
          <cell r="D1730">
            <v>653.04</v>
          </cell>
          <cell r="E1730">
            <v>0</v>
          </cell>
        </row>
        <row r="1731">
          <cell r="A1731" t="str">
            <v>4.1.0.0.717</v>
          </cell>
          <cell r="B1731" t="str">
            <v>XENON COMPUTER, S.L.</v>
          </cell>
          <cell r="C1731">
            <v>8654.6299999999992</v>
          </cell>
          <cell r="D1731">
            <v>33770.43</v>
          </cell>
          <cell r="E1731">
            <v>-25115.8</v>
          </cell>
        </row>
        <row r="1732">
          <cell r="A1732" t="str">
            <v>4.1.0.0.718</v>
          </cell>
          <cell r="B1732" t="str">
            <v>TROQUELES BIDASOA, S..L.</v>
          </cell>
          <cell r="C1732">
            <v>765.6</v>
          </cell>
          <cell r="D1732">
            <v>765.6</v>
          </cell>
          <cell r="E1732">
            <v>0</v>
          </cell>
        </row>
        <row r="1733">
          <cell r="A1733" t="str">
            <v>4.1.0.0.720</v>
          </cell>
          <cell r="B1733" t="str">
            <v>ALQUILER DE CONSTRUCCION GUIPU</v>
          </cell>
          <cell r="C1733">
            <v>106.19</v>
          </cell>
          <cell r="D1733">
            <v>106.19</v>
          </cell>
          <cell r="E1733">
            <v>0</v>
          </cell>
        </row>
        <row r="1734">
          <cell r="A1734" t="str">
            <v>4.1.0.0.721</v>
          </cell>
          <cell r="B1734" t="str">
            <v>HOTEL DE LONDRES Y DE INGLATER</v>
          </cell>
          <cell r="C1734">
            <v>823.84</v>
          </cell>
          <cell r="D1734">
            <v>823.84</v>
          </cell>
          <cell r="E1734">
            <v>0</v>
          </cell>
        </row>
        <row r="1735">
          <cell r="A1735" t="str">
            <v>4.1.0.0.722</v>
          </cell>
          <cell r="B1735" t="str">
            <v>EXCLUSIVAS EIZA</v>
          </cell>
          <cell r="C1735">
            <v>1342.77</v>
          </cell>
          <cell r="D1735">
            <v>1383.37</v>
          </cell>
          <cell r="E1735">
            <v>-40.6</v>
          </cell>
        </row>
        <row r="1736">
          <cell r="A1736" t="str">
            <v>4.1.0.0.723</v>
          </cell>
          <cell r="B1736" t="str">
            <v>AFEDE</v>
          </cell>
          <cell r="C1736">
            <v>983</v>
          </cell>
          <cell r="D1736">
            <v>627.24</v>
          </cell>
          <cell r="E1736">
            <v>355.76</v>
          </cell>
        </row>
        <row r="1737">
          <cell r="A1737" t="str">
            <v>4.1.0.0.724</v>
          </cell>
          <cell r="B1737" t="str">
            <v>COMATEC-ISMAR, S.L.</v>
          </cell>
          <cell r="C1737">
            <v>144.51</v>
          </cell>
          <cell r="D1737">
            <v>144.51</v>
          </cell>
          <cell r="E1737">
            <v>0</v>
          </cell>
        </row>
        <row r="1738">
          <cell r="A1738" t="str">
            <v>4.1.0.0.725</v>
          </cell>
          <cell r="B1738" t="str">
            <v>MANCOMUNIDAD DE SAN MARCOS</v>
          </cell>
          <cell r="C1738">
            <v>150.18</v>
          </cell>
          <cell r="D1738">
            <v>285.18</v>
          </cell>
          <cell r="E1738">
            <v>-135</v>
          </cell>
        </row>
        <row r="1739">
          <cell r="A1739" t="str">
            <v>4.1.0.0.727</v>
          </cell>
          <cell r="B1739" t="str">
            <v>ALUMINIOS INDUAL</v>
          </cell>
          <cell r="C1739">
            <v>59.12</v>
          </cell>
          <cell r="D1739">
            <v>59.12</v>
          </cell>
          <cell r="E1739">
            <v>0</v>
          </cell>
        </row>
        <row r="1740">
          <cell r="A1740" t="str">
            <v>4.1.0.0.728</v>
          </cell>
          <cell r="B1740" t="str">
            <v>INSERCION DE COMPONENTES ELECT</v>
          </cell>
          <cell r="C1740">
            <v>3455.22</v>
          </cell>
          <cell r="D1740">
            <v>4236.71</v>
          </cell>
          <cell r="E1740">
            <v>-781.49</v>
          </cell>
        </row>
        <row r="1741">
          <cell r="A1741" t="str">
            <v>4.1.0.0.729</v>
          </cell>
          <cell r="B1741" t="str">
            <v>INSTRUMATIC ESPAÐOLA, S.A</v>
          </cell>
          <cell r="C1741">
            <v>206.48</v>
          </cell>
          <cell r="D1741">
            <v>206.48</v>
          </cell>
          <cell r="E1741">
            <v>0</v>
          </cell>
        </row>
        <row r="1742">
          <cell r="A1742" t="str">
            <v>4.1.0.0.730</v>
          </cell>
          <cell r="B1742" t="str">
            <v>FURUNDARENA SUM.ACC.AIRE</v>
          </cell>
          <cell r="C1742">
            <v>168.27</v>
          </cell>
          <cell r="D1742">
            <v>168.27</v>
          </cell>
          <cell r="E1742">
            <v>0</v>
          </cell>
        </row>
        <row r="1743">
          <cell r="A1743" t="str">
            <v>4.1.0.0.731</v>
          </cell>
          <cell r="B1743" t="str">
            <v>HERRERIA ADARRA, S.L.</v>
          </cell>
          <cell r="C1743">
            <v>21237.22</v>
          </cell>
          <cell r="D1743">
            <v>21237.22</v>
          </cell>
          <cell r="E1743">
            <v>0</v>
          </cell>
        </row>
        <row r="1744">
          <cell r="A1744" t="str">
            <v>4.1.0.0.732</v>
          </cell>
          <cell r="B1744" t="str">
            <v>ELKOR Electricidad, S.A.</v>
          </cell>
          <cell r="C1744">
            <v>209.15</v>
          </cell>
          <cell r="D1744">
            <v>209.15</v>
          </cell>
          <cell r="E1744">
            <v>0</v>
          </cell>
        </row>
        <row r="1745">
          <cell r="A1745" t="str">
            <v>4.1.0.0.733</v>
          </cell>
          <cell r="B1745" t="str">
            <v>MEXIKOR S.A. DE C.V.</v>
          </cell>
          <cell r="C1745">
            <v>0</v>
          </cell>
          <cell r="D1745">
            <v>65225.16</v>
          </cell>
          <cell r="E1745">
            <v>-65225.16</v>
          </cell>
        </row>
        <row r="1746">
          <cell r="A1746" t="str">
            <v>4.1.0.0.734</v>
          </cell>
          <cell r="B1746" t="str">
            <v>RH ASESORES OSORIO, SANCHEZ TU</v>
          </cell>
          <cell r="C1746">
            <v>2555.65</v>
          </cell>
          <cell r="D1746">
            <v>2555.65</v>
          </cell>
          <cell r="E1746">
            <v>0</v>
          </cell>
        </row>
        <row r="1747">
          <cell r="A1747" t="str">
            <v>4.1.0.0.736</v>
          </cell>
          <cell r="B1747" t="str">
            <v>DIRECT TELECOM 01</v>
          </cell>
          <cell r="C1747">
            <v>705.04</v>
          </cell>
          <cell r="D1747">
            <v>705.04</v>
          </cell>
          <cell r="E1747">
            <v>0</v>
          </cell>
        </row>
        <row r="1748">
          <cell r="A1748" t="str">
            <v>4.1.0.0.737</v>
          </cell>
          <cell r="B1748" t="str">
            <v>CONATEC</v>
          </cell>
          <cell r="C1748">
            <v>0</v>
          </cell>
          <cell r="D1748">
            <v>422.41</v>
          </cell>
          <cell r="E1748">
            <v>-422.41</v>
          </cell>
        </row>
        <row r="1749">
          <cell r="A1749" t="str">
            <v>4.1.0.0.738</v>
          </cell>
          <cell r="B1749" t="str">
            <v>EASOVOX, S.L.</v>
          </cell>
          <cell r="C1749">
            <v>239.25</v>
          </cell>
          <cell r="D1749">
            <v>239.25</v>
          </cell>
          <cell r="E1749">
            <v>0</v>
          </cell>
        </row>
        <row r="1750">
          <cell r="A1750" t="str">
            <v>4.1.0.0.739</v>
          </cell>
          <cell r="B1750" t="str">
            <v>MARTIN S. DECORADORES, S.L.</v>
          </cell>
          <cell r="C1750">
            <v>11983.26</v>
          </cell>
          <cell r="D1750">
            <v>11983.26</v>
          </cell>
          <cell r="E1750">
            <v>0</v>
          </cell>
        </row>
        <row r="1751">
          <cell r="A1751" t="str">
            <v>4.1.0.0.740</v>
          </cell>
          <cell r="B1751" t="str">
            <v>MANPEL, S.A.</v>
          </cell>
          <cell r="C1751">
            <v>0</v>
          </cell>
          <cell r="D1751">
            <v>419.05</v>
          </cell>
          <cell r="E1751">
            <v>-419.05</v>
          </cell>
        </row>
        <row r="1752">
          <cell r="A1752" t="str">
            <v>4.1.0.0.742</v>
          </cell>
          <cell r="B1752" t="str">
            <v>MULTINACIONAL TRADE, S.L.</v>
          </cell>
          <cell r="C1752">
            <v>447.25</v>
          </cell>
          <cell r="D1752">
            <v>447.25</v>
          </cell>
          <cell r="E1752">
            <v>0</v>
          </cell>
        </row>
        <row r="1753">
          <cell r="A1753" t="str">
            <v>4.1.0.0.744</v>
          </cell>
          <cell r="B1753" t="str">
            <v>BERDIN, S.A.</v>
          </cell>
          <cell r="C1753">
            <v>42.62</v>
          </cell>
          <cell r="D1753">
            <v>42.62</v>
          </cell>
          <cell r="E1753">
            <v>0</v>
          </cell>
        </row>
        <row r="1754">
          <cell r="A1754" t="str">
            <v>4.1.0.0.747</v>
          </cell>
          <cell r="B1754" t="str">
            <v>LPKF LASER &amp;ELECTRONICS</v>
          </cell>
          <cell r="C1754">
            <v>390.46</v>
          </cell>
          <cell r="D1754">
            <v>390.46</v>
          </cell>
          <cell r="E1754">
            <v>0</v>
          </cell>
        </row>
        <row r="1755">
          <cell r="A1755" t="str">
            <v>4.1.0.0.749</v>
          </cell>
          <cell r="B1755" t="str">
            <v>PEPI JUANA JOSEFA CERVERA ALON</v>
          </cell>
          <cell r="C1755">
            <v>2108.19</v>
          </cell>
          <cell r="D1755">
            <v>2108.19</v>
          </cell>
          <cell r="E1755">
            <v>0</v>
          </cell>
        </row>
        <row r="1756">
          <cell r="A1756" t="str">
            <v>4.1.0.0.752</v>
          </cell>
          <cell r="B1756" t="str">
            <v>EDEN SPRINGS ESPAÐA, S.A.</v>
          </cell>
          <cell r="C1756">
            <v>650.04</v>
          </cell>
          <cell r="D1756">
            <v>1140.9100000000001</v>
          </cell>
          <cell r="E1756">
            <v>-490.87</v>
          </cell>
        </row>
        <row r="1757">
          <cell r="A1757" t="str">
            <v>4.1.0.0.753</v>
          </cell>
          <cell r="B1757" t="str">
            <v>SANTAMARIA COLONIALES, S.A.</v>
          </cell>
          <cell r="C1757">
            <v>3466.63</v>
          </cell>
          <cell r="D1757">
            <v>3466.63</v>
          </cell>
          <cell r="E1757">
            <v>0</v>
          </cell>
        </row>
        <row r="1758">
          <cell r="A1758" t="str">
            <v>4.1.0.0</v>
          </cell>
          <cell r="B1758" t="str">
            <v>ACREEDORES</v>
          </cell>
          <cell r="C1758">
            <v>3779940.22</v>
          </cell>
          <cell r="D1758">
            <v>4358336.51</v>
          </cell>
          <cell r="E1758">
            <v>-578396.29</v>
          </cell>
        </row>
        <row r="1759">
          <cell r="A1759" t="str">
            <v>4.1.0.5.221</v>
          </cell>
          <cell r="B1759" t="str">
            <v>ANTICIPO AENOR</v>
          </cell>
          <cell r="C1759">
            <v>217.22</v>
          </cell>
          <cell r="D1759">
            <v>0</v>
          </cell>
          <cell r="E1759">
            <v>217.22</v>
          </cell>
        </row>
        <row r="1760">
          <cell r="A1760" t="str">
            <v>4.1.0.5.513</v>
          </cell>
          <cell r="B1760" t="str">
            <v>ASOCIACION ESPAÐOLA PARA LA CA</v>
          </cell>
          <cell r="C1760">
            <v>383.45</v>
          </cell>
          <cell r="D1760">
            <v>452.81</v>
          </cell>
          <cell r="E1760">
            <v>-69.36</v>
          </cell>
        </row>
        <row r="1761">
          <cell r="A1761" t="str">
            <v>4.1.0.5.653</v>
          </cell>
          <cell r="B1761" t="str">
            <v>CARTERA AMBIENTAL</v>
          </cell>
          <cell r="C1761">
            <v>75.69</v>
          </cell>
          <cell r="D1761">
            <v>75.69</v>
          </cell>
          <cell r="E1761">
            <v>0</v>
          </cell>
        </row>
        <row r="1762">
          <cell r="A1762" t="str">
            <v>4.1.0.5.666</v>
          </cell>
          <cell r="B1762" t="str">
            <v>BIELEC BARCELONA INS.ELEC.,S.L</v>
          </cell>
          <cell r="C1762">
            <v>5698.43</v>
          </cell>
          <cell r="D1762">
            <v>5698.43</v>
          </cell>
          <cell r="E1762">
            <v>0</v>
          </cell>
        </row>
        <row r="1763">
          <cell r="A1763" t="str">
            <v>4.1.0.5.700</v>
          </cell>
          <cell r="B1763" t="str">
            <v>Sogelectro, S.L.</v>
          </cell>
          <cell r="C1763">
            <v>0</v>
          </cell>
          <cell r="D1763">
            <v>3777.06</v>
          </cell>
          <cell r="E1763">
            <v>-3777.06</v>
          </cell>
        </row>
        <row r="1764">
          <cell r="A1764" t="str">
            <v>4.1.0.5.723</v>
          </cell>
          <cell r="B1764" t="str">
            <v>AFEDE</v>
          </cell>
          <cell r="C1764">
            <v>0</v>
          </cell>
          <cell r="D1764">
            <v>355.76</v>
          </cell>
          <cell r="E1764">
            <v>-355.76</v>
          </cell>
        </row>
        <row r="1765">
          <cell r="A1765" t="str">
            <v>4.1.0.5.756</v>
          </cell>
          <cell r="B1765" t="str">
            <v>Suminstros Industriales GAMESA</v>
          </cell>
          <cell r="C1765">
            <v>0</v>
          </cell>
          <cell r="D1765">
            <v>131.03</v>
          </cell>
          <cell r="E1765">
            <v>-131.03</v>
          </cell>
        </row>
        <row r="1766">
          <cell r="A1766" t="str">
            <v>4.1.0.5</v>
          </cell>
          <cell r="B1766" t="str">
            <v>SODELEC,S.L.</v>
          </cell>
          <cell r="C1766">
            <v>6374.79</v>
          </cell>
          <cell r="D1766">
            <v>10490.78</v>
          </cell>
          <cell r="E1766">
            <v>-4115.99</v>
          </cell>
        </row>
        <row r="1767">
          <cell r="A1767" t="str">
            <v>4.1.0</v>
          </cell>
          <cell r="B1767" t="str">
            <v>ACREEDORES</v>
          </cell>
          <cell r="C1767">
            <v>3786315.01</v>
          </cell>
          <cell r="D1767">
            <v>4368827.29</v>
          </cell>
          <cell r="E1767">
            <v>-582512.28</v>
          </cell>
        </row>
        <row r="1768">
          <cell r="A1768" t="str">
            <v>4.1</v>
          </cell>
          <cell r="B1768" t="str">
            <v>ACREEDORES</v>
          </cell>
          <cell r="C1768">
            <v>3786315.01</v>
          </cell>
          <cell r="D1768">
            <v>4368827.29</v>
          </cell>
          <cell r="E1768">
            <v>-582512.28</v>
          </cell>
        </row>
        <row r="1769">
          <cell r="A1769" t="str">
            <v>4.3.0.0.000</v>
          </cell>
          <cell r="B1769" t="str">
            <v>CLIENTES</v>
          </cell>
          <cell r="C1769">
            <v>1789.86</v>
          </cell>
          <cell r="D1769">
            <v>0</v>
          </cell>
          <cell r="E1769">
            <v>1789.86</v>
          </cell>
        </row>
        <row r="1770">
          <cell r="A1770" t="str">
            <v>4.3.0.0.002</v>
          </cell>
          <cell r="B1770" t="str">
            <v>CLTE.ASCENSORES CENIA</v>
          </cell>
          <cell r="C1770">
            <v>28514.01</v>
          </cell>
          <cell r="D1770">
            <v>23037.67</v>
          </cell>
          <cell r="E1770">
            <v>5476.34</v>
          </cell>
        </row>
        <row r="1771">
          <cell r="A1771" t="str">
            <v>4.3.0.0.005</v>
          </cell>
          <cell r="B1771" t="str">
            <v>CLTE.TALLERES DE ESCORIAZA,S.A</v>
          </cell>
          <cell r="C1771">
            <v>2140865.59</v>
          </cell>
          <cell r="D1771">
            <v>1709113.34</v>
          </cell>
          <cell r="E1771">
            <v>431752.25</v>
          </cell>
        </row>
        <row r="1772">
          <cell r="A1772" t="str">
            <v>4.3.0.0.006</v>
          </cell>
          <cell r="B1772" t="str">
            <v>CLTE.COIMPLAS,S.A.</v>
          </cell>
          <cell r="C1772">
            <v>28093.48</v>
          </cell>
          <cell r="D1772">
            <v>24088.67</v>
          </cell>
          <cell r="E1772">
            <v>4004.81</v>
          </cell>
        </row>
        <row r="1773">
          <cell r="A1773" t="str">
            <v>4.3.0.0.013</v>
          </cell>
          <cell r="B1773" t="str">
            <v>ANGEL IGLESIAS, S.A. -1393-</v>
          </cell>
          <cell r="C1773">
            <v>125417.32</v>
          </cell>
          <cell r="D1773">
            <v>38463.81</v>
          </cell>
          <cell r="E1773">
            <v>86953.51</v>
          </cell>
        </row>
        <row r="1774">
          <cell r="A1774" t="str">
            <v>4.3.0.0.022</v>
          </cell>
          <cell r="B1774" t="str">
            <v>CLTE.TECNIKRONOS,S.L.</v>
          </cell>
          <cell r="C1774">
            <v>26323.26</v>
          </cell>
          <cell r="D1774">
            <v>11828.98</v>
          </cell>
          <cell r="E1774">
            <v>14494.28</v>
          </cell>
        </row>
        <row r="1775">
          <cell r="A1775" t="str">
            <v>4.3.0.0.026</v>
          </cell>
          <cell r="B1775" t="str">
            <v>CLTE.FECOR,S.A.</v>
          </cell>
          <cell r="C1775">
            <v>928158.17</v>
          </cell>
          <cell r="D1775">
            <v>616844.31000000006</v>
          </cell>
          <cell r="E1775">
            <v>311313.86</v>
          </cell>
        </row>
        <row r="1776">
          <cell r="A1776" t="str">
            <v>4.3.0.0.039</v>
          </cell>
          <cell r="B1776" t="str">
            <v>CLTE.ULMA</v>
          </cell>
          <cell r="C1776">
            <v>138174.37</v>
          </cell>
          <cell r="D1776">
            <v>103047.51</v>
          </cell>
          <cell r="E1776">
            <v>35126.86</v>
          </cell>
        </row>
        <row r="1777">
          <cell r="A1777" t="str">
            <v>4.3.0.0.054</v>
          </cell>
          <cell r="B1777" t="str">
            <v>CLTE.ORONA,S.COOP.</v>
          </cell>
          <cell r="C1777">
            <v>5836181.4800000004</v>
          </cell>
          <cell r="D1777">
            <v>5420532.2999999998</v>
          </cell>
          <cell r="E1777">
            <v>415649.18</v>
          </cell>
        </row>
        <row r="1778">
          <cell r="A1778" t="str">
            <v>4.3.0.0.063</v>
          </cell>
          <cell r="B1778" t="str">
            <v>CLTE.ORNALUX,S.A.</v>
          </cell>
          <cell r="C1778">
            <v>9890.2800000000007</v>
          </cell>
          <cell r="D1778">
            <v>9880.5</v>
          </cell>
          <cell r="E1778">
            <v>9.7799999999999994</v>
          </cell>
        </row>
        <row r="1779">
          <cell r="A1779" t="str">
            <v>4.3.0.0.064</v>
          </cell>
          <cell r="B1779" t="str">
            <v>CLTE.RA-BA CIERRES ELECTRICOS,</v>
          </cell>
          <cell r="C1779">
            <v>19792.689999999999</v>
          </cell>
          <cell r="D1779">
            <v>11564.21</v>
          </cell>
          <cell r="E1779">
            <v>8228.48</v>
          </cell>
        </row>
        <row r="1780">
          <cell r="A1780" t="str">
            <v>4.3.0.0.076</v>
          </cell>
          <cell r="B1780" t="str">
            <v>CLTE.UFESA</v>
          </cell>
          <cell r="C1780">
            <v>16386.77</v>
          </cell>
          <cell r="D1780">
            <v>11162.51</v>
          </cell>
          <cell r="E1780">
            <v>5224.26</v>
          </cell>
        </row>
        <row r="1781">
          <cell r="A1781" t="str">
            <v>4.3.0.0.081</v>
          </cell>
          <cell r="B1781" t="str">
            <v>CLTE.ASCENSORES MUGUERZA,S.A.</v>
          </cell>
          <cell r="C1781">
            <v>26409.4</v>
          </cell>
          <cell r="D1781">
            <v>19227.259999999998</v>
          </cell>
          <cell r="E1781">
            <v>7182.14</v>
          </cell>
        </row>
        <row r="1782">
          <cell r="A1782" t="str">
            <v>4.3.0.0.084</v>
          </cell>
          <cell r="B1782" t="str">
            <v>CLTE.ASCENSORES ENOR,S.L.</v>
          </cell>
          <cell r="C1782">
            <v>46059.17</v>
          </cell>
          <cell r="D1782">
            <v>45167.59</v>
          </cell>
          <cell r="E1782">
            <v>891.58</v>
          </cell>
        </row>
        <row r="1783">
          <cell r="A1783" t="str">
            <v>4.3.0.0.085</v>
          </cell>
          <cell r="B1783" t="str">
            <v>CLTE.ASCENSORES PERTOR,S.L.</v>
          </cell>
          <cell r="C1783">
            <v>34731.599999999999</v>
          </cell>
          <cell r="D1783">
            <v>25508.69</v>
          </cell>
          <cell r="E1783">
            <v>9222.91</v>
          </cell>
        </row>
        <row r="1784">
          <cell r="A1784" t="str">
            <v>4.3.0.0.086</v>
          </cell>
          <cell r="B1784" t="str">
            <v>CLTE.IMEM IND.</v>
          </cell>
          <cell r="C1784">
            <v>155834.21</v>
          </cell>
          <cell r="D1784">
            <v>124684.65</v>
          </cell>
          <cell r="E1784">
            <v>31149.56</v>
          </cell>
        </row>
        <row r="1785">
          <cell r="A1785" t="str">
            <v>4.3.0.0.094</v>
          </cell>
          <cell r="B1785" t="str">
            <v>CLTE.TEKNOS EUTEL, S.L.</v>
          </cell>
          <cell r="C1785">
            <v>61.2</v>
          </cell>
          <cell r="D1785">
            <v>0</v>
          </cell>
          <cell r="E1785">
            <v>61.2</v>
          </cell>
        </row>
        <row r="1786">
          <cell r="A1786" t="str">
            <v>4.3.0.0.098</v>
          </cell>
          <cell r="B1786" t="str">
            <v>CLTE.EXERCYCLE</v>
          </cell>
          <cell r="C1786">
            <v>65783.39</v>
          </cell>
          <cell r="D1786">
            <v>88640.11</v>
          </cell>
          <cell r="E1786">
            <v>-22856.720000000001</v>
          </cell>
        </row>
        <row r="1787">
          <cell r="A1787" t="str">
            <v>4.3.0.0.100</v>
          </cell>
          <cell r="B1787" t="str">
            <v>CLTE.FAGOR INDUSTRIAL,S.COOP.L</v>
          </cell>
          <cell r="C1787">
            <v>292039.25</v>
          </cell>
          <cell r="D1787">
            <v>181584.61</v>
          </cell>
          <cell r="E1787">
            <v>110454.64</v>
          </cell>
        </row>
        <row r="1788">
          <cell r="A1788" t="str">
            <v>4.3.0.0.106</v>
          </cell>
          <cell r="B1788" t="str">
            <v>CLTE.IRIZAR, S.COOP.</v>
          </cell>
          <cell r="C1788">
            <v>128781.67</v>
          </cell>
          <cell r="D1788">
            <v>65671.59</v>
          </cell>
          <cell r="E1788">
            <v>63110.080000000002</v>
          </cell>
        </row>
        <row r="1789">
          <cell r="A1789" t="str">
            <v>4.3.0.0.108</v>
          </cell>
          <cell r="B1789" t="str">
            <v>CLTE.AGUI, S.A.</v>
          </cell>
          <cell r="C1789">
            <v>131340.59</v>
          </cell>
          <cell r="D1789">
            <v>115574.28</v>
          </cell>
          <cell r="E1789">
            <v>15766.31</v>
          </cell>
        </row>
        <row r="1790">
          <cell r="A1790" t="str">
            <v>4.3.0.0.110</v>
          </cell>
          <cell r="B1790" t="str">
            <v>CLTE.BRAHER INTERNACIONAL,S.A.</v>
          </cell>
          <cell r="C1790">
            <v>57406.5</v>
          </cell>
          <cell r="D1790">
            <v>46427.8</v>
          </cell>
          <cell r="E1790">
            <v>10978.7</v>
          </cell>
        </row>
        <row r="1791">
          <cell r="A1791" t="str">
            <v>4.3.0.0.116</v>
          </cell>
          <cell r="B1791" t="str">
            <v>CLTE.COMERCIALIZACION ALFA</v>
          </cell>
          <cell r="C1791">
            <v>12834.03</v>
          </cell>
          <cell r="D1791">
            <v>8146.77</v>
          </cell>
          <cell r="E1791">
            <v>4687.26</v>
          </cell>
        </row>
        <row r="1792">
          <cell r="A1792" t="str">
            <v>4.3.0.0.118</v>
          </cell>
          <cell r="B1792" t="str">
            <v>CLTE.TIFEL ELECTROSOLAR, S.A.</v>
          </cell>
          <cell r="C1792">
            <v>20563.3</v>
          </cell>
          <cell r="D1792">
            <v>20563.3</v>
          </cell>
          <cell r="E1792">
            <v>0</v>
          </cell>
        </row>
        <row r="1793">
          <cell r="A1793" t="str">
            <v>4.3.0.0.120</v>
          </cell>
          <cell r="B1793" t="str">
            <v>CLTE. ABB MEDICION</v>
          </cell>
          <cell r="C1793">
            <v>46267.67</v>
          </cell>
          <cell r="D1793">
            <v>20377.77</v>
          </cell>
          <cell r="E1793">
            <v>25889.9</v>
          </cell>
        </row>
        <row r="1794">
          <cell r="A1794" t="str">
            <v>4.3.0.0.124</v>
          </cell>
          <cell r="B1794" t="str">
            <v>CLIENTE NOVACLINIC</v>
          </cell>
          <cell r="C1794">
            <v>4390.46</v>
          </cell>
          <cell r="D1794">
            <v>4390.46</v>
          </cell>
          <cell r="E1794">
            <v>0</v>
          </cell>
        </row>
        <row r="1795">
          <cell r="A1795" t="str">
            <v>4.3.0.0.127</v>
          </cell>
          <cell r="B1795" t="str">
            <v>SELCOM ARAGON, S.A.</v>
          </cell>
          <cell r="C1795">
            <v>2180.31</v>
          </cell>
          <cell r="D1795">
            <v>2180.3000000000002</v>
          </cell>
          <cell r="E1795">
            <v>0.01</v>
          </cell>
        </row>
        <row r="1796">
          <cell r="A1796" t="str">
            <v>4.3.0.0.132</v>
          </cell>
          <cell r="B1796" t="str">
            <v>SOFA</v>
          </cell>
          <cell r="C1796">
            <v>0.02</v>
          </cell>
          <cell r="D1796">
            <v>0</v>
          </cell>
          <cell r="E1796">
            <v>0.02</v>
          </cell>
        </row>
        <row r="1797">
          <cell r="A1797" t="str">
            <v>4.3.0.0.133</v>
          </cell>
          <cell r="B1797" t="str">
            <v>ZARDOYA OTIS, S.A.(29200)</v>
          </cell>
          <cell r="C1797">
            <v>381269.56</v>
          </cell>
          <cell r="D1797">
            <v>282794.13</v>
          </cell>
          <cell r="E1797">
            <v>98475.43</v>
          </cell>
        </row>
        <row r="1798">
          <cell r="A1798" t="str">
            <v>4.3.0.0.137</v>
          </cell>
          <cell r="B1798" t="str">
            <v>OSATU, S.COOP.LTDA.</v>
          </cell>
          <cell r="C1798">
            <v>251467.99</v>
          </cell>
          <cell r="D1798">
            <v>210985.16</v>
          </cell>
          <cell r="E1798">
            <v>40482.83</v>
          </cell>
        </row>
        <row r="1799">
          <cell r="A1799" t="str">
            <v>4.3.0.0.138</v>
          </cell>
          <cell r="B1799" t="str">
            <v>EYHER, S.L.</v>
          </cell>
          <cell r="C1799">
            <v>2021.88</v>
          </cell>
          <cell r="D1799">
            <v>2021.88</v>
          </cell>
          <cell r="E1799">
            <v>0</v>
          </cell>
        </row>
        <row r="1800">
          <cell r="A1800" t="str">
            <v>4.3.0.0.140</v>
          </cell>
          <cell r="B1800" t="str">
            <v>FAGOR ELECTRODOMESTICOS,S.COOP</v>
          </cell>
          <cell r="C1800">
            <v>1843886.38</v>
          </cell>
          <cell r="D1800">
            <v>1225528.81</v>
          </cell>
          <cell r="E1800">
            <v>618357.56999999995</v>
          </cell>
        </row>
        <row r="1801">
          <cell r="A1801" t="str">
            <v>4.3.0.0.142</v>
          </cell>
          <cell r="B1801" t="str">
            <v>IND. ELECTROMEC. G.H., S.A.</v>
          </cell>
          <cell r="C1801">
            <v>18208.580000000002</v>
          </cell>
          <cell r="D1801">
            <v>18208.57</v>
          </cell>
          <cell r="E1801">
            <v>0.01</v>
          </cell>
        </row>
        <row r="1802">
          <cell r="A1802" t="str">
            <v>4.3.0.0.143</v>
          </cell>
          <cell r="B1802" t="str">
            <v>C.MECANICAS MUPEM, S.A.</v>
          </cell>
          <cell r="C1802">
            <v>126630.18</v>
          </cell>
          <cell r="D1802">
            <v>41935.74</v>
          </cell>
          <cell r="E1802">
            <v>84694.44</v>
          </cell>
        </row>
        <row r="1803">
          <cell r="A1803" t="str">
            <v>4.3.0.0.149</v>
          </cell>
          <cell r="B1803" t="str">
            <v>BILLARES SAM S.A.</v>
          </cell>
          <cell r="C1803">
            <v>228905.41</v>
          </cell>
          <cell r="D1803">
            <v>186950.66</v>
          </cell>
          <cell r="E1803">
            <v>41954.75</v>
          </cell>
        </row>
        <row r="1804">
          <cell r="A1804" t="str">
            <v>4.3.0.0.153</v>
          </cell>
          <cell r="B1804" t="str">
            <v>SIGMA DORADUS, S.A.</v>
          </cell>
          <cell r="C1804">
            <v>1166.02</v>
          </cell>
          <cell r="D1804">
            <v>0</v>
          </cell>
          <cell r="E1804">
            <v>1166.02</v>
          </cell>
        </row>
        <row r="1805">
          <cell r="A1805" t="str">
            <v>4.3.0.0.155</v>
          </cell>
          <cell r="B1805" t="str">
            <v>JASO-EQUIPOS DE OBRAS, S.A.</v>
          </cell>
          <cell r="C1805">
            <v>46783.93</v>
          </cell>
          <cell r="D1805">
            <v>46783.93</v>
          </cell>
          <cell r="E1805">
            <v>0</v>
          </cell>
        </row>
        <row r="1806">
          <cell r="A1806" t="str">
            <v>4.3.0.0.156</v>
          </cell>
          <cell r="B1806" t="str">
            <v>SAMMIC INDUSTRIAL S.A.</v>
          </cell>
          <cell r="C1806">
            <v>129444.95</v>
          </cell>
          <cell r="D1806">
            <v>90215.45</v>
          </cell>
          <cell r="E1806">
            <v>39229.5</v>
          </cell>
        </row>
        <row r="1807">
          <cell r="A1807" t="str">
            <v>4.3.0.0.167</v>
          </cell>
          <cell r="B1807" t="str">
            <v>BALAY, S.A.</v>
          </cell>
          <cell r="C1807">
            <v>2270103.4500000002</v>
          </cell>
          <cell r="D1807">
            <v>1804686.9</v>
          </cell>
          <cell r="E1807">
            <v>465416.55</v>
          </cell>
        </row>
        <row r="1808">
          <cell r="A1808" t="str">
            <v>4.3.0.0.169</v>
          </cell>
          <cell r="B1808" t="str">
            <v>CENTRALAIR</v>
          </cell>
          <cell r="C1808">
            <v>74035.179999999993</v>
          </cell>
          <cell r="D1808">
            <v>12435.33</v>
          </cell>
          <cell r="E1808">
            <v>61599.85</v>
          </cell>
        </row>
        <row r="1809">
          <cell r="A1809" t="str">
            <v>4.3.0.0.171</v>
          </cell>
          <cell r="B1809" t="str">
            <v>CLTE.C.R.M. SYNERGIES, S.L.L.</v>
          </cell>
          <cell r="C1809">
            <v>3624.91</v>
          </cell>
          <cell r="D1809">
            <v>3624.91</v>
          </cell>
          <cell r="E1809">
            <v>0</v>
          </cell>
        </row>
        <row r="1810">
          <cell r="A1810" t="str">
            <v>4.3.0.0.172</v>
          </cell>
          <cell r="B1810" t="str">
            <v>GE POWER MANAGEMENT S.A.</v>
          </cell>
          <cell r="C1810">
            <v>742896.16</v>
          </cell>
          <cell r="D1810">
            <v>570915.61</v>
          </cell>
          <cell r="E1810">
            <v>171980.55</v>
          </cell>
        </row>
        <row r="1811">
          <cell r="A1811" t="str">
            <v>4.3.0.0.176</v>
          </cell>
          <cell r="B1811" t="str">
            <v>INEPAR S/A</v>
          </cell>
          <cell r="C1811">
            <v>741.12</v>
          </cell>
          <cell r="D1811">
            <v>0</v>
          </cell>
          <cell r="E1811">
            <v>741.12</v>
          </cell>
        </row>
        <row r="1812">
          <cell r="A1812" t="str">
            <v>4.3.0.0.185</v>
          </cell>
          <cell r="B1812" t="str">
            <v>MEDOC S.A.</v>
          </cell>
          <cell r="C1812">
            <v>2107.2600000000002</v>
          </cell>
          <cell r="D1812">
            <v>1552.78</v>
          </cell>
          <cell r="E1812">
            <v>554.48</v>
          </cell>
        </row>
        <row r="1813">
          <cell r="A1813" t="str">
            <v>4.3.0.0.187</v>
          </cell>
          <cell r="B1813" t="str">
            <v>IBERDROLA INGENIERIA Y</v>
          </cell>
          <cell r="C1813">
            <v>45425.51</v>
          </cell>
          <cell r="D1813">
            <v>35161.83</v>
          </cell>
          <cell r="E1813">
            <v>10263.68</v>
          </cell>
        </row>
        <row r="1814">
          <cell r="A1814" t="str">
            <v>4.3.0.0.188</v>
          </cell>
          <cell r="B1814" t="str">
            <v>COUTH-CONSTRUCTORA DE UTILES Y</v>
          </cell>
          <cell r="C1814">
            <v>91315.28</v>
          </cell>
          <cell r="D1814">
            <v>74155.350000000006</v>
          </cell>
          <cell r="E1814">
            <v>17159.93</v>
          </cell>
        </row>
        <row r="1815">
          <cell r="A1815" t="str">
            <v>4.3.0.0.190</v>
          </cell>
          <cell r="B1815" t="str">
            <v>COYCAVI    CONEX. Y CABLEADOS</v>
          </cell>
          <cell r="C1815">
            <v>42943.47</v>
          </cell>
          <cell r="D1815">
            <v>29261.040000000001</v>
          </cell>
          <cell r="E1815">
            <v>13682.43</v>
          </cell>
        </row>
        <row r="1816">
          <cell r="A1816" t="str">
            <v>4.3.0.0.194</v>
          </cell>
          <cell r="B1816" t="str">
            <v>EXER-FITNESS S.A.</v>
          </cell>
          <cell r="C1816">
            <v>176406.38</v>
          </cell>
          <cell r="D1816">
            <v>162355.39000000001</v>
          </cell>
          <cell r="E1816">
            <v>14050.99</v>
          </cell>
        </row>
        <row r="1817">
          <cell r="A1817" t="str">
            <v>4.3.0.0.195</v>
          </cell>
          <cell r="B1817" t="str">
            <v>ONITY, INC.</v>
          </cell>
          <cell r="C1817">
            <v>1596783.71</v>
          </cell>
          <cell r="D1817">
            <v>1014727.02</v>
          </cell>
          <cell r="E1817">
            <v>582056.68999999994</v>
          </cell>
        </row>
        <row r="1818">
          <cell r="A1818" t="str">
            <v>4.3.0.0.197</v>
          </cell>
          <cell r="B1818" t="str">
            <v>SAFT-NIFE IBERICA, S.L.</v>
          </cell>
          <cell r="C1818">
            <v>21759.72</v>
          </cell>
          <cell r="D1818">
            <v>21759.72</v>
          </cell>
          <cell r="E1818">
            <v>0</v>
          </cell>
        </row>
        <row r="1819">
          <cell r="A1819" t="str">
            <v>4.3.0.0.199</v>
          </cell>
          <cell r="B1819" t="str">
            <v>OTIS</v>
          </cell>
          <cell r="C1819">
            <v>3147.15</v>
          </cell>
          <cell r="D1819">
            <v>3147.15</v>
          </cell>
          <cell r="E1819">
            <v>0</v>
          </cell>
        </row>
        <row r="1820">
          <cell r="A1820" t="str">
            <v>4.3.0.0.200</v>
          </cell>
          <cell r="B1820" t="str">
            <v>ONITY, S.L.</v>
          </cell>
          <cell r="C1820">
            <v>4883254.28</v>
          </cell>
          <cell r="D1820">
            <v>4161507.63</v>
          </cell>
          <cell r="E1820">
            <v>721746.65</v>
          </cell>
        </row>
        <row r="1821">
          <cell r="A1821" t="str">
            <v>4.3.0.0.202</v>
          </cell>
          <cell r="B1821" t="str">
            <v>ENTRY SYSTEMS DE MEXICO, S.A.</v>
          </cell>
          <cell r="C1821">
            <v>4455638</v>
          </cell>
          <cell r="D1821">
            <v>3251242.61</v>
          </cell>
          <cell r="E1821">
            <v>1204395.3899999999</v>
          </cell>
        </row>
        <row r="1822">
          <cell r="A1822" t="str">
            <v>4.3.0.0.203</v>
          </cell>
          <cell r="B1822" t="str">
            <v>IBERDROLA DISTRIBUCION ELECTRI</v>
          </cell>
          <cell r="C1822">
            <v>133084.39000000001</v>
          </cell>
          <cell r="D1822">
            <v>71808.289999999994</v>
          </cell>
          <cell r="E1822">
            <v>61276.1</v>
          </cell>
        </row>
        <row r="1823">
          <cell r="A1823" t="str">
            <v>4.3.0.0.207</v>
          </cell>
          <cell r="B1823" t="str">
            <v>ZORROTZ COMERCIAL, S.A.</v>
          </cell>
          <cell r="C1823">
            <v>14973.21</v>
          </cell>
          <cell r="D1823">
            <v>14973.21</v>
          </cell>
          <cell r="E1823">
            <v>0</v>
          </cell>
        </row>
        <row r="1824">
          <cell r="A1824" t="str">
            <v>4.3.0.0.208</v>
          </cell>
          <cell r="B1824" t="str">
            <v>GAMESA ENERGIA SERVICIOS</v>
          </cell>
          <cell r="C1824">
            <v>1340.96</v>
          </cell>
          <cell r="D1824">
            <v>348</v>
          </cell>
          <cell r="E1824">
            <v>992.96</v>
          </cell>
        </row>
        <row r="1825">
          <cell r="A1825" t="str">
            <v>4.3.0.0.210</v>
          </cell>
          <cell r="B1825" t="str">
            <v>ARREGUI BUZONES Y SISTEMAS DE</v>
          </cell>
          <cell r="C1825">
            <v>34335.839999999997</v>
          </cell>
          <cell r="D1825">
            <v>26352.44</v>
          </cell>
          <cell r="E1825">
            <v>7983.4</v>
          </cell>
        </row>
        <row r="1826">
          <cell r="A1826" t="str">
            <v>4.3.0.0.211</v>
          </cell>
          <cell r="B1826" t="str">
            <v>ORKLI, S.Coop.</v>
          </cell>
          <cell r="C1826">
            <v>376568.27</v>
          </cell>
          <cell r="D1826">
            <v>344341.38</v>
          </cell>
          <cell r="E1826">
            <v>32226.89</v>
          </cell>
        </row>
        <row r="1827">
          <cell r="A1827" t="str">
            <v>4.3.0.0.212</v>
          </cell>
          <cell r="B1827" t="str">
            <v>AZKOYEN INDUSTRIAL, S.A.</v>
          </cell>
          <cell r="C1827">
            <v>1103.1600000000001</v>
          </cell>
          <cell r="D1827">
            <v>0</v>
          </cell>
          <cell r="E1827">
            <v>1103.1600000000001</v>
          </cell>
        </row>
        <row r="1828">
          <cell r="A1828" t="str">
            <v>4.3.0.0.214</v>
          </cell>
          <cell r="B1828" t="str">
            <v>TERMOELECTRICA VILA, S.A.</v>
          </cell>
          <cell r="C1828">
            <v>8404.81</v>
          </cell>
          <cell r="D1828">
            <v>8404.81</v>
          </cell>
          <cell r="E1828">
            <v>0</v>
          </cell>
        </row>
        <row r="1829">
          <cell r="A1829" t="str">
            <v>4.3.0.0.215</v>
          </cell>
          <cell r="B1829" t="str">
            <v>AKIA SYSTEM, S.L.</v>
          </cell>
          <cell r="C1829">
            <v>21983.63</v>
          </cell>
          <cell r="D1829">
            <v>15380.33</v>
          </cell>
          <cell r="E1829">
            <v>6603.3</v>
          </cell>
        </row>
        <row r="1830">
          <cell r="A1830" t="str">
            <v>4.3.0.0.216</v>
          </cell>
          <cell r="B1830" t="str">
            <v>ZIGOR Corporacion, S.A.</v>
          </cell>
          <cell r="C1830">
            <v>45522.5</v>
          </cell>
          <cell r="D1830">
            <v>38147.919999999998</v>
          </cell>
          <cell r="E1830">
            <v>7374.58</v>
          </cell>
        </row>
        <row r="1831">
          <cell r="A1831" t="str">
            <v>4.3.0.0.219</v>
          </cell>
          <cell r="B1831" t="str">
            <v>ELECTRICIDAD AMBOTO, S.L.</v>
          </cell>
          <cell r="C1831">
            <v>10440</v>
          </cell>
          <cell r="D1831">
            <v>10440</v>
          </cell>
          <cell r="E1831">
            <v>0</v>
          </cell>
        </row>
        <row r="1832">
          <cell r="A1832" t="str">
            <v>4.3.0.0.220</v>
          </cell>
          <cell r="B1832" t="str">
            <v>FACOMSA</v>
          </cell>
          <cell r="C1832">
            <v>769283.38</v>
          </cell>
          <cell r="D1832">
            <v>648930.44999999995</v>
          </cell>
          <cell r="E1832">
            <v>120352.93</v>
          </cell>
        </row>
        <row r="1833">
          <cell r="A1833" t="str">
            <v>4.3.0.0.221</v>
          </cell>
          <cell r="B1833" t="str">
            <v>PLACAS Y MOLDES, S.A.</v>
          </cell>
          <cell r="C1833">
            <v>32671.23</v>
          </cell>
          <cell r="D1833">
            <v>31641.65</v>
          </cell>
          <cell r="E1833">
            <v>1029.58</v>
          </cell>
        </row>
        <row r="1834">
          <cell r="A1834" t="str">
            <v>4.3.0.0.222</v>
          </cell>
          <cell r="B1834" t="str">
            <v>EUROPEA DE INGENIEROS EN CORRO</v>
          </cell>
          <cell r="C1834">
            <v>2641.32</v>
          </cell>
          <cell r="D1834">
            <v>2641.32</v>
          </cell>
          <cell r="E1834">
            <v>0</v>
          </cell>
        </row>
        <row r="1835">
          <cell r="A1835" t="str">
            <v>4.3.0.0.223</v>
          </cell>
          <cell r="B1835" t="str">
            <v>HONEYWELL IBERICA-PRODUTOS CON</v>
          </cell>
          <cell r="C1835">
            <v>14552.52</v>
          </cell>
          <cell r="D1835">
            <v>14552.52</v>
          </cell>
          <cell r="E1835">
            <v>0</v>
          </cell>
        </row>
        <row r="1836">
          <cell r="A1836" t="str">
            <v>4.3.0.0.224</v>
          </cell>
          <cell r="B1836" t="str">
            <v>AMARA</v>
          </cell>
          <cell r="C1836">
            <v>13270.4</v>
          </cell>
          <cell r="D1836">
            <v>0</v>
          </cell>
          <cell r="E1836">
            <v>13270.4</v>
          </cell>
        </row>
        <row r="1837">
          <cell r="A1837" t="str">
            <v>4.3.0.0.225</v>
          </cell>
          <cell r="B1837" t="str">
            <v>GAMESA ENERGIAS RENOVABLES, S.</v>
          </cell>
          <cell r="C1837">
            <v>3649.36</v>
          </cell>
          <cell r="D1837">
            <v>0</v>
          </cell>
          <cell r="E1837">
            <v>3649.36</v>
          </cell>
        </row>
        <row r="1838">
          <cell r="A1838" t="str">
            <v>4.3.0.0.226</v>
          </cell>
          <cell r="B1838" t="str">
            <v>GAMESA ENERGIAS RENOVABLES, S.</v>
          </cell>
          <cell r="C1838">
            <v>3649.36</v>
          </cell>
          <cell r="D1838">
            <v>0</v>
          </cell>
          <cell r="E1838">
            <v>3649.36</v>
          </cell>
        </row>
        <row r="1839">
          <cell r="A1839" t="str">
            <v>4.3.0.0.227</v>
          </cell>
          <cell r="B1839" t="str">
            <v>AMMOPACK, S.L.</v>
          </cell>
          <cell r="C1839">
            <v>1804.96</v>
          </cell>
          <cell r="D1839">
            <v>0</v>
          </cell>
          <cell r="E1839">
            <v>1804.96</v>
          </cell>
        </row>
        <row r="1840">
          <cell r="A1840" t="str">
            <v>4.3.0.0.228</v>
          </cell>
          <cell r="B1840" t="str">
            <v>IDS - ING. INFORMATICA INDUSTR</v>
          </cell>
          <cell r="C1840">
            <v>11551.28</v>
          </cell>
          <cell r="D1840">
            <v>3465.38</v>
          </cell>
          <cell r="E1840">
            <v>8085.9</v>
          </cell>
        </row>
        <row r="1841">
          <cell r="A1841" t="str">
            <v>4.3.0.0.229</v>
          </cell>
          <cell r="B1841" t="str">
            <v>INTEGRACION INDUSTRIAL ELECTRO</v>
          </cell>
          <cell r="C1841">
            <v>208.8</v>
          </cell>
          <cell r="D1841">
            <v>0</v>
          </cell>
          <cell r="E1841">
            <v>208.8</v>
          </cell>
        </row>
        <row r="1842">
          <cell r="A1842" t="str">
            <v>4.3.0.0.255</v>
          </cell>
          <cell r="B1842" t="str">
            <v>JASO EQUIPOS DE OBRAS, S.A.</v>
          </cell>
          <cell r="C1842">
            <v>48755.59</v>
          </cell>
          <cell r="D1842">
            <v>24190.240000000002</v>
          </cell>
          <cell r="E1842">
            <v>24565.35</v>
          </cell>
        </row>
        <row r="1843">
          <cell r="A1843" t="str">
            <v>4.3.0.0.256</v>
          </cell>
          <cell r="B1843" t="str">
            <v>ABB AUTOMATION PRODUCTS, S.A.</v>
          </cell>
          <cell r="C1843">
            <v>66947.12</v>
          </cell>
          <cell r="D1843">
            <v>20547.12</v>
          </cell>
          <cell r="E1843">
            <v>46400</v>
          </cell>
        </row>
        <row r="1844">
          <cell r="A1844" t="str">
            <v>4.3.0.0.999</v>
          </cell>
          <cell r="B1844" t="str">
            <v>MEXIKOR, SA DE CV</v>
          </cell>
          <cell r="C1844">
            <v>1733000.13</v>
          </cell>
          <cell r="D1844">
            <v>1335521.95</v>
          </cell>
          <cell r="E1844">
            <v>397478.18</v>
          </cell>
        </row>
        <row r="1845">
          <cell r="A1845" t="str">
            <v>4.3.0.0</v>
          </cell>
          <cell r="B1845" t="str">
            <v>CLIENTES</v>
          </cell>
          <cell r="C1845">
            <v>31113978.699999999</v>
          </cell>
          <cell r="D1845">
            <v>24611353.600000001</v>
          </cell>
          <cell r="E1845">
            <v>6502625.1299999999</v>
          </cell>
        </row>
        <row r="1846">
          <cell r="A1846" t="str">
            <v>4.3.0.1.007</v>
          </cell>
          <cell r="B1846" t="str">
            <v>CLASSIC COMPONENTES ESPAÐA, S.</v>
          </cell>
          <cell r="C1846">
            <v>2091.52</v>
          </cell>
          <cell r="D1846">
            <v>0</v>
          </cell>
          <cell r="E1846">
            <v>2091.52</v>
          </cell>
        </row>
        <row r="1847">
          <cell r="A1847" t="str">
            <v>4.3.0.1</v>
          </cell>
          <cell r="B1847" t="str">
            <v>BONACUISTA BGS SL</v>
          </cell>
          <cell r="C1847">
            <v>2091.52</v>
          </cell>
          <cell r="D1847">
            <v>0</v>
          </cell>
          <cell r="E1847">
            <v>2091.52</v>
          </cell>
        </row>
        <row r="1848">
          <cell r="A1848" t="str">
            <v>4.3.0</v>
          </cell>
          <cell r="B1848" t="str">
            <v>CLIENTES</v>
          </cell>
          <cell r="C1848">
            <v>31116070.300000001</v>
          </cell>
          <cell r="D1848">
            <v>24611353.600000001</v>
          </cell>
          <cell r="E1848">
            <v>6504716.6500000004</v>
          </cell>
        </row>
        <row r="1849">
          <cell r="A1849" t="str">
            <v>4.3.1.1.005</v>
          </cell>
          <cell r="B1849" t="str">
            <v>EFECTOS DESCONTADOS TESA</v>
          </cell>
          <cell r="C1849">
            <v>194974.33</v>
          </cell>
          <cell r="D1849">
            <v>194974.33</v>
          </cell>
          <cell r="E1849">
            <v>0</v>
          </cell>
        </row>
        <row r="1850">
          <cell r="A1850" t="str">
            <v>4.3.1.1.006</v>
          </cell>
          <cell r="B1850" t="str">
            <v>EFEC.DESC.COIMPLAS</v>
          </cell>
          <cell r="C1850">
            <v>21912.58</v>
          </cell>
          <cell r="D1850">
            <v>21912.58</v>
          </cell>
          <cell r="E1850">
            <v>0</v>
          </cell>
        </row>
        <row r="1851">
          <cell r="A1851" t="str">
            <v>4.3.1.1.013</v>
          </cell>
          <cell r="B1851" t="str">
            <v>OTRAS INSTALACIONES</v>
          </cell>
          <cell r="C1851">
            <v>49954.23</v>
          </cell>
          <cell r="D1851">
            <v>49954.23</v>
          </cell>
          <cell r="E1851">
            <v>0</v>
          </cell>
        </row>
        <row r="1852">
          <cell r="A1852" t="str">
            <v>4.3.1.1.022</v>
          </cell>
          <cell r="B1852" t="str">
            <v>EFEC.DESC.TECNIKRONOS</v>
          </cell>
          <cell r="C1852">
            <v>16513.990000000002</v>
          </cell>
          <cell r="D1852">
            <v>16513.990000000002</v>
          </cell>
          <cell r="E1852">
            <v>0</v>
          </cell>
        </row>
        <row r="1853">
          <cell r="A1853" t="str">
            <v>4.3.1.1.039</v>
          </cell>
          <cell r="B1853" t="str">
            <v>EFEC.DESC.ULMA</v>
          </cell>
          <cell r="C1853">
            <v>124530.43</v>
          </cell>
          <cell r="D1853">
            <v>115242.62</v>
          </cell>
          <cell r="E1853">
            <v>9287.81</v>
          </cell>
        </row>
        <row r="1854">
          <cell r="A1854" t="str">
            <v>4.3.1.1.046</v>
          </cell>
          <cell r="B1854" t="str">
            <v>EFEC.DESC.MEPAMSA</v>
          </cell>
          <cell r="C1854">
            <v>8711.89</v>
          </cell>
          <cell r="D1854">
            <v>8711.89</v>
          </cell>
          <cell r="E1854">
            <v>0</v>
          </cell>
        </row>
        <row r="1855">
          <cell r="A1855" t="str">
            <v>4.3.1.1.063</v>
          </cell>
          <cell r="B1855" t="str">
            <v>EFEC.DESC.ORNALUX</v>
          </cell>
          <cell r="C1855">
            <v>18146.34</v>
          </cell>
          <cell r="D1855">
            <v>18146.34</v>
          </cell>
          <cell r="E1855">
            <v>0</v>
          </cell>
        </row>
        <row r="1856">
          <cell r="A1856" t="str">
            <v>4.3.1.1.064</v>
          </cell>
          <cell r="B1856" t="str">
            <v>EFEC.DESC.RA-BA</v>
          </cell>
          <cell r="C1856">
            <v>13388.02</v>
          </cell>
          <cell r="D1856">
            <v>11659.62</v>
          </cell>
          <cell r="E1856">
            <v>1728.4</v>
          </cell>
        </row>
        <row r="1857">
          <cell r="A1857" t="str">
            <v>4.3.1.1.076</v>
          </cell>
          <cell r="B1857" t="str">
            <v>EFEC.DESC.UFESA</v>
          </cell>
          <cell r="C1857">
            <v>10578.28</v>
          </cell>
          <cell r="D1857">
            <v>10578.3</v>
          </cell>
          <cell r="E1857">
            <v>-0.02</v>
          </cell>
        </row>
        <row r="1858">
          <cell r="A1858" t="str">
            <v>4.3.1.1.081</v>
          </cell>
          <cell r="B1858" t="str">
            <v>EFEC.DESC.ASC.MUGUERZA</v>
          </cell>
          <cell r="C1858">
            <v>25926.14</v>
          </cell>
          <cell r="D1858">
            <v>25926.14</v>
          </cell>
          <cell r="E1858">
            <v>0</v>
          </cell>
        </row>
        <row r="1859">
          <cell r="A1859" t="str">
            <v>4.3.1.1.084</v>
          </cell>
          <cell r="B1859" t="str">
            <v>EFEC.DESCONT.ASC.ENOR</v>
          </cell>
          <cell r="C1859">
            <v>45141.46</v>
          </cell>
          <cell r="D1859">
            <v>45141.46</v>
          </cell>
          <cell r="E1859">
            <v>0</v>
          </cell>
        </row>
        <row r="1860">
          <cell r="A1860" t="str">
            <v>4.3.1.1.086</v>
          </cell>
          <cell r="B1860" t="str">
            <v>EFEC.DESC.IMEN</v>
          </cell>
          <cell r="C1860">
            <v>0.99</v>
          </cell>
          <cell r="D1860">
            <v>0</v>
          </cell>
          <cell r="E1860">
            <v>0.99</v>
          </cell>
        </row>
        <row r="1861">
          <cell r="A1861" t="str">
            <v>4.3.1.1.098</v>
          </cell>
          <cell r="B1861" t="str">
            <v>EFEC.DES.EXERCICLE</v>
          </cell>
          <cell r="C1861">
            <v>31378.69</v>
          </cell>
          <cell r="D1861">
            <v>31378.69</v>
          </cell>
          <cell r="E1861">
            <v>0</v>
          </cell>
        </row>
        <row r="1862">
          <cell r="A1862" t="str">
            <v>4.3.1.1.100</v>
          </cell>
          <cell r="B1862" t="str">
            <v>EFEC.DESC.FAGOR INDUSTRIAL</v>
          </cell>
          <cell r="C1862">
            <v>218607.42</v>
          </cell>
          <cell r="D1862">
            <v>190472.65</v>
          </cell>
          <cell r="E1862">
            <v>28134.77</v>
          </cell>
        </row>
        <row r="1863">
          <cell r="A1863" t="str">
            <v>4.3.1.1.108</v>
          </cell>
          <cell r="B1863" t="str">
            <v>EFEC.DESCONT.AGUI</v>
          </cell>
          <cell r="C1863">
            <v>251767.76</v>
          </cell>
          <cell r="D1863">
            <v>240579.56</v>
          </cell>
          <cell r="E1863">
            <v>11188.2</v>
          </cell>
        </row>
        <row r="1864">
          <cell r="A1864" t="str">
            <v>4.3.1.1.110</v>
          </cell>
          <cell r="B1864" t="str">
            <v>EFEC.DESC.BRAHER INTERN.</v>
          </cell>
          <cell r="C1864">
            <v>60991.14</v>
          </cell>
          <cell r="D1864">
            <v>47097.120000000003</v>
          </cell>
          <cell r="E1864">
            <v>13894.02</v>
          </cell>
        </row>
        <row r="1865">
          <cell r="A1865" t="str">
            <v>4.3.1.1.116</v>
          </cell>
          <cell r="B1865" t="str">
            <v>EFEC.DESC.COMERCIALIZACION ALF</v>
          </cell>
          <cell r="C1865">
            <v>8146.77</v>
          </cell>
          <cell r="D1865">
            <v>6206.6</v>
          </cell>
          <cell r="E1865">
            <v>1940.17</v>
          </cell>
        </row>
        <row r="1866">
          <cell r="A1866" t="str">
            <v>4.3.1.1.118</v>
          </cell>
          <cell r="B1866" t="str">
            <v>EFEC.DESCONT.TIFELL ELECTROSOL</v>
          </cell>
          <cell r="C1866">
            <v>20563.3</v>
          </cell>
          <cell r="D1866">
            <v>20563.3</v>
          </cell>
          <cell r="E1866">
            <v>0</v>
          </cell>
        </row>
        <row r="1867">
          <cell r="A1867" t="str">
            <v>4.3.1.1.124</v>
          </cell>
          <cell r="B1867" t="str">
            <v>ANTICIPOS A PROVEEDORES</v>
          </cell>
          <cell r="C1867">
            <v>4390.46</v>
          </cell>
          <cell r="D1867">
            <v>4390.46</v>
          </cell>
          <cell r="E1867">
            <v>0</v>
          </cell>
        </row>
        <row r="1868">
          <cell r="A1868" t="str">
            <v>4.3.1.1.137</v>
          </cell>
          <cell r="B1868" t="str">
            <v>EFEC.DESC.OSATU</v>
          </cell>
          <cell r="C1868">
            <v>273742.05</v>
          </cell>
          <cell r="D1868">
            <v>236386.28</v>
          </cell>
          <cell r="E1868">
            <v>37355.769999999997</v>
          </cell>
        </row>
        <row r="1869">
          <cell r="A1869" t="str">
            <v>4.3.1.1.138</v>
          </cell>
          <cell r="B1869" t="str">
            <v>CLIENTES</v>
          </cell>
          <cell r="C1869">
            <v>2021.88</v>
          </cell>
          <cell r="D1869">
            <v>2021.88</v>
          </cell>
          <cell r="E1869">
            <v>0</v>
          </cell>
        </row>
        <row r="1870">
          <cell r="A1870" t="str">
            <v>4.3.1.1.140</v>
          </cell>
          <cell r="B1870" t="str">
            <v>EFEC.DESC.FAGOR ELECTRODOMESTI</v>
          </cell>
          <cell r="C1870">
            <v>1309334.49</v>
          </cell>
          <cell r="D1870">
            <v>1103266.97</v>
          </cell>
          <cell r="E1870">
            <v>206067.52</v>
          </cell>
        </row>
        <row r="1871">
          <cell r="A1871" t="str">
            <v>4.3.1.1.142</v>
          </cell>
          <cell r="B1871" t="str">
            <v>EFEC.DESC.IND.ELEC.G.H.</v>
          </cell>
          <cell r="C1871">
            <v>25996.39</v>
          </cell>
          <cell r="D1871">
            <v>25996.39</v>
          </cell>
          <cell r="E1871">
            <v>0</v>
          </cell>
        </row>
        <row r="1872">
          <cell r="A1872" t="str">
            <v>4.3.1.1.143</v>
          </cell>
          <cell r="B1872" t="str">
            <v>EFEC.DESC.MECANICAS MUPEM</v>
          </cell>
          <cell r="C1872">
            <v>73586.19</v>
          </cell>
          <cell r="D1872">
            <v>46429.24</v>
          </cell>
          <cell r="E1872">
            <v>27156.95</v>
          </cell>
        </row>
        <row r="1873">
          <cell r="A1873" t="str">
            <v>4.3.1.1.149</v>
          </cell>
          <cell r="B1873" t="str">
            <v>EFEC.DESC.BILLARES SAM</v>
          </cell>
          <cell r="C1873">
            <v>317295.37</v>
          </cell>
          <cell r="D1873">
            <v>313197.15999999997</v>
          </cell>
          <cell r="E1873">
            <v>4098.21</v>
          </cell>
        </row>
        <row r="1874">
          <cell r="A1874" t="str">
            <v>4.3.1.1.155</v>
          </cell>
          <cell r="B1874" t="str">
            <v>EFEC.DESC.JASO-EQUIPOS DE OBRA</v>
          </cell>
          <cell r="C1874">
            <v>56275.42</v>
          </cell>
          <cell r="D1874">
            <v>56275.42</v>
          </cell>
          <cell r="E1874">
            <v>0</v>
          </cell>
        </row>
        <row r="1875">
          <cell r="A1875" t="str">
            <v>4.3.1.1.156</v>
          </cell>
          <cell r="B1875" t="str">
            <v>EFEC.DESC.SAMMIC</v>
          </cell>
          <cell r="C1875">
            <v>99846.22</v>
          </cell>
          <cell r="D1875">
            <v>76620.570000000007</v>
          </cell>
          <cell r="E1875">
            <v>23225.65</v>
          </cell>
        </row>
        <row r="1876">
          <cell r="A1876" t="str">
            <v>4.3.1.1.167</v>
          </cell>
          <cell r="B1876" t="str">
            <v>EFEC.DESC.BALAY</v>
          </cell>
          <cell r="C1876">
            <v>2255868.0699999998</v>
          </cell>
          <cell r="D1876">
            <v>1949059.33</v>
          </cell>
          <cell r="E1876">
            <v>306808.74</v>
          </cell>
        </row>
        <row r="1877">
          <cell r="A1877" t="str">
            <v>4.3.1.1.169</v>
          </cell>
          <cell r="B1877" t="str">
            <v>EFEC.DESC.CENTRALAIR</v>
          </cell>
          <cell r="C1877">
            <v>44340.84</v>
          </cell>
          <cell r="D1877">
            <v>44340.84</v>
          </cell>
          <cell r="E1877">
            <v>0</v>
          </cell>
        </row>
        <row r="1878">
          <cell r="A1878" t="str">
            <v>4.3.1.1.185</v>
          </cell>
          <cell r="B1878" t="str">
            <v>EFEC.DESC.MEDOC</v>
          </cell>
          <cell r="C1878">
            <v>1552.78</v>
          </cell>
          <cell r="D1878">
            <v>903.18</v>
          </cell>
          <cell r="E1878">
            <v>649.6</v>
          </cell>
        </row>
        <row r="1879">
          <cell r="A1879" t="str">
            <v>4.3.1.1.188</v>
          </cell>
          <cell r="B1879" t="str">
            <v>EFEC.DES.COUTH</v>
          </cell>
          <cell r="C1879">
            <v>81897</v>
          </cell>
          <cell r="D1879">
            <v>80429.02</v>
          </cell>
          <cell r="E1879">
            <v>1467.98</v>
          </cell>
        </row>
        <row r="1880">
          <cell r="A1880" t="str">
            <v>4.3.1.1.190</v>
          </cell>
          <cell r="B1880" t="str">
            <v>EFEC.DESC.COYCAVI</v>
          </cell>
          <cell r="C1880">
            <v>36226.82</v>
          </cell>
          <cell r="D1880">
            <v>30035.38</v>
          </cell>
          <cell r="E1880">
            <v>6191.44</v>
          </cell>
        </row>
        <row r="1881">
          <cell r="A1881" t="str">
            <v>4.3.1.1.200</v>
          </cell>
          <cell r="B1881" t="str">
            <v>EFEC.DES.TESA ENTRY SYSTEMS, S</v>
          </cell>
          <cell r="C1881">
            <v>611965.04</v>
          </cell>
          <cell r="D1881">
            <v>611965.04</v>
          </cell>
          <cell r="E1881">
            <v>0</v>
          </cell>
        </row>
        <row r="1882">
          <cell r="A1882" t="str">
            <v>4.3.1.1.210</v>
          </cell>
          <cell r="B1882" t="str">
            <v>EFEC.DES.ARREGUI BUZONES</v>
          </cell>
          <cell r="C1882">
            <v>32042.77</v>
          </cell>
          <cell r="D1882">
            <v>29555.73</v>
          </cell>
          <cell r="E1882">
            <v>2487.04</v>
          </cell>
        </row>
        <row r="1883">
          <cell r="A1883" t="str">
            <v>4.3.1.1.211</v>
          </cell>
          <cell r="B1883" t="str">
            <v>ORKLI, S.COOP</v>
          </cell>
          <cell r="C1883">
            <v>340250.16</v>
          </cell>
          <cell r="D1883">
            <v>340250.16</v>
          </cell>
          <cell r="E1883">
            <v>0</v>
          </cell>
        </row>
        <row r="1884">
          <cell r="A1884" t="str">
            <v>4.3.1.1.213</v>
          </cell>
          <cell r="B1884" t="str">
            <v>EFEC.DES.ELECTRONICA CERLER</v>
          </cell>
          <cell r="C1884">
            <v>14357.75</v>
          </cell>
          <cell r="D1884">
            <v>14357.75</v>
          </cell>
          <cell r="E1884">
            <v>0</v>
          </cell>
        </row>
        <row r="1885">
          <cell r="A1885" t="str">
            <v>4.3.1.1.214</v>
          </cell>
          <cell r="B1885" t="str">
            <v>EFEC.DES.TERMOELECTRICA VILA,S</v>
          </cell>
          <cell r="C1885">
            <v>16059.77</v>
          </cell>
          <cell r="D1885">
            <v>16059.77</v>
          </cell>
          <cell r="E1885">
            <v>0</v>
          </cell>
        </row>
        <row r="1886">
          <cell r="A1886" t="str">
            <v>4.3.1.1.215</v>
          </cell>
          <cell r="B1886" t="str">
            <v>EFEC.DESC.AKIA</v>
          </cell>
          <cell r="C1886">
            <v>12792.25</v>
          </cell>
          <cell r="D1886">
            <v>12792.25</v>
          </cell>
          <cell r="E1886">
            <v>0</v>
          </cell>
        </row>
        <row r="1887">
          <cell r="A1887" t="str">
            <v>4.3.1.1.216</v>
          </cell>
          <cell r="B1887" t="str">
            <v>EFEC.DES.ZIGOR CORPORACION</v>
          </cell>
          <cell r="C1887">
            <v>34978.480000000003</v>
          </cell>
          <cell r="D1887">
            <v>28708.98</v>
          </cell>
          <cell r="E1887">
            <v>6269.5</v>
          </cell>
        </row>
        <row r="1888">
          <cell r="A1888" t="str">
            <v>4.3.1.1.220</v>
          </cell>
          <cell r="B1888" t="str">
            <v>EFEC.DES.FACOMSA</v>
          </cell>
          <cell r="C1888">
            <v>642497.55000000005</v>
          </cell>
          <cell r="D1888">
            <v>562987.56999999995</v>
          </cell>
          <cell r="E1888">
            <v>79509.98</v>
          </cell>
        </row>
        <row r="1889">
          <cell r="A1889" t="str">
            <v>4.3.1.1.221</v>
          </cell>
          <cell r="B1889" t="str">
            <v>EFEC.DESC.PLACAS Y MOLDES</v>
          </cell>
          <cell r="C1889">
            <v>31641.65</v>
          </cell>
          <cell r="D1889">
            <v>31641.65</v>
          </cell>
          <cell r="E1889">
            <v>0</v>
          </cell>
        </row>
        <row r="1890">
          <cell r="A1890" t="str">
            <v>4.3.1.1.222</v>
          </cell>
          <cell r="B1890" t="str">
            <v>EFEC.DES.EUROPEA DE INGENIEROS</v>
          </cell>
          <cell r="C1890">
            <v>2641.32</v>
          </cell>
          <cell r="D1890">
            <v>2641.32</v>
          </cell>
          <cell r="E1890">
            <v>0</v>
          </cell>
        </row>
        <row r="1891">
          <cell r="A1891" t="str">
            <v>4.3.1.1.255</v>
          </cell>
          <cell r="B1891" t="str">
            <v>EFEC.DES.JASO</v>
          </cell>
          <cell r="C1891">
            <v>22115.83</v>
          </cell>
          <cell r="D1891">
            <v>11743.81</v>
          </cell>
          <cell r="E1891">
            <v>10372.02</v>
          </cell>
        </row>
        <row r="1892">
          <cell r="A1892" t="str">
            <v>4.3.1.1</v>
          </cell>
          <cell r="B1892" t="str">
            <v>EFECTOS DESCONTADOS</v>
          </cell>
          <cell r="C1892">
            <v>7464950.3099999996</v>
          </cell>
          <cell r="D1892">
            <v>6687115.5700000003</v>
          </cell>
          <cell r="E1892">
            <v>777834.74</v>
          </cell>
        </row>
        <row r="1893">
          <cell r="A1893" t="str">
            <v>4.3.1.5.000</v>
          </cell>
          <cell r="B1893" t="str">
            <v>EFECTOS COMERCIALES IMPAGADOS</v>
          </cell>
          <cell r="C1893">
            <v>1873.54</v>
          </cell>
          <cell r="D1893">
            <v>0</v>
          </cell>
          <cell r="E1893">
            <v>1873.54</v>
          </cell>
        </row>
        <row r="1894">
          <cell r="A1894" t="str">
            <v>4.3.1.5</v>
          </cell>
          <cell r="B1894" t="str">
            <v>EFEC.COMERC.IMPAGADOS</v>
          </cell>
          <cell r="C1894">
            <v>1873.54</v>
          </cell>
          <cell r="D1894">
            <v>0</v>
          </cell>
          <cell r="E1894">
            <v>1873.54</v>
          </cell>
        </row>
        <row r="1895">
          <cell r="A1895" t="str">
            <v>4.3.1</v>
          </cell>
          <cell r="B1895" t="str">
            <v>EFECTOS COMERCIALES A COBRAR</v>
          </cell>
          <cell r="C1895">
            <v>7466823.8499999996</v>
          </cell>
          <cell r="D1895">
            <v>6687115.5700000003</v>
          </cell>
          <cell r="E1895">
            <v>779708.28</v>
          </cell>
        </row>
        <row r="1896">
          <cell r="A1896" t="str">
            <v>4.3.7.0.000</v>
          </cell>
          <cell r="B1896" t="str">
            <v>ANTICIPOS A CLIENTES</v>
          </cell>
          <cell r="C1896">
            <v>0</v>
          </cell>
          <cell r="D1896">
            <v>4540.6499999999996</v>
          </cell>
          <cell r="E1896">
            <v>-4540.6499999999996</v>
          </cell>
        </row>
        <row r="1897">
          <cell r="A1897" t="str">
            <v>4.3.7.0</v>
          </cell>
          <cell r="B1897" t="str">
            <v>ANTICIPOS A CLTES</v>
          </cell>
          <cell r="C1897">
            <v>0</v>
          </cell>
          <cell r="D1897">
            <v>4540.6499999999996</v>
          </cell>
          <cell r="E1897">
            <v>-4540.6499999999996</v>
          </cell>
        </row>
        <row r="1898">
          <cell r="A1898" t="str">
            <v>4.3.7</v>
          </cell>
          <cell r="B1898" t="str">
            <v>ANTICIPOS A CLIENTES</v>
          </cell>
          <cell r="C1898">
            <v>0</v>
          </cell>
          <cell r="D1898">
            <v>4540.6499999999996</v>
          </cell>
          <cell r="E1898">
            <v>-4540.6499999999996</v>
          </cell>
        </row>
        <row r="1899">
          <cell r="A1899" t="str">
            <v>4.3</v>
          </cell>
          <cell r="B1899" t="str">
            <v>CLIENTES</v>
          </cell>
          <cell r="C1899">
            <v>38582894.100000001</v>
          </cell>
          <cell r="D1899">
            <v>31303009.800000001</v>
          </cell>
          <cell r="E1899">
            <v>7279884.2800000003</v>
          </cell>
        </row>
        <row r="1900">
          <cell r="A1900" t="str">
            <v>4.4.0.0.000</v>
          </cell>
          <cell r="B1900" t="str">
            <v>DEUDORES</v>
          </cell>
          <cell r="C1900">
            <v>182.88</v>
          </cell>
          <cell r="D1900">
            <v>67.099999999999994</v>
          </cell>
          <cell r="E1900">
            <v>115.78</v>
          </cell>
        </row>
        <row r="1901">
          <cell r="A1901" t="str">
            <v>4.4.0.0.002</v>
          </cell>
          <cell r="B1901" t="str">
            <v>GOROLDI, S.L.</v>
          </cell>
          <cell r="C1901">
            <v>0</v>
          </cell>
          <cell r="D1901">
            <v>0.01</v>
          </cell>
          <cell r="E1901">
            <v>-0.01</v>
          </cell>
        </row>
        <row r="1902">
          <cell r="A1902" t="str">
            <v>4.4.0.0.004</v>
          </cell>
          <cell r="B1902" t="str">
            <v>IMS ELECTRONICA, S.L.</v>
          </cell>
          <cell r="C1902">
            <v>20915.22</v>
          </cell>
          <cell r="D1902">
            <v>20915.22</v>
          </cell>
          <cell r="E1902">
            <v>0</v>
          </cell>
        </row>
        <row r="1903">
          <cell r="A1903" t="str">
            <v>4.4.0.0.005</v>
          </cell>
          <cell r="B1903" t="str">
            <v>SELOX ELECTRONICA, S.L.</v>
          </cell>
          <cell r="C1903">
            <v>27189.89</v>
          </cell>
          <cell r="D1903">
            <v>25098.36</v>
          </cell>
          <cell r="E1903">
            <v>2091.5300000000002</v>
          </cell>
        </row>
        <row r="1904">
          <cell r="A1904" t="str">
            <v>4.4.0.0.010</v>
          </cell>
          <cell r="B1904" t="str">
            <v>D. VALENTIN ANTOÐANZAS PEREZ</v>
          </cell>
          <cell r="C1904">
            <v>226581.56</v>
          </cell>
          <cell r="D1904">
            <v>226581.56</v>
          </cell>
          <cell r="E1904">
            <v>0</v>
          </cell>
        </row>
        <row r="1905">
          <cell r="A1905" t="str">
            <v>4.4.0.0</v>
          </cell>
          <cell r="B1905" t="str">
            <v>DEUDORES</v>
          </cell>
          <cell r="C1905">
            <v>274869.55</v>
          </cell>
          <cell r="D1905">
            <v>272662.25</v>
          </cell>
          <cell r="E1905">
            <v>2207.3000000000002</v>
          </cell>
        </row>
        <row r="1906">
          <cell r="A1906" t="str">
            <v>4.4.0</v>
          </cell>
          <cell r="B1906" t="str">
            <v>DEUDORES</v>
          </cell>
          <cell r="C1906">
            <v>274869.55</v>
          </cell>
          <cell r="D1906">
            <v>272662.25</v>
          </cell>
          <cell r="E1906">
            <v>2207.3000000000002</v>
          </cell>
        </row>
        <row r="1907">
          <cell r="A1907" t="str">
            <v>4.4</v>
          </cell>
          <cell r="B1907" t="str">
            <v>DEUDORES</v>
          </cell>
          <cell r="C1907">
            <v>274869.55</v>
          </cell>
          <cell r="D1907">
            <v>272662.25</v>
          </cell>
          <cell r="E1907">
            <v>2207.3000000000002</v>
          </cell>
        </row>
        <row r="1908">
          <cell r="A1908" t="str">
            <v>4.6.0.0.000</v>
          </cell>
          <cell r="B1908" t="str">
            <v>ANTICIPOS DE REMUNERACIONES</v>
          </cell>
          <cell r="C1908">
            <v>1734.07</v>
          </cell>
          <cell r="D1908">
            <v>84.97</v>
          </cell>
          <cell r="E1908">
            <v>1649.1</v>
          </cell>
        </row>
        <row r="1909">
          <cell r="A1909" t="str">
            <v>4.6.0.0</v>
          </cell>
          <cell r="B1909" t="str">
            <v>ANTICIPOS DE REMUNERACIONES</v>
          </cell>
          <cell r="C1909">
            <v>1734.07</v>
          </cell>
          <cell r="D1909">
            <v>84.97</v>
          </cell>
          <cell r="E1909">
            <v>1649.1</v>
          </cell>
        </row>
        <row r="1910">
          <cell r="A1910" t="str">
            <v>4.6.0</v>
          </cell>
          <cell r="B1910" t="str">
            <v>ANTICIPOS DE REMUNERACIONES</v>
          </cell>
          <cell r="C1910">
            <v>1734.07</v>
          </cell>
          <cell r="D1910">
            <v>84.97</v>
          </cell>
          <cell r="E1910">
            <v>1649.1</v>
          </cell>
        </row>
        <row r="1911">
          <cell r="A1911" t="str">
            <v>4.6.5.0.000</v>
          </cell>
          <cell r="B1911" t="str">
            <v>REMUNERACIONES PENDIENTES DE P</v>
          </cell>
          <cell r="C1911">
            <v>1571597.22</v>
          </cell>
          <cell r="D1911">
            <v>1565165.38</v>
          </cell>
          <cell r="E1911">
            <v>6431.84</v>
          </cell>
        </row>
        <row r="1912">
          <cell r="A1912" t="str">
            <v>4.6.5.0</v>
          </cell>
          <cell r="B1912" t="str">
            <v>REMUNERACIONES PENDIENTES DE P</v>
          </cell>
          <cell r="C1912">
            <v>1571597.22</v>
          </cell>
          <cell r="D1912">
            <v>1565165.38</v>
          </cell>
          <cell r="E1912">
            <v>6431.84</v>
          </cell>
        </row>
        <row r="1913">
          <cell r="A1913" t="str">
            <v>4.6.5</v>
          </cell>
          <cell r="B1913" t="str">
            <v>REMUNERACIONES PENDIENTES DE P</v>
          </cell>
          <cell r="C1913">
            <v>1571597.22</v>
          </cell>
          <cell r="D1913">
            <v>1565165.38</v>
          </cell>
          <cell r="E1913">
            <v>6431.84</v>
          </cell>
        </row>
        <row r="1914">
          <cell r="A1914" t="str">
            <v>4.6</v>
          </cell>
          <cell r="B1914" t="str">
            <v>PERSONAL</v>
          </cell>
          <cell r="C1914">
            <v>1573331.29</v>
          </cell>
          <cell r="D1914">
            <v>1565250.35</v>
          </cell>
          <cell r="E1914">
            <v>8080.94</v>
          </cell>
        </row>
        <row r="1915">
          <cell r="A1915" t="str">
            <v>4.7.0.0.000</v>
          </cell>
          <cell r="B1915" t="str">
            <v>H.P.DEUDOR POR IVA</v>
          </cell>
          <cell r="C1915">
            <v>40974.81</v>
          </cell>
          <cell r="D1915">
            <v>28168.92</v>
          </cell>
          <cell r="E1915">
            <v>12805.89</v>
          </cell>
        </row>
        <row r="1916">
          <cell r="A1916" t="str">
            <v>4.7.0.0.001</v>
          </cell>
          <cell r="B1916" t="str">
            <v>IVA INTRACOMUNITARIO</v>
          </cell>
          <cell r="C1916">
            <v>193113.5</v>
          </cell>
          <cell r="D1916">
            <v>193113.5</v>
          </cell>
          <cell r="E1916">
            <v>0</v>
          </cell>
        </row>
        <row r="1917">
          <cell r="A1917" t="str">
            <v>4.7.0.0</v>
          </cell>
          <cell r="B1917" t="str">
            <v>IVA INTRACOMUNITARIO</v>
          </cell>
          <cell r="C1917">
            <v>234088.31</v>
          </cell>
          <cell r="D1917">
            <v>221282.42</v>
          </cell>
          <cell r="E1917">
            <v>12805.89</v>
          </cell>
        </row>
        <row r="1918">
          <cell r="A1918" t="str">
            <v>4.7.0</v>
          </cell>
          <cell r="B1918" t="str">
            <v>IVA INTRACOMUNITARIO</v>
          </cell>
          <cell r="C1918">
            <v>234088.31</v>
          </cell>
          <cell r="D1918">
            <v>221282.42</v>
          </cell>
          <cell r="E1918">
            <v>12805.89</v>
          </cell>
        </row>
        <row r="1919">
          <cell r="A1919" t="str">
            <v>4.7.2.0.001</v>
          </cell>
          <cell r="B1919" t="str">
            <v>H.P.IVA SOPOR.INTRACOMUNIT.</v>
          </cell>
          <cell r="C1919">
            <v>192856.22</v>
          </cell>
          <cell r="D1919">
            <v>192856.22</v>
          </cell>
          <cell r="E1919">
            <v>0</v>
          </cell>
        </row>
        <row r="1920">
          <cell r="A1920" t="str">
            <v>4.7.2.0.004</v>
          </cell>
          <cell r="B1920" t="str">
            <v>IVA SOPORTADO 4%</v>
          </cell>
          <cell r="C1920">
            <v>20</v>
          </cell>
          <cell r="D1920">
            <v>12.33</v>
          </cell>
          <cell r="E1920">
            <v>7.67</v>
          </cell>
        </row>
        <row r="1921">
          <cell r="A1921" t="str">
            <v>4.7.2.0.007</v>
          </cell>
          <cell r="B1921" t="str">
            <v>IVA SOPORTADO 7%</v>
          </cell>
          <cell r="C1921">
            <v>1303.17</v>
          </cell>
          <cell r="D1921">
            <v>630.15</v>
          </cell>
          <cell r="E1921">
            <v>673.02</v>
          </cell>
        </row>
        <row r="1922">
          <cell r="A1922" t="str">
            <v>4.7.2.0.016</v>
          </cell>
          <cell r="B1922" t="str">
            <v>IVA SOPORTADO 16%</v>
          </cell>
          <cell r="C1922">
            <v>2327680.25</v>
          </cell>
          <cell r="D1922">
            <v>1970287.97</v>
          </cell>
          <cell r="E1922">
            <v>357392.28</v>
          </cell>
        </row>
        <row r="1923">
          <cell r="A1923" t="str">
            <v>4.7.2.0</v>
          </cell>
          <cell r="B1923" t="str">
            <v>H.P.IVA SOPORTADO</v>
          </cell>
          <cell r="C1923">
            <v>2521859.64</v>
          </cell>
          <cell r="D1923">
            <v>2163786.67</v>
          </cell>
          <cell r="E1923">
            <v>358072.97</v>
          </cell>
        </row>
        <row r="1924">
          <cell r="A1924" t="str">
            <v>4.7.2</v>
          </cell>
          <cell r="B1924" t="str">
            <v>H.P.IVA SOPORTADO</v>
          </cell>
          <cell r="C1924">
            <v>2521859.64</v>
          </cell>
          <cell r="D1924">
            <v>2163786.67</v>
          </cell>
          <cell r="E1924">
            <v>358072.97</v>
          </cell>
        </row>
        <row r="1925">
          <cell r="A1925" t="str">
            <v>4.7.5.0.100</v>
          </cell>
          <cell r="B1925" t="str">
            <v>H.P.ACREED.POR IVA</v>
          </cell>
          <cell r="C1925">
            <v>464423.49</v>
          </cell>
          <cell r="D1925">
            <v>464422.96</v>
          </cell>
          <cell r="E1925">
            <v>0.53</v>
          </cell>
        </row>
        <row r="1926">
          <cell r="A1926" t="str">
            <v>4.7.5.0</v>
          </cell>
          <cell r="B1926" t="str">
            <v>H.P.ACREEDOR POR IVA</v>
          </cell>
          <cell r="C1926">
            <v>464423.49</v>
          </cell>
          <cell r="D1926">
            <v>464422.96</v>
          </cell>
          <cell r="E1926">
            <v>0.53</v>
          </cell>
        </row>
        <row r="1927">
          <cell r="A1927" t="str">
            <v>4.7.5.1.000</v>
          </cell>
          <cell r="B1927" t="str">
            <v>H.P.ACRRED.RETENC.T.PR.</v>
          </cell>
          <cell r="C1927">
            <v>322297.93</v>
          </cell>
          <cell r="D1927">
            <v>346994.63</v>
          </cell>
          <cell r="E1927">
            <v>-24696.7</v>
          </cell>
        </row>
        <row r="1928">
          <cell r="A1928" t="str">
            <v>4.7.5.1.001</v>
          </cell>
          <cell r="B1928" t="str">
            <v>H.P.ACREED.RETENC.ESPECIE</v>
          </cell>
          <cell r="C1928">
            <v>7179.94</v>
          </cell>
          <cell r="D1928">
            <v>7311.48</v>
          </cell>
          <cell r="E1928">
            <v>-131.54</v>
          </cell>
        </row>
        <row r="1929">
          <cell r="A1929" t="str">
            <v>4.7.5.1.002</v>
          </cell>
          <cell r="B1929" t="str">
            <v>RETENCION DIVIDENDOS</v>
          </cell>
          <cell r="C1929">
            <v>118800</v>
          </cell>
          <cell r="D1929">
            <v>0</v>
          </cell>
          <cell r="E1929">
            <v>118800</v>
          </cell>
        </row>
        <row r="1930">
          <cell r="A1930" t="str">
            <v>4.7.5.1.003</v>
          </cell>
          <cell r="B1930" t="str">
            <v>H.P.ACREED.RET.ARRENDAMIENTOS</v>
          </cell>
          <cell r="C1930">
            <v>0</v>
          </cell>
          <cell r="D1930">
            <v>0.01</v>
          </cell>
          <cell r="E1930">
            <v>-0.01</v>
          </cell>
        </row>
        <row r="1931">
          <cell r="A1931" t="str">
            <v>4.7.5.1.004</v>
          </cell>
          <cell r="B1931" t="str">
            <v>RENTENCION POR B║ VTA.FONDOS</v>
          </cell>
          <cell r="C1931">
            <v>394.16</v>
          </cell>
          <cell r="D1931">
            <v>0</v>
          </cell>
          <cell r="E1931">
            <v>394.16</v>
          </cell>
        </row>
        <row r="1932">
          <cell r="A1932" t="str">
            <v>4.7.5.1</v>
          </cell>
          <cell r="B1932" t="str">
            <v>H.P.ACRRED.POR RETENC.T.PR.</v>
          </cell>
          <cell r="C1932">
            <v>448672.03</v>
          </cell>
          <cell r="D1932">
            <v>354306.12</v>
          </cell>
          <cell r="E1932">
            <v>94365.91</v>
          </cell>
        </row>
        <row r="1933">
          <cell r="A1933" t="str">
            <v>4.7.5.2.000</v>
          </cell>
          <cell r="B1933" t="str">
            <v>H.P.ACREED.POR IMP.SOCIEDADES</v>
          </cell>
          <cell r="C1933">
            <v>344224.98</v>
          </cell>
          <cell r="D1933">
            <v>369757.21</v>
          </cell>
          <cell r="E1933">
            <v>-25532.23</v>
          </cell>
        </row>
        <row r="1934">
          <cell r="A1934" t="str">
            <v>4.7.5.2</v>
          </cell>
          <cell r="B1934" t="str">
            <v>H.P.ACREED.POR IMP.SOCIEDADES</v>
          </cell>
          <cell r="C1934">
            <v>344224.98</v>
          </cell>
          <cell r="D1934">
            <v>369757.21</v>
          </cell>
          <cell r="E1934">
            <v>-25532.23</v>
          </cell>
        </row>
        <row r="1935">
          <cell r="A1935" t="str">
            <v>4.7.5</v>
          </cell>
          <cell r="B1935" t="str">
            <v>H.P.ACREEDOR POR CONCEP.FISCAL</v>
          </cell>
          <cell r="C1935">
            <v>1257320.5</v>
          </cell>
          <cell r="D1935">
            <v>1188486.29</v>
          </cell>
          <cell r="E1935">
            <v>68834.210000000006</v>
          </cell>
        </row>
        <row r="1936">
          <cell r="A1936" t="str">
            <v>4.7.6.0.000</v>
          </cell>
          <cell r="B1936" t="str">
            <v>ORG.S.SOCIAL ACREEDORES</v>
          </cell>
          <cell r="C1936">
            <v>103523.91</v>
          </cell>
          <cell r="D1936">
            <v>135012.93</v>
          </cell>
          <cell r="E1936">
            <v>-31489.02</v>
          </cell>
        </row>
        <row r="1937">
          <cell r="A1937" t="str">
            <v>4.7.6.0</v>
          </cell>
          <cell r="B1937" t="str">
            <v>ORG.S.SOCIAL ACREEDORES</v>
          </cell>
          <cell r="C1937">
            <v>103523.91</v>
          </cell>
          <cell r="D1937">
            <v>135012.93</v>
          </cell>
          <cell r="E1937">
            <v>-31489.02</v>
          </cell>
        </row>
        <row r="1938">
          <cell r="A1938" t="str">
            <v>4.7.6</v>
          </cell>
          <cell r="B1938" t="str">
            <v>ORG.S.SOCIAL ACREEDORES</v>
          </cell>
          <cell r="C1938">
            <v>103523.91</v>
          </cell>
          <cell r="D1938">
            <v>135012.93</v>
          </cell>
          <cell r="E1938">
            <v>-31489.02</v>
          </cell>
        </row>
        <row r="1939">
          <cell r="A1939" t="str">
            <v>4.7.7.0.001</v>
          </cell>
          <cell r="B1939" t="str">
            <v>H.P.IVA AUTOREPERCUTIDO</v>
          </cell>
          <cell r="C1939">
            <v>192856.22</v>
          </cell>
          <cell r="D1939">
            <v>192856.22</v>
          </cell>
          <cell r="E1939">
            <v>0</v>
          </cell>
        </row>
        <row r="1940">
          <cell r="A1940" t="str">
            <v>4.7.7.0.016</v>
          </cell>
          <cell r="B1940" t="str">
            <v>IVA REPERCUTIDO 16%</v>
          </cell>
          <cell r="C1940">
            <v>2455243.31</v>
          </cell>
          <cell r="D1940">
            <v>2819624.66</v>
          </cell>
          <cell r="E1940">
            <v>-364381.35</v>
          </cell>
        </row>
        <row r="1941">
          <cell r="A1941" t="str">
            <v>4.7.7.0</v>
          </cell>
          <cell r="B1941" t="str">
            <v>H.P.IVA REPERCUTIDO</v>
          </cell>
          <cell r="C1941">
            <v>2648099.5299999998</v>
          </cell>
          <cell r="D1941">
            <v>3012480.88</v>
          </cell>
          <cell r="E1941">
            <v>-364381.35</v>
          </cell>
        </row>
        <row r="1942">
          <cell r="A1942" t="str">
            <v>4.7.7</v>
          </cell>
          <cell r="B1942" t="str">
            <v>H.P.IVA REPERCUTIDO</v>
          </cell>
          <cell r="C1942">
            <v>2648099.5299999998</v>
          </cell>
          <cell r="D1942">
            <v>3012480.88</v>
          </cell>
          <cell r="E1942">
            <v>-364381.35</v>
          </cell>
        </row>
        <row r="1943">
          <cell r="A1943" t="str">
            <v>4.7</v>
          </cell>
          <cell r="B1943" t="str">
            <v>ADMINISTRACIONES PUBLICAS</v>
          </cell>
          <cell r="C1943">
            <v>6764891.8899999997</v>
          </cell>
          <cell r="D1943">
            <v>6721049.1900000004</v>
          </cell>
          <cell r="E1943">
            <v>43842.7</v>
          </cell>
        </row>
        <row r="1944">
          <cell r="A1944" t="str">
            <v>4</v>
          </cell>
          <cell r="B1944" t="str">
            <v>ACREEDORES Y DEUDORES POR OPER</v>
          </cell>
          <cell r="C1944">
            <v>63909415</v>
          </cell>
          <cell r="D1944">
            <v>62410598.100000001</v>
          </cell>
          <cell r="E1944">
            <v>1498816.95</v>
          </cell>
        </row>
        <row r="1945">
          <cell r="A1945" t="str">
            <v>5.2.0.0.000</v>
          </cell>
          <cell r="B1945" t="str">
            <v>DEUDAS A C/P. POR PTMOS.</v>
          </cell>
          <cell r="C1945">
            <v>388064.01</v>
          </cell>
          <cell r="D1945">
            <v>487778.85</v>
          </cell>
          <cell r="E1945">
            <v>-99714.84</v>
          </cell>
        </row>
        <row r="1946">
          <cell r="A1946" t="str">
            <v>5.2.0.0.001</v>
          </cell>
          <cell r="B1946" t="str">
            <v>DEUDAS C/P EPSV GEROA</v>
          </cell>
          <cell r="C1946">
            <v>69074.19</v>
          </cell>
          <cell r="D1946">
            <v>60956.27</v>
          </cell>
          <cell r="E1946">
            <v>8117.92</v>
          </cell>
        </row>
        <row r="1947">
          <cell r="A1947" t="str">
            <v>5.2.0.0</v>
          </cell>
          <cell r="B1947" t="str">
            <v>DEUDAS A C/P POR PTMOS.</v>
          </cell>
          <cell r="C1947">
            <v>457138.2</v>
          </cell>
          <cell r="D1947">
            <v>548735.12</v>
          </cell>
          <cell r="E1947">
            <v>-91596.92</v>
          </cell>
        </row>
        <row r="1948">
          <cell r="A1948" t="str">
            <v>5.2.0.1.001</v>
          </cell>
          <cell r="B1948" t="str">
            <v>DEUDAS A C/P ENT.CRED. B.S.CTA</v>
          </cell>
          <cell r="C1948">
            <v>1083004.8899999999</v>
          </cell>
          <cell r="D1948">
            <v>1083004.8799999999</v>
          </cell>
          <cell r="E1948">
            <v>0.01</v>
          </cell>
        </row>
        <row r="1949">
          <cell r="A1949" t="str">
            <v>5.2.0.1</v>
          </cell>
          <cell r="B1949" t="str">
            <v>CUENTA CREDITO BANCO SANTANDER</v>
          </cell>
          <cell r="C1949">
            <v>1083004.8899999999</v>
          </cell>
          <cell r="D1949">
            <v>1083004.8799999999</v>
          </cell>
          <cell r="E1949">
            <v>0.01</v>
          </cell>
        </row>
        <row r="1950">
          <cell r="A1950" t="str">
            <v>5.2.0.8.000</v>
          </cell>
          <cell r="B1950" t="str">
            <v>DEUDAS POR EFECTOS DESCONTADOS</v>
          </cell>
          <cell r="C1950">
            <v>6687115.5499999998</v>
          </cell>
          <cell r="D1950">
            <v>7464949.9199999999</v>
          </cell>
          <cell r="E1950">
            <v>-777834.37</v>
          </cell>
        </row>
        <row r="1951">
          <cell r="A1951" t="str">
            <v>5.2.0.8</v>
          </cell>
          <cell r="B1951" t="str">
            <v>DEUDAS POR EG¡FECTOS DESCONTAD</v>
          </cell>
          <cell r="C1951">
            <v>6687115.5499999998</v>
          </cell>
          <cell r="D1951">
            <v>7464949.9199999999</v>
          </cell>
          <cell r="E1951">
            <v>-777834.37</v>
          </cell>
        </row>
        <row r="1952">
          <cell r="A1952" t="str">
            <v>5.2.0</v>
          </cell>
          <cell r="B1952" t="str">
            <v>DEUDAS A C/P CON ENT.CREDITO</v>
          </cell>
          <cell r="C1952">
            <v>8227258.6399999997</v>
          </cell>
          <cell r="D1952">
            <v>9096689.9199999999</v>
          </cell>
          <cell r="E1952">
            <v>-869431.28</v>
          </cell>
        </row>
        <row r="1953">
          <cell r="A1953" t="str">
            <v>5.2.3.0.005</v>
          </cell>
          <cell r="B1953" t="str">
            <v>ACREED.C/P.MAQ.ERSA EWS-500F</v>
          </cell>
          <cell r="C1953">
            <v>7738.26</v>
          </cell>
          <cell r="D1953">
            <v>8919.6200000000008</v>
          </cell>
          <cell r="E1953">
            <v>-1181.3599999999999</v>
          </cell>
        </row>
        <row r="1954">
          <cell r="A1954" t="str">
            <v>5.2.3.0.006</v>
          </cell>
          <cell r="B1954" t="str">
            <v>ACREED.C/P.MAQ.ERSA ETS 330F</v>
          </cell>
          <cell r="C1954">
            <v>4476.51</v>
          </cell>
          <cell r="D1954">
            <v>5376.25</v>
          </cell>
          <cell r="E1954">
            <v>-899.74</v>
          </cell>
        </row>
        <row r="1955">
          <cell r="A1955" t="str">
            <v>5.2.3.0.008</v>
          </cell>
          <cell r="B1955" t="str">
            <v>ACREED.C/P DEK GWB</v>
          </cell>
          <cell r="C1955">
            <v>21391.86</v>
          </cell>
          <cell r="D1955">
            <v>23479.05</v>
          </cell>
          <cell r="E1955">
            <v>-2087.19</v>
          </cell>
        </row>
        <row r="1956">
          <cell r="A1956" t="str">
            <v>5.2.3.0.009</v>
          </cell>
          <cell r="B1956" t="str">
            <v>ACREED.L/P LEASING SIS VISUAL</v>
          </cell>
          <cell r="C1956">
            <v>7887.4</v>
          </cell>
          <cell r="D1956">
            <v>8639.4</v>
          </cell>
          <cell r="E1956">
            <v>-752</v>
          </cell>
        </row>
        <row r="1957">
          <cell r="A1957" t="str">
            <v>5.2.3.0.010</v>
          </cell>
          <cell r="B1957" t="str">
            <v>ACREED.C/P LEASING NTM 530WSL2</v>
          </cell>
          <cell r="C1957">
            <v>14374.59</v>
          </cell>
          <cell r="D1957">
            <v>15683.52</v>
          </cell>
          <cell r="E1957">
            <v>-1308.93</v>
          </cell>
        </row>
        <row r="1958">
          <cell r="A1958" t="str">
            <v>5.2.3.0.011</v>
          </cell>
          <cell r="B1958" t="str">
            <v>ACREED.C/P.ASSEMBLEON SAPHIRE</v>
          </cell>
          <cell r="C1958">
            <v>96306.25</v>
          </cell>
          <cell r="D1958">
            <v>105042.79</v>
          </cell>
          <cell r="E1958">
            <v>-8736.5400000000009</v>
          </cell>
        </row>
        <row r="1959">
          <cell r="A1959" t="str">
            <v>5.2.3.0.012</v>
          </cell>
          <cell r="B1959" t="str">
            <v>ACREEDOR LEASING C/P C.LABORAL</v>
          </cell>
          <cell r="C1959">
            <v>41184.81</v>
          </cell>
          <cell r="D1959">
            <v>44739.72</v>
          </cell>
          <cell r="E1959">
            <v>-3554.91</v>
          </cell>
        </row>
        <row r="1960">
          <cell r="A1960" t="str">
            <v>5.2.3.0.013</v>
          </cell>
          <cell r="B1960" t="str">
            <v>ACREED.C/P LEASING 7 MAQ. C.L.</v>
          </cell>
          <cell r="C1960">
            <v>53351.28</v>
          </cell>
          <cell r="D1960">
            <v>62243.16</v>
          </cell>
          <cell r="E1960">
            <v>-8891.8799999999992</v>
          </cell>
        </row>
        <row r="1961">
          <cell r="A1961" t="str">
            <v>5.2.3.0.014</v>
          </cell>
          <cell r="B1961" t="str">
            <v>ACREED. C/P.4 MAQ.LEASING C.L.</v>
          </cell>
          <cell r="C1961">
            <v>22581.52</v>
          </cell>
          <cell r="D1961">
            <v>28226.9</v>
          </cell>
          <cell r="E1961">
            <v>-5645.38</v>
          </cell>
        </row>
        <row r="1962">
          <cell r="A1962" t="str">
            <v>5.2.3.0</v>
          </cell>
          <cell r="B1962" t="str">
            <v>PROV.INMOV.CORTO PLAZO</v>
          </cell>
          <cell r="C1962">
            <v>269292.48</v>
          </cell>
          <cell r="D1962">
            <v>302350.40999999997</v>
          </cell>
          <cell r="E1962">
            <v>-33057.93</v>
          </cell>
        </row>
        <row r="1963">
          <cell r="A1963" t="str">
            <v>5.2.3</v>
          </cell>
          <cell r="B1963" t="str">
            <v>PROV.INMOV.CORTO PLAZO</v>
          </cell>
          <cell r="C1963">
            <v>269292.48</v>
          </cell>
          <cell r="D1963">
            <v>302350.40999999997</v>
          </cell>
          <cell r="E1963">
            <v>-33057.93</v>
          </cell>
        </row>
        <row r="1964">
          <cell r="A1964" t="str">
            <v>5.2.5.0.000</v>
          </cell>
          <cell r="B1964" t="str">
            <v>DIVIDENDO ACTIVO A PAGAR</v>
          </cell>
          <cell r="C1964">
            <v>511149.33</v>
          </cell>
          <cell r="D1964">
            <v>0.01</v>
          </cell>
          <cell r="E1964">
            <v>511149.32</v>
          </cell>
        </row>
        <row r="1965">
          <cell r="A1965" t="str">
            <v>5.2.5.0</v>
          </cell>
          <cell r="B1965" t="str">
            <v>DIVIDENDO ACTIVO A PAGAR</v>
          </cell>
          <cell r="C1965">
            <v>511149.33</v>
          </cell>
          <cell r="D1965">
            <v>0.01</v>
          </cell>
          <cell r="E1965">
            <v>511149.32</v>
          </cell>
        </row>
        <row r="1966">
          <cell r="A1966" t="str">
            <v>5.2.5</v>
          </cell>
          <cell r="B1966" t="str">
            <v>DIVIDENDOA ACTIVO A PAGAR</v>
          </cell>
          <cell r="C1966">
            <v>511149.33</v>
          </cell>
          <cell r="D1966">
            <v>0.01</v>
          </cell>
          <cell r="E1966">
            <v>511149.32</v>
          </cell>
        </row>
        <row r="1967">
          <cell r="A1967" t="str">
            <v>5.2</v>
          </cell>
          <cell r="B1967" t="str">
            <v>DEUDAS A CORTO PLAZO POR PTMOS</v>
          </cell>
          <cell r="C1967">
            <v>9007700.4499999993</v>
          </cell>
          <cell r="D1967">
            <v>9399040.3399999999</v>
          </cell>
          <cell r="E1967">
            <v>-391339.89</v>
          </cell>
        </row>
        <row r="1968">
          <cell r="A1968" t="str">
            <v>5.4.0.9.001</v>
          </cell>
          <cell r="B1968" t="str">
            <v>INV.FIN.BSN ACC FIMM 05.97</v>
          </cell>
          <cell r="C1968">
            <v>26899.06</v>
          </cell>
          <cell r="D1968">
            <v>0</v>
          </cell>
          <cell r="E1968">
            <v>26899.06</v>
          </cell>
        </row>
        <row r="1969">
          <cell r="A1969" t="str">
            <v>5.4.0.9.008</v>
          </cell>
          <cell r="B1969" t="str">
            <v>BCHS MIXTO ACC.FIM</v>
          </cell>
          <cell r="C1969">
            <v>22499.58</v>
          </cell>
          <cell r="D1969">
            <v>0</v>
          </cell>
          <cell r="E1969">
            <v>22499.58</v>
          </cell>
        </row>
        <row r="1970">
          <cell r="A1970" t="str">
            <v>5.4.0.9.009</v>
          </cell>
          <cell r="B1970" t="str">
            <v>INV.FIN.TEM.FONDO BSN MIXTO</v>
          </cell>
          <cell r="C1970">
            <v>15167.81</v>
          </cell>
          <cell r="D1970">
            <v>0</v>
          </cell>
          <cell r="E1970">
            <v>15167.81</v>
          </cell>
        </row>
        <row r="1971">
          <cell r="A1971" t="str">
            <v>5.4.0.9.010</v>
          </cell>
          <cell r="B1971" t="str">
            <v>B.S. INDICE FIM 09.98</v>
          </cell>
          <cell r="C1971">
            <v>18958.18</v>
          </cell>
          <cell r="D1971">
            <v>0</v>
          </cell>
          <cell r="E1971">
            <v>18958.18</v>
          </cell>
        </row>
        <row r="1972">
          <cell r="A1972" t="str">
            <v>5.4.0.9.015</v>
          </cell>
          <cell r="B1972" t="str">
            <v>BBV EUROBOLSA FIM 09.99</v>
          </cell>
          <cell r="C1972">
            <v>25919.16</v>
          </cell>
          <cell r="D1972">
            <v>0</v>
          </cell>
          <cell r="E1972">
            <v>25919.16</v>
          </cell>
        </row>
        <row r="1973">
          <cell r="A1973" t="str">
            <v>5.4.0.9.016</v>
          </cell>
          <cell r="B1973" t="str">
            <v>SANTANDER EUROINDICE FIM 02.00</v>
          </cell>
          <cell r="C1973">
            <v>60101.21</v>
          </cell>
          <cell r="D1973">
            <v>0</v>
          </cell>
          <cell r="E1973">
            <v>60101.21</v>
          </cell>
        </row>
        <row r="1974">
          <cell r="A1974" t="str">
            <v>5.4.0.9.017</v>
          </cell>
          <cell r="B1974" t="str">
            <v>SANTANDER INV.LATIN AMERI.(SIL</v>
          </cell>
          <cell r="C1974">
            <v>12020.24</v>
          </cell>
          <cell r="D1974">
            <v>0</v>
          </cell>
          <cell r="E1974">
            <v>12020.24</v>
          </cell>
        </row>
        <row r="1975">
          <cell r="A1975" t="str">
            <v>5.4.0.9.018</v>
          </cell>
          <cell r="B1975" t="str">
            <v>B.SANTANDER EUROACCIONES FIM 0</v>
          </cell>
          <cell r="C1975">
            <v>12020.24</v>
          </cell>
          <cell r="D1975">
            <v>0</v>
          </cell>
          <cell r="E1975">
            <v>12020.24</v>
          </cell>
        </row>
        <row r="1976">
          <cell r="A1976" t="str">
            <v>5.4.0.9.019</v>
          </cell>
          <cell r="B1976" t="str">
            <v>B.SANTANDER TECNOLOGICO FIM 03</v>
          </cell>
          <cell r="C1976">
            <v>18030.36</v>
          </cell>
          <cell r="D1976">
            <v>0</v>
          </cell>
          <cell r="E1976">
            <v>18030.36</v>
          </cell>
        </row>
        <row r="1977">
          <cell r="A1977" t="str">
            <v>5.4.0.9.020</v>
          </cell>
          <cell r="B1977" t="str">
            <v>BCH JAPON FIM 02.00</v>
          </cell>
          <cell r="C1977">
            <v>6010.12</v>
          </cell>
          <cell r="D1977">
            <v>0</v>
          </cell>
          <cell r="E1977">
            <v>6010.12</v>
          </cell>
        </row>
        <row r="1978">
          <cell r="A1978" t="str">
            <v>5.4.0.9.021</v>
          </cell>
          <cell r="B1978" t="str">
            <v>BCH USA BLUE CHIPS 02.00</v>
          </cell>
          <cell r="C1978">
            <v>12020.24</v>
          </cell>
          <cell r="D1978">
            <v>0</v>
          </cell>
          <cell r="E1978">
            <v>12020.24</v>
          </cell>
        </row>
        <row r="1979">
          <cell r="A1979" t="str">
            <v>5.4.0.9.022</v>
          </cell>
          <cell r="B1979" t="str">
            <v>BCHS ACCS.EUROPEAS 02.00</v>
          </cell>
          <cell r="C1979">
            <v>18030.36</v>
          </cell>
          <cell r="D1979">
            <v>0</v>
          </cell>
          <cell r="E1979">
            <v>18030.36</v>
          </cell>
        </row>
        <row r="1980">
          <cell r="A1980" t="str">
            <v>5.4.0.9.023</v>
          </cell>
          <cell r="B1980" t="str">
            <v>BCH INTERNET 02.00</v>
          </cell>
          <cell r="C1980">
            <v>24040.48</v>
          </cell>
          <cell r="D1980">
            <v>0</v>
          </cell>
          <cell r="E1980">
            <v>24040.48</v>
          </cell>
        </row>
        <row r="1981">
          <cell r="A1981" t="str">
            <v>5.4.0.9.024</v>
          </cell>
          <cell r="B1981" t="str">
            <v>BCH ACCIONES 2,FIM 02.00</v>
          </cell>
          <cell r="C1981">
            <v>30050.61</v>
          </cell>
          <cell r="D1981">
            <v>0</v>
          </cell>
          <cell r="E1981">
            <v>30050.61</v>
          </cell>
        </row>
        <row r="1982">
          <cell r="A1982" t="str">
            <v>5.4.0.9.025</v>
          </cell>
          <cell r="B1982" t="str">
            <v>BCH INTERN.ACC.FIM 02.00</v>
          </cell>
          <cell r="C1982">
            <v>30050.61</v>
          </cell>
          <cell r="D1982">
            <v>0</v>
          </cell>
          <cell r="E1982">
            <v>30050.61</v>
          </cell>
        </row>
        <row r="1983">
          <cell r="A1983" t="str">
            <v>5.4.0.9.026</v>
          </cell>
          <cell r="B1983" t="str">
            <v>BCH INTER.MISTO ACCS.,FIM 02.0</v>
          </cell>
          <cell r="C1983">
            <v>36060.730000000003</v>
          </cell>
          <cell r="D1983">
            <v>0</v>
          </cell>
          <cell r="E1983">
            <v>36060.730000000003</v>
          </cell>
        </row>
        <row r="1984">
          <cell r="A1984" t="str">
            <v>5.4.0.9.028</v>
          </cell>
          <cell r="B1984" t="str">
            <v>BBV SECTOR TECNOLOGICO  03.00</v>
          </cell>
          <cell r="C1984">
            <v>36060.730000000003</v>
          </cell>
          <cell r="D1984">
            <v>0</v>
          </cell>
          <cell r="E1984">
            <v>36060.730000000003</v>
          </cell>
        </row>
        <row r="1985">
          <cell r="A1985" t="str">
            <v>5.4.0.9.029</v>
          </cell>
          <cell r="B1985" t="str">
            <v>BBV MIX 80 02.00</v>
          </cell>
          <cell r="C1985">
            <v>24040.48</v>
          </cell>
          <cell r="D1985">
            <v>0</v>
          </cell>
          <cell r="E1985">
            <v>24040.48</v>
          </cell>
        </row>
        <row r="1986">
          <cell r="A1986" t="str">
            <v>5.4.0.9.030</v>
          </cell>
          <cell r="B1986" t="str">
            <v>BBV INDICE 02.00</v>
          </cell>
          <cell r="C1986">
            <v>24040.48</v>
          </cell>
          <cell r="D1986">
            <v>0</v>
          </cell>
          <cell r="E1986">
            <v>24040.48</v>
          </cell>
        </row>
        <row r="1987">
          <cell r="A1987" t="str">
            <v>5.4.0.9.031</v>
          </cell>
          <cell r="B1987" t="str">
            <v>BBV SECTOR FINANCIERO 02.00</v>
          </cell>
          <cell r="C1987">
            <v>24040.48</v>
          </cell>
          <cell r="D1987">
            <v>0</v>
          </cell>
          <cell r="E1987">
            <v>24040.48</v>
          </cell>
        </row>
        <row r="1988">
          <cell r="A1988" t="str">
            <v>5.4.0.9.032</v>
          </cell>
          <cell r="B1988" t="str">
            <v>BBV TOP 50 02.00</v>
          </cell>
          <cell r="C1988">
            <v>36060.730000000003</v>
          </cell>
          <cell r="D1988">
            <v>0</v>
          </cell>
          <cell r="E1988">
            <v>36060.730000000003</v>
          </cell>
        </row>
        <row r="1989">
          <cell r="A1989" t="str">
            <v>5.4.0.9.033</v>
          </cell>
          <cell r="B1989" t="str">
            <v>B.S.N.TECNOLOGICO FIM 02.00</v>
          </cell>
          <cell r="C1989">
            <v>18030.36</v>
          </cell>
          <cell r="D1989">
            <v>0</v>
          </cell>
          <cell r="E1989">
            <v>18030.36</v>
          </cell>
        </row>
        <row r="1990">
          <cell r="A1990" t="str">
            <v>5.4.0.9.034</v>
          </cell>
          <cell r="B1990" t="str">
            <v>BSN ACCIONES EUROPEAS FIM 02.0</v>
          </cell>
          <cell r="C1990">
            <v>12020.24</v>
          </cell>
          <cell r="D1990">
            <v>0</v>
          </cell>
          <cell r="E1990">
            <v>12020.24</v>
          </cell>
        </row>
        <row r="1991">
          <cell r="A1991" t="str">
            <v>5.4.0.9.035</v>
          </cell>
          <cell r="B1991" t="str">
            <v>B.S.N.FLEMING EUROPEAN TECHNOL</v>
          </cell>
          <cell r="C1991">
            <v>36060.730000000003</v>
          </cell>
          <cell r="D1991">
            <v>0</v>
          </cell>
          <cell r="E1991">
            <v>36060.730000000003</v>
          </cell>
        </row>
        <row r="1992">
          <cell r="A1992" t="str">
            <v>5.4.0.9.036</v>
          </cell>
          <cell r="B1992" t="str">
            <v>BSN MERCURY EUROPEAN OPORTUNIT</v>
          </cell>
          <cell r="C1992">
            <v>12020.24</v>
          </cell>
          <cell r="D1992">
            <v>0</v>
          </cell>
          <cell r="E1992">
            <v>12020.24</v>
          </cell>
        </row>
        <row r="1993">
          <cell r="A1993" t="str">
            <v>5.4.0.9.037</v>
          </cell>
          <cell r="B1993" t="str">
            <v>BSN OYSTER EUROPE VALUE FUND 0</v>
          </cell>
          <cell r="C1993">
            <v>18030.36</v>
          </cell>
          <cell r="D1993">
            <v>0</v>
          </cell>
          <cell r="E1993">
            <v>18030.36</v>
          </cell>
        </row>
        <row r="1994">
          <cell r="A1994" t="str">
            <v>5.4.0.9.038</v>
          </cell>
          <cell r="B1994" t="str">
            <v>MERCURY GLOBAL OPORTUNITIES 02</v>
          </cell>
          <cell r="C1994">
            <v>17625.099999999999</v>
          </cell>
          <cell r="D1994">
            <v>0</v>
          </cell>
          <cell r="E1994">
            <v>17625.099999999999</v>
          </cell>
        </row>
        <row r="1995">
          <cell r="A1995" t="str">
            <v>5.4.0.9.039</v>
          </cell>
          <cell r="B1995" t="str">
            <v>BSN FLEMING US EMERGEN.TECHNOL</v>
          </cell>
          <cell r="C1995">
            <v>11695.69</v>
          </cell>
          <cell r="D1995">
            <v>0</v>
          </cell>
          <cell r="E1995">
            <v>11695.69</v>
          </cell>
        </row>
        <row r="1996">
          <cell r="A1996" t="str">
            <v>5.4.0.9.040</v>
          </cell>
          <cell r="B1996" t="str">
            <v>BCH INTERN. ACCIONES FIM. 17.0</v>
          </cell>
          <cell r="C1996">
            <v>120202.42</v>
          </cell>
          <cell r="D1996">
            <v>0</v>
          </cell>
          <cell r="E1996">
            <v>120202.42</v>
          </cell>
        </row>
        <row r="1997">
          <cell r="A1997" t="str">
            <v>5.4.0.9.041</v>
          </cell>
          <cell r="B1997" t="str">
            <v>BCH INTER.MIXTO ACC.FIM. 17.04</v>
          </cell>
          <cell r="C1997">
            <v>120202.42</v>
          </cell>
          <cell r="D1997">
            <v>0</v>
          </cell>
          <cell r="E1997">
            <v>120202.42</v>
          </cell>
        </row>
        <row r="1998">
          <cell r="A1998" t="str">
            <v>5.4.0.9.042</v>
          </cell>
          <cell r="B1998" t="str">
            <v>BCH INTERNET 17.04.00</v>
          </cell>
          <cell r="C1998">
            <v>120202.42</v>
          </cell>
          <cell r="D1998">
            <v>0</v>
          </cell>
          <cell r="E1998">
            <v>120202.42</v>
          </cell>
        </row>
        <row r="1999">
          <cell r="A1999" t="str">
            <v>5.4.0.9.043</v>
          </cell>
          <cell r="B1999" t="str">
            <v>FONDO S.TECNOLOGICO FIM 13.04.</v>
          </cell>
          <cell r="C1999">
            <v>396667.99</v>
          </cell>
          <cell r="D1999">
            <v>0</v>
          </cell>
          <cell r="E1999">
            <v>396667.99</v>
          </cell>
        </row>
        <row r="2000">
          <cell r="A2000" t="str">
            <v>5.4.0.9.044</v>
          </cell>
          <cell r="B2000" t="str">
            <v>ACCIONES BANCO SANTANDER  12.0</v>
          </cell>
          <cell r="C2000">
            <v>297.20999999999998</v>
          </cell>
          <cell r="D2000">
            <v>0</v>
          </cell>
          <cell r="E2000">
            <v>297.20999999999998</v>
          </cell>
        </row>
        <row r="2001">
          <cell r="A2001" t="str">
            <v>5.4.0.9.045</v>
          </cell>
          <cell r="B2001" t="str">
            <v>ACCIONES BANCO SANTANDER 12.07</v>
          </cell>
          <cell r="C2001">
            <v>14982.21</v>
          </cell>
          <cell r="D2001">
            <v>0</v>
          </cell>
          <cell r="E2001">
            <v>14982.21</v>
          </cell>
        </row>
        <row r="2002">
          <cell r="A2002" t="str">
            <v>5.4.0.9.046</v>
          </cell>
          <cell r="B2002" t="str">
            <v>B.SANT.ACCIONES EUROPEAS FIM</v>
          </cell>
          <cell r="C2002">
            <v>12020.24</v>
          </cell>
          <cell r="D2002">
            <v>0</v>
          </cell>
          <cell r="E2002">
            <v>12020.24</v>
          </cell>
        </row>
        <row r="2003">
          <cell r="A2003" t="str">
            <v>5.4.0.9.047</v>
          </cell>
          <cell r="B2003" t="str">
            <v>S.I.Asia Pacific Eq.03.00 B.S.</v>
          </cell>
          <cell r="C2003">
            <v>12344.78</v>
          </cell>
          <cell r="D2003">
            <v>0</v>
          </cell>
          <cell r="E2003">
            <v>12344.78</v>
          </cell>
        </row>
        <row r="2004">
          <cell r="A2004" t="str">
            <v>5.4.0.9.048</v>
          </cell>
          <cell r="B2004" t="str">
            <v>S.I.North Amer.Eq. 03.00 B.S.</v>
          </cell>
          <cell r="C2004">
            <v>24689.58</v>
          </cell>
          <cell r="D2004">
            <v>0</v>
          </cell>
          <cell r="E2004">
            <v>24689.58</v>
          </cell>
        </row>
        <row r="2005">
          <cell r="A2005" t="str">
            <v>5.4.0.9</v>
          </cell>
          <cell r="B2005" t="str">
            <v>INVERSIONES FINANC.TEMP.</v>
          </cell>
          <cell r="C2005">
            <v>1459213.88</v>
          </cell>
          <cell r="D2005">
            <v>0</v>
          </cell>
          <cell r="E2005">
            <v>1459213.88</v>
          </cell>
        </row>
        <row r="2006">
          <cell r="A2006" t="str">
            <v>5.4.0</v>
          </cell>
          <cell r="B2006" t="str">
            <v>INVERSIONES FINANCIERAS TEMPOR</v>
          </cell>
          <cell r="C2006">
            <v>1459213.88</v>
          </cell>
          <cell r="D2006">
            <v>0</v>
          </cell>
          <cell r="E2006">
            <v>1459213.88</v>
          </cell>
        </row>
        <row r="2007">
          <cell r="A2007" t="str">
            <v>5.4.4.0.000</v>
          </cell>
          <cell r="B2007" t="str">
            <v>CREDITOS A C/P AL PERSONAL</v>
          </cell>
          <cell r="C2007">
            <v>330050.61</v>
          </cell>
          <cell r="D2007">
            <v>260000</v>
          </cell>
          <cell r="E2007">
            <v>70050.61</v>
          </cell>
        </row>
        <row r="2008">
          <cell r="A2008" t="str">
            <v>5.4.4.0</v>
          </cell>
          <cell r="B2008" t="str">
            <v>CREDITOS A C/P AL PERSONAL</v>
          </cell>
          <cell r="C2008">
            <v>330050.61</v>
          </cell>
          <cell r="D2008">
            <v>260000</v>
          </cell>
          <cell r="E2008">
            <v>70050.61</v>
          </cell>
        </row>
        <row r="2009">
          <cell r="A2009" t="str">
            <v>5.4.4</v>
          </cell>
          <cell r="B2009" t="str">
            <v>CREDITOS A C/P AL PERSONAL</v>
          </cell>
          <cell r="C2009">
            <v>330050.61</v>
          </cell>
          <cell r="D2009">
            <v>260000</v>
          </cell>
          <cell r="E2009">
            <v>70050.61</v>
          </cell>
        </row>
        <row r="2010">
          <cell r="A2010" t="str">
            <v>5.4</v>
          </cell>
          <cell r="B2010" t="str">
            <v>OTRAS INVERSIONES FINANCIERAS</v>
          </cell>
          <cell r="C2010">
            <v>1789264.49</v>
          </cell>
          <cell r="D2010">
            <v>260000</v>
          </cell>
          <cell r="E2010">
            <v>1529264.49</v>
          </cell>
        </row>
        <row r="2011">
          <cell r="A2011" t="str">
            <v>5.6.5.0.000</v>
          </cell>
          <cell r="B2011" t="str">
            <v>FIANZAS CONSTITUIDAS</v>
          </cell>
          <cell r="C2011">
            <v>16863.22</v>
          </cell>
          <cell r="D2011">
            <v>0</v>
          </cell>
          <cell r="E2011">
            <v>16863.22</v>
          </cell>
        </row>
        <row r="2012">
          <cell r="A2012" t="str">
            <v>5.6.5.0</v>
          </cell>
          <cell r="B2012" t="str">
            <v>FIANZAS CONSTITUIDAS</v>
          </cell>
          <cell r="C2012">
            <v>16863.22</v>
          </cell>
          <cell r="D2012">
            <v>0</v>
          </cell>
          <cell r="E2012">
            <v>16863.22</v>
          </cell>
        </row>
        <row r="2013">
          <cell r="A2013" t="str">
            <v>5.6.5</v>
          </cell>
          <cell r="B2013" t="str">
            <v>FIANZAS CONSTITUIDAS</v>
          </cell>
          <cell r="C2013">
            <v>16863.22</v>
          </cell>
          <cell r="D2013">
            <v>0</v>
          </cell>
          <cell r="E2013">
            <v>16863.22</v>
          </cell>
        </row>
        <row r="2014">
          <cell r="A2014" t="str">
            <v>5.6</v>
          </cell>
          <cell r="B2014" t="str">
            <v>FIANZAS CONSTITUIDAS</v>
          </cell>
          <cell r="C2014">
            <v>16863.22</v>
          </cell>
          <cell r="D2014">
            <v>0</v>
          </cell>
          <cell r="E2014">
            <v>16863.22</v>
          </cell>
        </row>
        <row r="2015">
          <cell r="A2015" t="str">
            <v>5.7.0.0.000</v>
          </cell>
          <cell r="B2015" t="str">
            <v>CAJA</v>
          </cell>
          <cell r="C2015">
            <v>40292.46</v>
          </cell>
          <cell r="D2015">
            <v>34361.65</v>
          </cell>
          <cell r="E2015">
            <v>5930.81</v>
          </cell>
        </row>
        <row r="2016">
          <cell r="A2016" t="str">
            <v>5.7.0.0</v>
          </cell>
          <cell r="B2016" t="str">
            <v>CAJA</v>
          </cell>
          <cell r="C2016">
            <v>40292.46</v>
          </cell>
          <cell r="D2016">
            <v>34361.65</v>
          </cell>
          <cell r="E2016">
            <v>5930.81</v>
          </cell>
        </row>
        <row r="2017">
          <cell r="A2017" t="str">
            <v>5.7.0</v>
          </cell>
          <cell r="B2017" t="str">
            <v>CAJA</v>
          </cell>
          <cell r="C2017">
            <v>40292.46</v>
          </cell>
          <cell r="D2017">
            <v>34361.65</v>
          </cell>
          <cell r="E2017">
            <v>5930.81</v>
          </cell>
        </row>
        <row r="2018">
          <cell r="A2018" t="str">
            <v>5.7.1.0.000</v>
          </cell>
          <cell r="B2018" t="str">
            <v>CAJA EXTRANJERA</v>
          </cell>
          <cell r="C2018">
            <v>3929.56</v>
          </cell>
          <cell r="D2018">
            <v>1722.18</v>
          </cell>
          <cell r="E2018">
            <v>2207.38</v>
          </cell>
        </row>
        <row r="2019">
          <cell r="A2019" t="str">
            <v>5.7.1.0</v>
          </cell>
          <cell r="B2019" t="str">
            <v>CAJA EN FRANCOS</v>
          </cell>
          <cell r="C2019">
            <v>3929.56</v>
          </cell>
          <cell r="D2019">
            <v>1722.18</v>
          </cell>
          <cell r="E2019">
            <v>2207.38</v>
          </cell>
        </row>
        <row r="2020">
          <cell r="A2020" t="str">
            <v>5.7.1</v>
          </cell>
          <cell r="B2020" t="str">
            <v>CAJA EN FRANCOS</v>
          </cell>
          <cell r="C2020">
            <v>3929.56</v>
          </cell>
          <cell r="D2020">
            <v>1722.18</v>
          </cell>
          <cell r="E2020">
            <v>2207.38</v>
          </cell>
        </row>
        <row r="2021">
          <cell r="A2021" t="str">
            <v>5.7.2.0.000</v>
          </cell>
          <cell r="B2021" t="str">
            <v>B.H.AMERICANO C/C 2399-9</v>
          </cell>
          <cell r="C2021">
            <v>120014.75</v>
          </cell>
          <cell r="D2021">
            <v>120014.75</v>
          </cell>
          <cell r="E2021">
            <v>0</v>
          </cell>
        </row>
        <row r="2022">
          <cell r="A2022" t="str">
            <v>5.7.2.0</v>
          </cell>
          <cell r="B2022" t="str">
            <v>B.H.AMERICANO C/C 2399-9</v>
          </cell>
          <cell r="C2022">
            <v>120014.75</v>
          </cell>
          <cell r="D2022">
            <v>120014.75</v>
          </cell>
          <cell r="E2022">
            <v>0</v>
          </cell>
        </row>
        <row r="2023">
          <cell r="A2023" t="str">
            <v>5.7.2.2.000</v>
          </cell>
          <cell r="B2023" t="str">
            <v>BANCO SANTANDER 91742</v>
          </cell>
          <cell r="C2023">
            <v>7761947.4000000004</v>
          </cell>
          <cell r="D2023">
            <v>7233725.2999999998</v>
          </cell>
          <cell r="E2023">
            <v>528222.1</v>
          </cell>
        </row>
        <row r="2024">
          <cell r="A2024" t="str">
            <v>5.7.2.2.001</v>
          </cell>
          <cell r="B2024" t="str">
            <v>BANCO SANTANDER DOLARES USA</v>
          </cell>
          <cell r="C2024">
            <v>355284.7</v>
          </cell>
          <cell r="D2024">
            <v>261979.54</v>
          </cell>
          <cell r="E2024">
            <v>93305.16</v>
          </cell>
        </row>
        <row r="2025">
          <cell r="A2025" t="str">
            <v>5.7.2.2</v>
          </cell>
          <cell r="B2025" t="str">
            <v>BANCO SANTANDER 91742</v>
          </cell>
          <cell r="C2025">
            <v>8117232.0999999996</v>
          </cell>
          <cell r="D2025">
            <v>7495704.8399999999</v>
          </cell>
          <cell r="E2025">
            <v>621527.26</v>
          </cell>
        </row>
        <row r="2026">
          <cell r="A2026" t="str">
            <v>5.7.2.4.000</v>
          </cell>
          <cell r="B2026" t="str">
            <v>BANCO SANTANDER DE NEGOCIOS</v>
          </cell>
          <cell r="C2026">
            <v>0</v>
          </cell>
          <cell r="D2026">
            <v>31.37</v>
          </cell>
          <cell r="E2026">
            <v>-31.37</v>
          </cell>
        </row>
        <row r="2027">
          <cell r="A2027" t="str">
            <v>5.7.2.4.001</v>
          </cell>
          <cell r="B2027" t="str">
            <v>B.S.N. CUENTA EN $USA</v>
          </cell>
          <cell r="C2027">
            <v>0</v>
          </cell>
          <cell r="D2027">
            <v>58.06</v>
          </cell>
          <cell r="E2027">
            <v>-58.06</v>
          </cell>
        </row>
        <row r="2028">
          <cell r="A2028" t="str">
            <v>5.7.2.4</v>
          </cell>
          <cell r="B2028" t="str">
            <v>BANCO SANTANDER DE NEGOCIOS</v>
          </cell>
          <cell r="C2028">
            <v>0</v>
          </cell>
          <cell r="D2028">
            <v>89.43</v>
          </cell>
          <cell r="E2028">
            <v>-89.43</v>
          </cell>
        </row>
        <row r="2029">
          <cell r="A2029" t="str">
            <v>5.7.2.6.000</v>
          </cell>
          <cell r="B2029" t="str">
            <v>B.GUIPUZCOANO C/C 2825</v>
          </cell>
          <cell r="C2029">
            <v>375.73</v>
          </cell>
          <cell r="D2029">
            <v>53270.22</v>
          </cell>
          <cell r="E2029">
            <v>-52894.49</v>
          </cell>
        </row>
        <row r="2030">
          <cell r="A2030" t="str">
            <v>5.7.2.6</v>
          </cell>
          <cell r="B2030" t="str">
            <v>B.GUIPUZCOANO C/C2825</v>
          </cell>
          <cell r="C2030">
            <v>375.73</v>
          </cell>
          <cell r="D2030">
            <v>53270.22</v>
          </cell>
          <cell r="E2030">
            <v>-52894.49</v>
          </cell>
        </row>
        <row r="2031">
          <cell r="A2031" t="str">
            <v>5.7.2.7.000</v>
          </cell>
          <cell r="B2031" t="str">
            <v>C.L.P. C/C 4886-1</v>
          </cell>
          <cell r="C2031">
            <v>8394373.75</v>
          </cell>
          <cell r="D2031">
            <v>8189373.7800000003</v>
          </cell>
          <cell r="E2031">
            <v>204999.97</v>
          </cell>
        </row>
        <row r="2032">
          <cell r="A2032" t="str">
            <v>5.7.2.7</v>
          </cell>
          <cell r="B2032" t="str">
            <v>C.L.P. C/C 4886-1</v>
          </cell>
          <cell r="C2032">
            <v>8394373.75</v>
          </cell>
          <cell r="D2032">
            <v>8189373.7800000003</v>
          </cell>
          <cell r="E2032">
            <v>204999.97</v>
          </cell>
        </row>
        <row r="2033">
          <cell r="A2033" t="str">
            <v>5.7.2.9.000</v>
          </cell>
          <cell r="B2033" t="str">
            <v>BBV C/C 0011551560</v>
          </cell>
          <cell r="C2033">
            <v>8387500.3499999996</v>
          </cell>
          <cell r="D2033">
            <v>8332249.9299999997</v>
          </cell>
          <cell r="E2033">
            <v>55250.42</v>
          </cell>
        </row>
        <row r="2034">
          <cell r="A2034" t="str">
            <v>5.7.2.9</v>
          </cell>
          <cell r="B2034" t="str">
            <v>BBV C/C 0011551560</v>
          </cell>
          <cell r="C2034">
            <v>8387500.3499999996</v>
          </cell>
          <cell r="D2034">
            <v>8332249.9299999997</v>
          </cell>
          <cell r="E2034">
            <v>55250.42</v>
          </cell>
        </row>
        <row r="2035">
          <cell r="A2035" t="str">
            <v>5.7.2</v>
          </cell>
          <cell r="B2035" t="str">
            <v>BANCOS E INSTITUCIONES DE CRED</v>
          </cell>
          <cell r="C2035">
            <v>25019496.699999999</v>
          </cell>
          <cell r="D2035">
            <v>24190703</v>
          </cell>
          <cell r="E2035">
            <v>828793.73</v>
          </cell>
        </row>
        <row r="2036">
          <cell r="A2036" t="str">
            <v>5.7</v>
          </cell>
          <cell r="B2036" t="str">
            <v>TESORERIA</v>
          </cell>
          <cell r="C2036">
            <v>25063718.699999999</v>
          </cell>
          <cell r="D2036">
            <v>24226786.800000001</v>
          </cell>
          <cell r="E2036">
            <v>836931.92</v>
          </cell>
        </row>
        <row r="2037">
          <cell r="A2037" t="str">
            <v>5.9.7.0.001</v>
          </cell>
          <cell r="B2037" t="str">
            <v>PROV.DEPREC.BSN ACCIONES ESP</v>
          </cell>
          <cell r="C2037">
            <v>0</v>
          </cell>
          <cell r="D2037">
            <v>2913.5</v>
          </cell>
          <cell r="E2037">
            <v>-2913.5</v>
          </cell>
        </row>
        <row r="2038">
          <cell r="A2038" t="str">
            <v>5.9.7.0.008</v>
          </cell>
          <cell r="B2038" t="str">
            <v>PROV.DEPRECIACION BCH MIXTO AC</v>
          </cell>
          <cell r="C2038">
            <v>0</v>
          </cell>
          <cell r="D2038">
            <v>3839.09</v>
          </cell>
          <cell r="E2038">
            <v>-3839.09</v>
          </cell>
        </row>
        <row r="2039">
          <cell r="A2039" t="str">
            <v>5.9.7.0.009</v>
          </cell>
          <cell r="B2039" t="str">
            <v>PROV.DEPREC.BSN BANIF EUROPA 5</v>
          </cell>
          <cell r="C2039">
            <v>0</v>
          </cell>
          <cell r="D2039">
            <v>1740.73</v>
          </cell>
          <cell r="E2039">
            <v>-1740.73</v>
          </cell>
        </row>
        <row r="2040">
          <cell r="A2040" t="str">
            <v>5.9.7.0.010</v>
          </cell>
          <cell r="B2040" t="str">
            <v>PROV.DEPRECIACION SANT.INDICE</v>
          </cell>
          <cell r="C2040">
            <v>0</v>
          </cell>
          <cell r="D2040">
            <v>1593.45</v>
          </cell>
          <cell r="E2040">
            <v>-1593.45</v>
          </cell>
        </row>
        <row r="2041">
          <cell r="A2041" t="str">
            <v>5.9.7.0.015</v>
          </cell>
          <cell r="B2041" t="str">
            <v>PROV.DEPREC.BBV EUROBOLSA</v>
          </cell>
          <cell r="C2041">
            <v>0</v>
          </cell>
          <cell r="D2041">
            <v>10044.620000000001</v>
          </cell>
          <cell r="E2041">
            <v>-10044.620000000001</v>
          </cell>
        </row>
        <row r="2042">
          <cell r="A2042" t="str">
            <v>5.9.7.0.016</v>
          </cell>
          <cell r="B2042" t="str">
            <v>PROV.DEPREC.SANT.EUROINDICE FI</v>
          </cell>
          <cell r="C2042">
            <v>0</v>
          </cell>
          <cell r="D2042">
            <v>13144.69</v>
          </cell>
          <cell r="E2042">
            <v>-13144.69</v>
          </cell>
        </row>
        <row r="2043">
          <cell r="A2043" t="str">
            <v>5.9.7.0.017</v>
          </cell>
          <cell r="B2043" t="str">
            <v>PROV.DEPREC.SANT.INV.LATIN (SI</v>
          </cell>
          <cell r="C2043">
            <v>0</v>
          </cell>
          <cell r="D2043">
            <v>1708.07</v>
          </cell>
          <cell r="E2043">
            <v>-1708.07</v>
          </cell>
        </row>
        <row r="2044">
          <cell r="A2044" t="str">
            <v>5.9.7.0.018</v>
          </cell>
          <cell r="B2044" t="str">
            <v>PROV.DEPREC.SANT.EUROACCIONES</v>
          </cell>
          <cell r="C2044">
            <v>0</v>
          </cell>
          <cell r="D2044">
            <v>4061.45</v>
          </cell>
          <cell r="E2044">
            <v>-4061.45</v>
          </cell>
        </row>
        <row r="2045">
          <cell r="A2045" t="str">
            <v>5.9.7.0.019</v>
          </cell>
          <cell r="B2045" t="str">
            <v>PROV.DEPREC.SANT.TECNOLOGICO F</v>
          </cell>
          <cell r="C2045">
            <v>0</v>
          </cell>
          <cell r="D2045">
            <v>13207.07</v>
          </cell>
          <cell r="E2045">
            <v>-13207.07</v>
          </cell>
        </row>
        <row r="2046">
          <cell r="A2046" t="str">
            <v>5.9.7.0.020</v>
          </cell>
          <cell r="B2046" t="str">
            <v>PROV.DEPREC.BCH JAPON FIM</v>
          </cell>
          <cell r="C2046">
            <v>0</v>
          </cell>
          <cell r="D2046">
            <v>2934.92</v>
          </cell>
          <cell r="E2046">
            <v>-2934.92</v>
          </cell>
        </row>
        <row r="2047">
          <cell r="A2047" t="str">
            <v>5.9.7.0.021</v>
          </cell>
          <cell r="B2047" t="str">
            <v>PROV.DEPREC.BCH USA BLUE CHIPS</v>
          </cell>
          <cell r="C2047">
            <v>0</v>
          </cell>
          <cell r="D2047">
            <v>2600.81</v>
          </cell>
          <cell r="E2047">
            <v>-2600.81</v>
          </cell>
        </row>
        <row r="2048">
          <cell r="A2048" t="str">
            <v>5.9.7.0.022</v>
          </cell>
          <cell r="B2048" t="str">
            <v>PROV.DEPREC. BCH ACC.EUR.FIM</v>
          </cell>
          <cell r="C2048">
            <v>0</v>
          </cell>
          <cell r="D2048">
            <v>5255.46</v>
          </cell>
          <cell r="E2048">
            <v>-5255.46</v>
          </cell>
        </row>
        <row r="2049">
          <cell r="A2049" t="str">
            <v>5.9.7.0.023</v>
          </cell>
          <cell r="B2049" t="str">
            <v>PROV.DEPREC.BCH INT.FIM</v>
          </cell>
          <cell r="C2049">
            <v>0</v>
          </cell>
          <cell r="D2049">
            <v>15999.82</v>
          </cell>
          <cell r="E2049">
            <v>-15999.82</v>
          </cell>
        </row>
        <row r="2050">
          <cell r="A2050" t="str">
            <v>5.9.7.0.024</v>
          </cell>
          <cell r="B2050" t="str">
            <v>PROV.DEPREC.BCH ACC.2 FIM</v>
          </cell>
          <cell r="C2050">
            <v>0</v>
          </cell>
          <cell r="D2050">
            <v>8711.01</v>
          </cell>
          <cell r="E2050">
            <v>-8711.01</v>
          </cell>
        </row>
        <row r="2051">
          <cell r="A2051" t="str">
            <v>5.9.7.0.025</v>
          </cell>
          <cell r="B2051" t="str">
            <v>PROV.DEPREC.BCH INT.ACC.FIM</v>
          </cell>
          <cell r="C2051">
            <v>0</v>
          </cell>
          <cell r="D2051">
            <v>9326.02</v>
          </cell>
          <cell r="E2051">
            <v>-9326.02</v>
          </cell>
        </row>
        <row r="2052">
          <cell r="A2052" t="str">
            <v>5.9.7.0.026</v>
          </cell>
          <cell r="B2052" t="str">
            <v>PROV.DEPREC.BCH INT.MIXTO ACC.</v>
          </cell>
          <cell r="C2052">
            <v>0</v>
          </cell>
          <cell r="D2052">
            <v>5750.85</v>
          </cell>
          <cell r="E2052">
            <v>-5750.85</v>
          </cell>
        </row>
        <row r="2053">
          <cell r="A2053" t="str">
            <v>5.9.7.0.028</v>
          </cell>
          <cell r="B2053" t="str">
            <v>PROV.DEPREC.BBV SECTOR TECNOLO</v>
          </cell>
          <cell r="C2053">
            <v>0</v>
          </cell>
          <cell r="D2053">
            <v>21952.92</v>
          </cell>
          <cell r="E2053">
            <v>-21952.92</v>
          </cell>
        </row>
        <row r="2054">
          <cell r="A2054" t="str">
            <v>5.9.7.0.029</v>
          </cell>
          <cell r="B2054" t="str">
            <v>PROV.DEPREC.BBV MIX 80</v>
          </cell>
          <cell r="C2054">
            <v>0</v>
          </cell>
          <cell r="D2054">
            <v>5756.71</v>
          </cell>
          <cell r="E2054">
            <v>-5756.71</v>
          </cell>
        </row>
        <row r="2055">
          <cell r="A2055" t="str">
            <v>5.9.7.0.030</v>
          </cell>
          <cell r="B2055" t="str">
            <v>PROV.DEPREC.BBV INDICE FIM</v>
          </cell>
          <cell r="C2055">
            <v>0</v>
          </cell>
          <cell r="D2055">
            <v>8059.1</v>
          </cell>
          <cell r="E2055">
            <v>-8059.1</v>
          </cell>
        </row>
        <row r="2056">
          <cell r="A2056" t="str">
            <v>5.9.7.0.031</v>
          </cell>
          <cell r="B2056" t="str">
            <v>PROV.DEPREC.BBV SECTOR FINANCI</v>
          </cell>
          <cell r="C2056">
            <v>0</v>
          </cell>
          <cell r="D2056">
            <v>4838.16</v>
          </cell>
          <cell r="E2056">
            <v>-4838.16</v>
          </cell>
        </row>
        <row r="2057">
          <cell r="A2057" t="str">
            <v>5.9.7.0.032</v>
          </cell>
          <cell r="B2057" t="str">
            <v>PROV.DEPREC.BBV TOP-50</v>
          </cell>
          <cell r="C2057">
            <v>0</v>
          </cell>
          <cell r="D2057">
            <v>13903.29</v>
          </cell>
          <cell r="E2057">
            <v>-13903.29</v>
          </cell>
        </row>
        <row r="2058">
          <cell r="A2058" t="str">
            <v>5.9.7.0.033</v>
          </cell>
          <cell r="B2058" t="str">
            <v>PROV.DEPREC.SANT.TECNOL.FIM</v>
          </cell>
          <cell r="C2058">
            <v>0</v>
          </cell>
          <cell r="D2058">
            <v>12851.6</v>
          </cell>
          <cell r="E2058">
            <v>-12851.6</v>
          </cell>
        </row>
        <row r="2059">
          <cell r="A2059" t="str">
            <v>5.9.7.0.034</v>
          </cell>
          <cell r="B2059" t="str">
            <v>PROV.DEPREC.BSN ACC.EUROP.FIM</v>
          </cell>
          <cell r="C2059">
            <v>0</v>
          </cell>
          <cell r="D2059">
            <v>3405.49</v>
          </cell>
          <cell r="E2059">
            <v>-3405.49</v>
          </cell>
        </row>
        <row r="2060">
          <cell r="A2060" t="str">
            <v>5.9.7.0.035</v>
          </cell>
          <cell r="B2060" t="str">
            <v>PROV.DEPREC.FLEMING RUROP.TECH</v>
          </cell>
          <cell r="C2060">
            <v>0</v>
          </cell>
          <cell r="D2060">
            <v>23487.16</v>
          </cell>
          <cell r="E2060">
            <v>-23487.16</v>
          </cell>
        </row>
        <row r="2061">
          <cell r="A2061" t="str">
            <v>5.9.7.0.036</v>
          </cell>
          <cell r="B2061" t="str">
            <v>PROV.DEPREC.MERCURY EUR.OP.FUN</v>
          </cell>
          <cell r="C2061">
            <v>0</v>
          </cell>
          <cell r="D2061">
            <v>3428.12</v>
          </cell>
          <cell r="E2061">
            <v>-3428.12</v>
          </cell>
        </row>
        <row r="2062">
          <cell r="A2062" t="str">
            <v>5.9.7.0.037</v>
          </cell>
          <cell r="B2062" t="str">
            <v>PROV.DEPREC.OYSTER EUR.VALUE F</v>
          </cell>
          <cell r="C2062">
            <v>0</v>
          </cell>
          <cell r="D2062">
            <v>3396.7</v>
          </cell>
          <cell r="E2062">
            <v>-3396.7</v>
          </cell>
        </row>
        <row r="2063">
          <cell r="A2063" t="str">
            <v>5.9.7.0.038</v>
          </cell>
          <cell r="B2063" t="str">
            <v>PROV.DEPREC.MERCURY GLOPAL OPP</v>
          </cell>
          <cell r="C2063">
            <v>0</v>
          </cell>
          <cell r="D2063">
            <v>7241.13</v>
          </cell>
          <cell r="E2063">
            <v>-7241.13</v>
          </cell>
        </row>
        <row r="2064">
          <cell r="A2064" t="str">
            <v>5.9.7.0.039</v>
          </cell>
          <cell r="B2064" t="str">
            <v>PROV.DEPREC.FLEMING US EMERG.T</v>
          </cell>
          <cell r="C2064">
            <v>0</v>
          </cell>
          <cell r="D2064">
            <v>9826.06</v>
          </cell>
          <cell r="E2064">
            <v>-9826.06</v>
          </cell>
        </row>
        <row r="2065">
          <cell r="A2065" t="str">
            <v>5.9.7.0.040</v>
          </cell>
          <cell r="B2065" t="str">
            <v>PROV.DEPREC.INT.ACC.FIM</v>
          </cell>
          <cell r="C2065">
            <v>0</v>
          </cell>
          <cell r="D2065">
            <v>36955.03</v>
          </cell>
          <cell r="E2065">
            <v>-36955.03</v>
          </cell>
        </row>
        <row r="2066">
          <cell r="A2066" t="str">
            <v>5.9.7.0.041</v>
          </cell>
          <cell r="B2066" t="str">
            <v>PROV.DEPREC.BCH INT.MIXTO ACC.</v>
          </cell>
          <cell r="C2066">
            <v>0</v>
          </cell>
          <cell r="D2066">
            <v>19756.400000000001</v>
          </cell>
          <cell r="E2066">
            <v>-19756.400000000001</v>
          </cell>
        </row>
        <row r="2067">
          <cell r="A2067" t="str">
            <v>5.9.7.0.042</v>
          </cell>
          <cell r="B2067" t="str">
            <v>PROV.DEPREC.BCH INTERNET</v>
          </cell>
          <cell r="C2067">
            <v>0</v>
          </cell>
          <cell r="D2067">
            <v>69640.33</v>
          </cell>
          <cell r="E2067">
            <v>-69640.33</v>
          </cell>
        </row>
        <row r="2068">
          <cell r="A2068" t="str">
            <v>5.9.7.0.043</v>
          </cell>
          <cell r="B2068" t="str">
            <v>PROV-DEPREC.SANT.TECNOLOGICO</v>
          </cell>
          <cell r="C2068">
            <v>0</v>
          </cell>
          <cell r="D2068">
            <v>264425.02</v>
          </cell>
          <cell r="E2068">
            <v>-264425.02</v>
          </cell>
        </row>
        <row r="2069">
          <cell r="A2069" t="str">
            <v>5.9.7.0.046</v>
          </cell>
          <cell r="B2069" t="str">
            <v>PROV.DEPREC.SANT.ACC.EUROPEAS</v>
          </cell>
          <cell r="C2069">
            <v>0</v>
          </cell>
          <cell r="D2069">
            <v>2586.58</v>
          </cell>
          <cell r="E2069">
            <v>-2586.58</v>
          </cell>
        </row>
        <row r="2070">
          <cell r="A2070" t="str">
            <v>5.9.7.0.047</v>
          </cell>
          <cell r="B2070" t="str">
            <v>PROV.DEPREC.D.I.ASIA PACIFICÃ</v>
          </cell>
          <cell r="C2070">
            <v>0</v>
          </cell>
          <cell r="D2070">
            <v>3599.03</v>
          </cell>
          <cell r="E2070">
            <v>-3599.03</v>
          </cell>
        </row>
        <row r="2071">
          <cell r="A2071" t="str">
            <v>5.9.7.0.048</v>
          </cell>
          <cell r="B2071" t="str">
            <v>PROV.DEPREC.S.I.NORTH AMERICA</v>
          </cell>
          <cell r="C2071">
            <v>0</v>
          </cell>
          <cell r="D2071">
            <v>9497.99</v>
          </cell>
          <cell r="E2071">
            <v>-9497.99</v>
          </cell>
        </row>
        <row r="2072">
          <cell r="A2072" t="str">
            <v>5.9.7.0</v>
          </cell>
          <cell r="B2072" t="str">
            <v>PROV.DEPREC.VAL.MOB. A C/P</v>
          </cell>
          <cell r="C2072">
            <v>0</v>
          </cell>
          <cell r="D2072">
            <v>627438.38</v>
          </cell>
          <cell r="E2072">
            <v>-627438.38</v>
          </cell>
        </row>
        <row r="2073">
          <cell r="A2073" t="str">
            <v>5.9.7</v>
          </cell>
          <cell r="B2073" t="str">
            <v>PROV.DEPREC.VAL.MOB.C/P</v>
          </cell>
          <cell r="C2073">
            <v>0</v>
          </cell>
          <cell r="D2073">
            <v>627438.38</v>
          </cell>
          <cell r="E2073">
            <v>-627438.38</v>
          </cell>
        </row>
        <row r="2074">
          <cell r="A2074" t="str">
            <v>5.9</v>
          </cell>
          <cell r="B2074" t="str">
            <v>PROVISIONES FINANCIERAS</v>
          </cell>
          <cell r="C2074">
            <v>0</v>
          </cell>
          <cell r="D2074">
            <v>627438.38</v>
          </cell>
          <cell r="E2074">
            <v>-627438.38</v>
          </cell>
        </row>
        <row r="2075">
          <cell r="A2075" t="str">
            <v>5</v>
          </cell>
          <cell r="B2075" t="str">
            <v>CUENTAS FINANCIERAS</v>
          </cell>
          <cell r="C2075">
            <v>35877546.899999999</v>
          </cell>
          <cell r="D2075">
            <v>34513265.5</v>
          </cell>
          <cell r="E2075">
            <v>1364281.36</v>
          </cell>
        </row>
        <row r="2076">
          <cell r="A2076" t="str">
            <v>6.0.1.0.000</v>
          </cell>
          <cell r="B2076" t="str">
            <v>COMPRAS MATERIAS PRIMAS</v>
          </cell>
          <cell r="C2076">
            <v>11362293.4</v>
          </cell>
          <cell r="D2076">
            <v>422.71</v>
          </cell>
          <cell r="E2076">
            <v>11361870.699999999</v>
          </cell>
        </row>
        <row r="2077">
          <cell r="A2077" t="str">
            <v>6.0.1.0.001</v>
          </cell>
          <cell r="B2077" t="str">
            <v>COMPRAS INTERNAS POR IMPORTACI</v>
          </cell>
          <cell r="C2077">
            <v>1630501.05</v>
          </cell>
          <cell r="D2077">
            <v>3328.66</v>
          </cell>
          <cell r="E2077">
            <v>1627172.39</v>
          </cell>
        </row>
        <row r="2078">
          <cell r="A2078" t="str">
            <v>6.0.1.0.003</v>
          </cell>
          <cell r="B2078" t="str">
            <v>COMPRA ARANCELES Y ADUANA</v>
          </cell>
          <cell r="C2078">
            <v>9105.31</v>
          </cell>
          <cell r="D2078">
            <v>0</v>
          </cell>
          <cell r="E2078">
            <v>9105.31</v>
          </cell>
        </row>
        <row r="2079">
          <cell r="A2079" t="str">
            <v>6.0.1.0</v>
          </cell>
          <cell r="B2079" t="str">
            <v>COMPRAS MATERIAS PRIMAS</v>
          </cell>
          <cell r="C2079">
            <v>13001899.699999999</v>
          </cell>
          <cell r="D2079">
            <v>3751.37</v>
          </cell>
          <cell r="E2079">
            <v>12998148.4</v>
          </cell>
        </row>
        <row r="2080">
          <cell r="A2080" t="str">
            <v>6.0.1</v>
          </cell>
          <cell r="B2080" t="str">
            <v>COMPRAS MATERIAS PRIMAS</v>
          </cell>
          <cell r="C2080">
            <v>13001899.699999999</v>
          </cell>
          <cell r="D2080">
            <v>3751.37</v>
          </cell>
          <cell r="E2080">
            <v>12998148.4</v>
          </cell>
        </row>
        <row r="2081">
          <cell r="A2081" t="str">
            <v>6.0.2.0.000</v>
          </cell>
          <cell r="B2081" t="str">
            <v>COMPRAS OTR.APROVISIONAMIENTOS</v>
          </cell>
          <cell r="C2081">
            <v>29441.7</v>
          </cell>
          <cell r="D2081">
            <v>0</v>
          </cell>
          <cell r="E2081">
            <v>29441.7</v>
          </cell>
        </row>
        <row r="2082">
          <cell r="A2082" t="str">
            <v>6.0.2.0.001</v>
          </cell>
          <cell r="B2082" t="str">
            <v>FOLIOS CONTROL CONSUMO</v>
          </cell>
          <cell r="C2082">
            <v>3775.96</v>
          </cell>
          <cell r="D2082">
            <v>0</v>
          </cell>
          <cell r="E2082">
            <v>3775.96</v>
          </cell>
        </row>
        <row r="2083">
          <cell r="A2083" t="str">
            <v>6.0.2.0.002</v>
          </cell>
          <cell r="B2083" t="str">
            <v>TONER REPUESTOS CONTROL CONSUM</v>
          </cell>
          <cell r="C2083">
            <v>8514.06</v>
          </cell>
          <cell r="D2083">
            <v>0</v>
          </cell>
          <cell r="E2083">
            <v>8514.06</v>
          </cell>
        </row>
        <row r="2084">
          <cell r="A2084" t="str">
            <v>6.0.2.0</v>
          </cell>
          <cell r="B2084" t="str">
            <v>COMPRAS OTROS APROVISIONAMIENT</v>
          </cell>
          <cell r="C2084">
            <v>41731.72</v>
          </cell>
          <cell r="D2084">
            <v>0</v>
          </cell>
          <cell r="E2084">
            <v>41731.72</v>
          </cell>
        </row>
        <row r="2085">
          <cell r="A2085" t="str">
            <v>6.0.2</v>
          </cell>
          <cell r="B2085" t="str">
            <v>COMPRAS OTROS APROVISIONAMIENT</v>
          </cell>
          <cell r="C2085">
            <v>41731.72</v>
          </cell>
          <cell r="D2085">
            <v>0</v>
          </cell>
          <cell r="E2085">
            <v>41731.72</v>
          </cell>
        </row>
        <row r="2086">
          <cell r="A2086" t="str">
            <v>6.0.7.0.000</v>
          </cell>
          <cell r="B2086" t="str">
            <v>TRABAJOS REAL.OTR.EMPRESAS</v>
          </cell>
          <cell r="C2086">
            <v>1309646.0900000001</v>
          </cell>
          <cell r="D2086">
            <v>0</v>
          </cell>
          <cell r="E2086">
            <v>1309646.0900000001</v>
          </cell>
        </row>
        <row r="2087">
          <cell r="A2087" t="str">
            <v>6.0.7.0.001</v>
          </cell>
          <cell r="B2087" t="str">
            <v>MEXIKOR T.AUX.</v>
          </cell>
          <cell r="C2087">
            <v>68410.759999999995</v>
          </cell>
          <cell r="D2087">
            <v>0</v>
          </cell>
          <cell r="E2087">
            <v>68410.759999999995</v>
          </cell>
        </row>
        <row r="2088">
          <cell r="A2088" t="str">
            <v>6.0.7.0</v>
          </cell>
          <cell r="B2088" t="str">
            <v>TRABAJOS REAL.OT.EMPRESAS</v>
          </cell>
          <cell r="C2088">
            <v>1378056.85</v>
          </cell>
          <cell r="D2088">
            <v>0</v>
          </cell>
          <cell r="E2088">
            <v>1378056.85</v>
          </cell>
        </row>
        <row r="2089">
          <cell r="A2089" t="str">
            <v>6.0.7</v>
          </cell>
          <cell r="B2089" t="str">
            <v>TRABAJOS REALIZADOS POR OTRAS</v>
          </cell>
          <cell r="C2089">
            <v>1378056.85</v>
          </cell>
          <cell r="D2089">
            <v>0</v>
          </cell>
          <cell r="E2089">
            <v>1378056.85</v>
          </cell>
        </row>
        <row r="2090">
          <cell r="A2090" t="str">
            <v>6.0</v>
          </cell>
          <cell r="B2090" t="str">
            <v>COMPRAS</v>
          </cell>
          <cell r="C2090">
            <v>14421688.300000001</v>
          </cell>
          <cell r="D2090">
            <v>3751.37</v>
          </cell>
          <cell r="E2090">
            <v>14417936.9</v>
          </cell>
        </row>
        <row r="2091">
          <cell r="A2091" t="str">
            <v>6.2.1.0.000</v>
          </cell>
          <cell r="B2091" t="str">
            <v>ARRENDAMIENTOS</v>
          </cell>
          <cell r="C2091">
            <v>959.12</v>
          </cell>
          <cell r="D2091">
            <v>0</v>
          </cell>
          <cell r="E2091">
            <v>959.12</v>
          </cell>
        </row>
        <row r="2092">
          <cell r="A2092" t="str">
            <v>6.2.1.0.001</v>
          </cell>
          <cell r="B2092" t="str">
            <v>RENTING BMW B.S.08.97</v>
          </cell>
          <cell r="C2092">
            <v>8660.7199999999993</v>
          </cell>
          <cell r="D2092">
            <v>0</v>
          </cell>
          <cell r="E2092">
            <v>8660.7199999999993</v>
          </cell>
        </row>
        <row r="2093">
          <cell r="A2093" t="str">
            <v>6.2.1.0</v>
          </cell>
          <cell r="B2093" t="str">
            <v>ARRENDAMIENTOS</v>
          </cell>
          <cell r="C2093">
            <v>9619.84</v>
          </cell>
          <cell r="D2093">
            <v>0</v>
          </cell>
          <cell r="E2093">
            <v>9619.84</v>
          </cell>
        </row>
        <row r="2094">
          <cell r="A2094" t="str">
            <v>6.2.1</v>
          </cell>
          <cell r="B2094" t="str">
            <v>ARRENDAMIENTOS Y CANONES</v>
          </cell>
          <cell r="C2094">
            <v>9619.84</v>
          </cell>
          <cell r="D2094">
            <v>0</v>
          </cell>
          <cell r="E2094">
            <v>9619.84</v>
          </cell>
        </row>
        <row r="2095">
          <cell r="A2095" t="str">
            <v>6.2.2.0.000</v>
          </cell>
          <cell r="B2095" t="str">
            <v>REPARACION Y CONSERVACION</v>
          </cell>
          <cell r="C2095">
            <v>106815.79</v>
          </cell>
          <cell r="D2095">
            <v>4920.6499999999996</v>
          </cell>
          <cell r="E2095">
            <v>101895.14</v>
          </cell>
        </row>
        <row r="2096">
          <cell r="A2096" t="str">
            <v>6.2.2.0.001</v>
          </cell>
          <cell r="B2096" t="str">
            <v>MANTENIMIENTO LIMPIEZA IKOR</v>
          </cell>
          <cell r="C2096">
            <v>19657.02</v>
          </cell>
          <cell r="D2096">
            <v>0</v>
          </cell>
          <cell r="E2096">
            <v>19657.02</v>
          </cell>
        </row>
        <row r="2097">
          <cell r="A2097" t="str">
            <v>6.2.2.0.002</v>
          </cell>
          <cell r="B2097" t="str">
            <v>MANTENIMIENTO SISTEMA INFORMAT</v>
          </cell>
          <cell r="C2097">
            <v>20915.650000000001</v>
          </cell>
          <cell r="D2097">
            <v>0</v>
          </cell>
          <cell r="E2097">
            <v>20915.650000000001</v>
          </cell>
        </row>
        <row r="2098">
          <cell r="A2098" t="str">
            <v>6.2.2.0</v>
          </cell>
          <cell r="B2098" t="str">
            <v>REPARACION Y CONSERVACION</v>
          </cell>
          <cell r="C2098">
            <v>147388.46</v>
          </cell>
          <cell r="D2098">
            <v>4920.6499999999996</v>
          </cell>
          <cell r="E2098">
            <v>142467.81</v>
          </cell>
        </row>
        <row r="2099">
          <cell r="A2099" t="str">
            <v>6.2.2</v>
          </cell>
          <cell r="B2099" t="str">
            <v>REPARACION Y CONSERVACION</v>
          </cell>
          <cell r="C2099">
            <v>147388.46</v>
          </cell>
          <cell r="D2099">
            <v>4920.6499999999996</v>
          </cell>
          <cell r="E2099">
            <v>142467.81</v>
          </cell>
        </row>
        <row r="2100">
          <cell r="A2100" t="str">
            <v>6.2.3.0.000</v>
          </cell>
          <cell r="B2100" t="str">
            <v>SERVICIOS PROF.INDEPENDIENTES</v>
          </cell>
          <cell r="C2100">
            <v>145494.07</v>
          </cell>
          <cell r="D2100">
            <v>500</v>
          </cell>
          <cell r="E2100">
            <v>144994.07</v>
          </cell>
        </row>
        <row r="2101">
          <cell r="A2101" t="str">
            <v>6.2.3.0.001</v>
          </cell>
          <cell r="B2101" t="str">
            <v>SODELEC,S.L.</v>
          </cell>
          <cell r="C2101">
            <v>161578.06</v>
          </cell>
          <cell r="D2101">
            <v>0</v>
          </cell>
          <cell r="E2101">
            <v>161578.06</v>
          </cell>
        </row>
        <row r="2102">
          <cell r="A2102" t="str">
            <v>6.2.3.0.002</v>
          </cell>
          <cell r="B2102" t="str">
            <v>SERV.PROV. CLTE.MEXICO</v>
          </cell>
          <cell r="C2102">
            <v>10553.99</v>
          </cell>
          <cell r="D2102">
            <v>0</v>
          </cell>
          <cell r="E2102">
            <v>10553.99</v>
          </cell>
        </row>
        <row r="2103">
          <cell r="A2103" t="str">
            <v>6.2.3.0</v>
          </cell>
          <cell r="B2103" t="str">
            <v>SERVICIOS PROF.INDEPEND.</v>
          </cell>
          <cell r="C2103">
            <v>317626.12</v>
          </cell>
          <cell r="D2103">
            <v>500</v>
          </cell>
          <cell r="E2103">
            <v>317126.12</v>
          </cell>
        </row>
        <row r="2104">
          <cell r="A2104" t="str">
            <v>6.2.3</v>
          </cell>
          <cell r="B2104" t="str">
            <v>SERVICIOS PROF.INDEPEND.</v>
          </cell>
          <cell r="C2104">
            <v>317626.12</v>
          </cell>
          <cell r="D2104">
            <v>500</v>
          </cell>
          <cell r="E2104">
            <v>317126.12</v>
          </cell>
        </row>
        <row r="2105">
          <cell r="A2105" t="str">
            <v>6.2.4.0.000</v>
          </cell>
          <cell r="B2105" t="str">
            <v>TRANSPORTES</v>
          </cell>
          <cell r="C2105">
            <v>5451.74</v>
          </cell>
          <cell r="D2105">
            <v>0</v>
          </cell>
          <cell r="E2105">
            <v>5451.74</v>
          </cell>
        </row>
        <row r="2106">
          <cell r="A2106" t="str">
            <v>6.2.4.0.001</v>
          </cell>
          <cell r="B2106" t="str">
            <v>TPTES.MEXICO -MEXIKOR</v>
          </cell>
          <cell r="C2106">
            <v>48355.03</v>
          </cell>
          <cell r="D2106">
            <v>0</v>
          </cell>
          <cell r="E2106">
            <v>48355.03</v>
          </cell>
        </row>
        <row r="2107">
          <cell r="A2107" t="str">
            <v>6.2.4.0.002</v>
          </cell>
          <cell r="B2107" t="str">
            <v>TRANSPORTES CLIENTES</v>
          </cell>
          <cell r="C2107">
            <v>44269.32</v>
          </cell>
          <cell r="D2107">
            <v>0</v>
          </cell>
          <cell r="E2107">
            <v>44269.32</v>
          </cell>
        </row>
        <row r="2108">
          <cell r="A2108" t="str">
            <v>6.2.4.0.003</v>
          </cell>
          <cell r="B2108" t="str">
            <v>TRANSPORTES PROVEEDORES</v>
          </cell>
          <cell r="C2108">
            <v>27500.99</v>
          </cell>
          <cell r="D2108">
            <v>0</v>
          </cell>
          <cell r="E2108">
            <v>27500.99</v>
          </cell>
        </row>
        <row r="2109">
          <cell r="A2109" t="str">
            <v>6.2.4.0</v>
          </cell>
          <cell r="B2109" t="str">
            <v>TRANSPPORTES</v>
          </cell>
          <cell r="C2109">
            <v>125577.08</v>
          </cell>
          <cell r="D2109">
            <v>0</v>
          </cell>
          <cell r="E2109">
            <v>125577.08</v>
          </cell>
        </row>
        <row r="2110">
          <cell r="A2110" t="str">
            <v>6.2.4</v>
          </cell>
          <cell r="B2110" t="str">
            <v>TRANSPORTES</v>
          </cell>
          <cell r="C2110">
            <v>125577.08</v>
          </cell>
          <cell r="D2110">
            <v>0</v>
          </cell>
          <cell r="E2110">
            <v>125577.08</v>
          </cell>
        </row>
        <row r="2111">
          <cell r="A2111" t="str">
            <v>6.2.5.0.000</v>
          </cell>
          <cell r="B2111" t="str">
            <v>SEGUROS</v>
          </cell>
          <cell r="C2111">
            <v>61749.27</v>
          </cell>
          <cell r="D2111">
            <v>13718.06</v>
          </cell>
          <cell r="E2111">
            <v>48031.21</v>
          </cell>
        </row>
        <row r="2112">
          <cell r="A2112" t="str">
            <v>6.2.5.0.001</v>
          </cell>
          <cell r="B2112" t="str">
            <v>SEG.FACTORING B.B.V</v>
          </cell>
          <cell r="C2112">
            <v>28256.87</v>
          </cell>
          <cell r="D2112">
            <v>51.75</v>
          </cell>
          <cell r="E2112">
            <v>28205.119999999999</v>
          </cell>
        </row>
        <row r="2113">
          <cell r="A2113" t="str">
            <v>6.2.5.0.002</v>
          </cell>
          <cell r="B2113" t="str">
            <v>COFACE SEGURO CLIENTES</v>
          </cell>
          <cell r="C2113">
            <v>33673.440000000002</v>
          </cell>
          <cell r="D2113">
            <v>0</v>
          </cell>
          <cell r="E2113">
            <v>33673.440000000002</v>
          </cell>
        </row>
        <row r="2114">
          <cell r="A2114" t="str">
            <v>6.2.5.0</v>
          </cell>
          <cell r="B2114" t="str">
            <v>SEGUROS</v>
          </cell>
          <cell r="C2114">
            <v>123679.58</v>
          </cell>
          <cell r="D2114">
            <v>13769.81</v>
          </cell>
          <cell r="E2114">
            <v>109909.77</v>
          </cell>
        </row>
        <row r="2115">
          <cell r="A2115" t="str">
            <v>6.2.5</v>
          </cell>
          <cell r="B2115" t="str">
            <v>SEGUROS</v>
          </cell>
          <cell r="C2115">
            <v>123679.58</v>
          </cell>
          <cell r="D2115">
            <v>13769.81</v>
          </cell>
          <cell r="E2115">
            <v>109909.77</v>
          </cell>
        </row>
        <row r="2116">
          <cell r="A2116" t="str">
            <v>6.2.7.0.000</v>
          </cell>
          <cell r="B2116" t="str">
            <v>PUBLIC,PROPAGANDA Y R.P.</v>
          </cell>
          <cell r="C2116">
            <v>37409.919999999998</v>
          </cell>
          <cell r="D2116">
            <v>83</v>
          </cell>
          <cell r="E2116">
            <v>37326.92</v>
          </cell>
        </row>
        <row r="2117">
          <cell r="A2117" t="str">
            <v>6.2.7.0</v>
          </cell>
          <cell r="B2117" t="str">
            <v>PUBLIC,PROPAGANDA Y R.PB</v>
          </cell>
          <cell r="C2117">
            <v>37409.919999999998</v>
          </cell>
          <cell r="D2117">
            <v>83</v>
          </cell>
          <cell r="E2117">
            <v>37326.92</v>
          </cell>
        </row>
        <row r="2118">
          <cell r="A2118" t="str">
            <v>6.2.7</v>
          </cell>
          <cell r="B2118" t="str">
            <v>PUBLIC,PROPAGANDA Y R.PB.</v>
          </cell>
          <cell r="C2118">
            <v>37409.919999999998</v>
          </cell>
          <cell r="D2118">
            <v>83</v>
          </cell>
          <cell r="E2118">
            <v>37326.92</v>
          </cell>
        </row>
        <row r="2119">
          <cell r="A2119" t="str">
            <v>6.2.8.0.000</v>
          </cell>
          <cell r="B2119" t="str">
            <v>SUMINISTROS:TLF,AGUA,ELEC</v>
          </cell>
          <cell r="C2119">
            <v>3349.47</v>
          </cell>
          <cell r="D2119">
            <v>1496.08</v>
          </cell>
          <cell r="E2119">
            <v>1853.39</v>
          </cell>
        </row>
        <row r="2120">
          <cell r="A2120" t="str">
            <v>6.2.8.0.001</v>
          </cell>
          <cell r="B2120" t="str">
            <v>TELEFONO</v>
          </cell>
          <cell r="C2120">
            <v>23131.19</v>
          </cell>
          <cell r="D2120">
            <v>0</v>
          </cell>
          <cell r="E2120">
            <v>23131.19</v>
          </cell>
        </row>
        <row r="2121">
          <cell r="A2121" t="str">
            <v>6.2.8.0.002</v>
          </cell>
          <cell r="B2121" t="str">
            <v>IBERDROLA SUMINISTROS</v>
          </cell>
          <cell r="C2121">
            <v>70118.460000000006</v>
          </cell>
          <cell r="D2121">
            <v>0</v>
          </cell>
          <cell r="E2121">
            <v>70118.460000000006</v>
          </cell>
        </row>
        <row r="2122">
          <cell r="A2122" t="str">
            <v>6.2.8.0.003</v>
          </cell>
          <cell r="B2122" t="str">
            <v>IBERDROLA SELOX</v>
          </cell>
          <cell r="C2122">
            <v>4497.2</v>
          </cell>
          <cell r="D2122">
            <v>0</v>
          </cell>
          <cell r="E2122">
            <v>4497.2</v>
          </cell>
        </row>
        <row r="2123">
          <cell r="A2123" t="str">
            <v>6.2.8.0</v>
          </cell>
          <cell r="B2123" t="str">
            <v>SUMINISTROS:TLF,AGUA,ELEC</v>
          </cell>
          <cell r="C2123">
            <v>101096.32000000001</v>
          </cell>
          <cell r="D2123">
            <v>1496.08</v>
          </cell>
          <cell r="E2123">
            <v>99600.24</v>
          </cell>
        </row>
        <row r="2124">
          <cell r="A2124" t="str">
            <v>6.2.8</v>
          </cell>
          <cell r="B2124" t="str">
            <v>SUMINISTROS:TF,AGUA,ELEC</v>
          </cell>
          <cell r="C2124">
            <v>101096.32000000001</v>
          </cell>
          <cell r="D2124">
            <v>1496.08</v>
          </cell>
          <cell r="E2124">
            <v>99600.24</v>
          </cell>
        </row>
        <row r="2125">
          <cell r="A2125" t="str">
            <v>6.2.9.0.000</v>
          </cell>
          <cell r="B2125" t="str">
            <v>OTROS SERVICIOS</v>
          </cell>
          <cell r="C2125">
            <v>141242.84</v>
          </cell>
          <cell r="D2125">
            <v>281.86</v>
          </cell>
          <cell r="E2125">
            <v>140960.98000000001</v>
          </cell>
        </row>
        <row r="2126">
          <cell r="A2126" t="str">
            <v>6.2.9.0.001</v>
          </cell>
          <cell r="B2126" t="str">
            <v>GASTOS POR SALIDA</v>
          </cell>
          <cell r="C2126">
            <v>9609.0300000000007</v>
          </cell>
          <cell r="D2126">
            <v>0</v>
          </cell>
          <cell r="E2126">
            <v>9609.0300000000007</v>
          </cell>
        </row>
        <row r="2127">
          <cell r="A2127" t="str">
            <v>6.2.9.0.002</v>
          </cell>
          <cell r="B2127" t="str">
            <v>CURSOS FORMACION TRABAJADORES</v>
          </cell>
          <cell r="C2127">
            <v>21070.12</v>
          </cell>
          <cell r="D2127">
            <v>0</v>
          </cell>
          <cell r="E2127">
            <v>21070.12</v>
          </cell>
        </row>
        <row r="2128">
          <cell r="A2128" t="str">
            <v>6.2.9.0.003</v>
          </cell>
          <cell r="B2128" t="str">
            <v>MATERIAL LIMPIEZA CONTROL CONS</v>
          </cell>
          <cell r="C2128">
            <v>7477.77</v>
          </cell>
          <cell r="D2128">
            <v>0</v>
          </cell>
          <cell r="E2128">
            <v>7477.77</v>
          </cell>
        </row>
        <row r="2129">
          <cell r="A2129" t="str">
            <v>6.2.9.0.004</v>
          </cell>
          <cell r="B2129" t="str">
            <v>GTOS.VARIOS MATERIAL INFORMATI</v>
          </cell>
          <cell r="C2129">
            <v>5791.78</v>
          </cell>
          <cell r="D2129">
            <v>0</v>
          </cell>
          <cell r="E2129">
            <v>5791.78</v>
          </cell>
        </row>
        <row r="2130">
          <cell r="A2130" t="str">
            <v>6.2.9.0.005</v>
          </cell>
          <cell r="B2130" t="str">
            <v>GTOS.VARIOS MATERIAL OFICINA</v>
          </cell>
          <cell r="C2130">
            <v>511.33</v>
          </cell>
          <cell r="D2130">
            <v>0</v>
          </cell>
          <cell r="E2130">
            <v>511.33</v>
          </cell>
        </row>
        <row r="2131">
          <cell r="A2131" t="str">
            <v>6.2.9.0</v>
          </cell>
          <cell r="B2131" t="str">
            <v>OTROS SERVICIOS</v>
          </cell>
          <cell r="C2131">
            <v>185702.87</v>
          </cell>
          <cell r="D2131">
            <v>281.86</v>
          </cell>
          <cell r="E2131">
            <v>185421.01</v>
          </cell>
        </row>
        <row r="2132">
          <cell r="A2132" t="str">
            <v>6.2.9</v>
          </cell>
          <cell r="B2132" t="str">
            <v>OTROS SERVICIOS</v>
          </cell>
          <cell r="C2132">
            <v>185702.87</v>
          </cell>
          <cell r="D2132">
            <v>281.86</v>
          </cell>
          <cell r="E2132">
            <v>185421.01</v>
          </cell>
        </row>
        <row r="2133">
          <cell r="A2133" t="str">
            <v>6.2</v>
          </cell>
          <cell r="B2133" t="str">
            <v>SERVICIOS EXTERIORES</v>
          </cell>
          <cell r="C2133">
            <v>1048100.19</v>
          </cell>
          <cell r="D2133">
            <v>21051.4</v>
          </cell>
          <cell r="E2133">
            <v>1027048.79</v>
          </cell>
        </row>
        <row r="2134">
          <cell r="A2134" t="str">
            <v>6.3.1.0.000</v>
          </cell>
          <cell r="B2134" t="str">
            <v>OTROS TRIBUTOS</v>
          </cell>
          <cell r="C2134">
            <v>26617.11</v>
          </cell>
          <cell r="D2134">
            <v>55.55</v>
          </cell>
          <cell r="E2134">
            <v>26561.56</v>
          </cell>
        </row>
        <row r="2135">
          <cell r="A2135" t="str">
            <v>6.3.1.0.001</v>
          </cell>
          <cell r="B2135" t="str">
            <v>COMPRA LETRAS</v>
          </cell>
          <cell r="C2135">
            <v>10822.41</v>
          </cell>
          <cell r="D2135">
            <v>0</v>
          </cell>
          <cell r="E2135">
            <v>10822.41</v>
          </cell>
        </row>
        <row r="2136">
          <cell r="A2136" t="str">
            <v>6.3.1.0</v>
          </cell>
          <cell r="B2136" t="str">
            <v>OTROS TRIBUTOS</v>
          </cell>
          <cell r="C2136">
            <v>37439.519999999997</v>
          </cell>
          <cell r="D2136">
            <v>55.55</v>
          </cell>
          <cell r="E2136">
            <v>37383.97</v>
          </cell>
        </row>
        <row r="2137">
          <cell r="A2137" t="str">
            <v>6.3.1</v>
          </cell>
          <cell r="B2137" t="str">
            <v>OTROS TRIBUTOS</v>
          </cell>
          <cell r="C2137">
            <v>37439.519999999997</v>
          </cell>
          <cell r="D2137">
            <v>55.55</v>
          </cell>
          <cell r="E2137">
            <v>37383.97</v>
          </cell>
        </row>
        <row r="2138">
          <cell r="A2138" t="str">
            <v>6.3</v>
          </cell>
          <cell r="B2138" t="str">
            <v>TRIBUTOS</v>
          </cell>
          <cell r="C2138">
            <v>37439.519999999997</v>
          </cell>
          <cell r="D2138">
            <v>55.55</v>
          </cell>
          <cell r="E2138">
            <v>37383.97</v>
          </cell>
        </row>
        <row r="2139">
          <cell r="A2139" t="str">
            <v>6.4.0.0.000</v>
          </cell>
          <cell r="B2139" t="str">
            <v>SUELDOS Y SALARIOS</v>
          </cell>
          <cell r="C2139">
            <v>2014140.4</v>
          </cell>
          <cell r="D2139">
            <v>0</v>
          </cell>
          <cell r="E2139">
            <v>2014140.4</v>
          </cell>
        </row>
        <row r="2140">
          <cell r="A2140" t="str">
            <v>6.4.0.0.001</v>
          </cell>
          <cell r="B2140" t="str">
            <v>RETRIBUCIONNES EN ESPECIE</v>
          </cell>
          <cell r="C2140">
            <v>29087.64</v>
          </cell>
          <cell r="D2140">
            <v>0</v>
          </cell>
          <cell r="E2140">
            <v>29087.64</v>
          </cell>
        </row>
        <row r="2141">
          <cell r="A2141" t="str">
            <v>6.4.0.0</v>
          </cell>
          <cell r="B2141" t="str">
            <v>SUELDOS Y SALARIOS</v>
          </cell>
          <cell r="C2141">
            <v>2043228.04</v>
          </cell>
          <cell r="D2141">
            <v>0</v>
          </cell>
          <cell r="E2141">
            <v>2043228.04</v>
          </cell>
        </row>
        <row r="2142">
          <cell r="A2142" t="str">
            <v>6.4.0</v>
          </cell>
          <cell r="B2142" t="str">
            <v>SUELDOS Y SALARIOS</v>
          </cell>
          <cell r="C2142">
            <v>2043228.04</v>
          </cell>
          <cell r="D2142">
            <v>0</v>
          </cell>
          <cell r="E2142">
            <v>2043228.04</v>
          </cell>
        </row>
        <row r="2143">
          <cell r="A2143" t="str">
            <v>6.4.2.0.000</v>
          </cell>
          <cell r="B2143" t="str">
            <v>SEG.SOCIAL CGO.EMPRESA</v>
          </cell>
          <cell r="C2143">
            <v>596847.49</v>
          </cell>
          <cell r="D2143">
            <v>0</v>
          </cell>
          <cell r="E2143">
            <v>596847.49</v>
          </cell>
        </row>
        <row r="2144">
          <cell r="A2144" t="str">
            <v>6.4.2.0</v>
          </cell>
          <cell r="B2144" t="str">
            <v>SEG.SOCIAÑ A CGO.EMPRESA</v>
          </cell>
          <cell r="C2144">
            <v>596847.49</v>
          </cell>
          <cell r="D2144">
            <v>0</v>
          </cell>
          <cell r="E2144">
            <v>596847.49</v>
          </cell>
        </row>
        <row r="2145">
          <cell r="A2145" t="str">
            <v>6.4.2</v>
          </cell>
          <cell r="B2145" t="str">
            <v>SEG.SOCIAL A CGO.EMPRESA</v>
          </cell>
          <cell r="C2145">
            <v>596847.49</v>
          </cell>
          <cell r="D2145">
            <v>0</v>
          </cell>
          <cell r="E2145">
            <v>596847.49</v>
          </cell>
        </row>
        <row r="2146">
          <cell r="A2146" t="str">
            <v>6.4.3.0.000</v>
          </cell>
          <cell r="B2146" t="str">
            <v>APORT.SIST.COMPLEM.PENSIONES</v>
          </cell>
          <cell r="C2146">
            <v>28912.98</v>
          </cell>
          <cell r="D2146">
            <v>0</v>
          </cell>
          <cell r="E2146">
            <v>28912.98</v>
          </cell>
        </row>
        <row r="2147">
          <cell r="A2147" t="str">
            <v>6.4.3.0</v>
          </cell>
          <cell r="B2147" t="str">
            <v>APORT.SIST.COMPLEMENT.PENSIONE</v>
          </cell>
          <cell r="C2147">
            <v>28912.98</v>
          </cell>
          <cell r="D2147">
            <v>0</v>
          </cell>
          <cell r="E2147">
            <v>28912.98</v>
          </cell>
        </row>
        <row r="2148">
          <cell r="A2148" t="str">
            <v>6.4.3</v>
          </cell>
          <cell r="B2148" t="str">
            <v>APORTAC.SIST.COMPLEMENT.PENSIO</v>
          </cell>
          <cell r="C2148">
            <v>28912.98</v>
          </cell>
          <cell r="D2148">
            <v>0</v>
          </cell>
          <cell r="E2148">
            <v>28912.98</v>
          </cell>
        </row>
        <row r="2149">
          <cell r="A2149" t="str">
            <v>6.4</v>
          </cell>
          <cell r="B2149" t="str">
            <v>GASTOS DE PERSONAL</v>
          </cell>
          <cell r="C2149">
            <v>2668988.5099999998</v>
          </cell>
          <cell r="D2149">
            <v>0</v>
          </cell>
          <cell r="E2149">
            <v>2668988.5099999998</v>
          </cell>
        </row>
        <row r="2150">
          <cell r="A2150" t="str">
            <v>6.6.0.0.000</v>
          </cell>
          <cell r="B2150" t="str">
            <v>GASTO FINANCIERO LEASING</v>
          </cell>
          <cell r="C2150">
            <v>40341.699999999997</v>
          </cell>
          <cell r="D2150">
            <v>172.08</v>
          </cell>
          <cell r="E2150">
            <v>40169.620000000003</v>
          </cell>
        </row>
        <row r="2151">
          <cell r="A2151" t="str">
            <v>6.6.0.0</v>
          </cell>
          <cell r="B2151" t="str">
            <v>GASTO FINANCIERO LEASING</v>
          </cell>
          <cell r="C2151">
            <v>40341.699999999997</v>
          </cell>
          <cell r="D2151">
            <v>172.08</v>
          </cell>
          <cell r="E2151">
            <v>40169.620000000003</v>
          </cell>
        </row>
        <row r="2152">
          <cell r="A2152" t="str">
            <v>6.6.0</v>
          </cell>
          <cell r="B2152" t="str">
            <v>GASTO FINANCIERO LEASING</v>
          </cell>
          <cell r="C2152">
            <v>40341.699999999997</v>
          </cell>
          <cell r="D2152">
            <v>172.08</v>
          </cell>
          <cell r="E2152">
            <v>40169.620000000003</v>
          </cell>
        </row>
        <row r="2153">
          <cell r="A2153" t="str">
            <v>6.6.2.0.000</v>
          </cell>
          <cell r="B2153" t="str">
            <v>INTERESES DEUDAS A L/PLZ.</v>
          </cell>
          <cell r="C2153">
            <v>81986.62</v>
          </cell>
          <cell r="D2153">
            <v>0</v>
          </cell>
          <cell r="E2153">
            <v>81986.62</v>
          </cell>
        </row>
        <row r="2154">
          <cell r="A2154" t="str">
            <v>6.6.2.0</v>
          </cell>
          <cell r="B2154" t="str">
            <v>INTERESES DEUDAS A L/PLZ.</v>
          </cell>
          <cell r="C2154">
            <v>81986.62</v>
          </cell>
          <cell r="D2154">
            <v>0</v>
          </cell>
          <cell r="E2154">
            <v>81986.62</v>
          </cell>
        </row>
        <row r="2155">
          <cell r="A2155" t="str">
            <v>6.6.2</v>
          </cell>
          <cell r="B2155" t="str">
            <v>INTERESES DEUDAS A L/PLZ.</v>
          </cell>
          <cell r="C2155">
            <v>81986.62</v>
          </cell>
          <cell r="D2155">
            <v>0</v>
          </cell>
          <cell r="E2155">
            <v>81986.62</v>
          </cell>
        </row>
        <row r="2156">
          <cell r="A2156" t="str">
            <v>6.6.4.1.000</v>
          </cell>
          <cell r="B2156" t="str">
            <v>INTERESES DTO. EFECTOS</v>
          </cell>
          <cell r="C2156">
            <v>35181.379999999997</v>
          </cell>
          <cell r="D2156">
            <v>1689.85</v>
          </cell>
          <cell r="E2156">
            <v>33491.53</v>
          </cell>
        </row>
        <row r="2157">
          <cell r="A2157" t="str">
            <v>6.6.4.1.001</v>
          </cell>
          <cell r="B2157" t="str">
            <v>INTERESES ANTICIPO TESA ENTRY</v>
          </cell>
          <cell r="C2157">
            <v>1308.0999999999999</v>
          </cell>
          <cell r="D2157">
            <v>2160.58</v>
          </cell>
          <cell r="E2157">
            <v>-852.48</v>
          </cell>
        </row>
        <row r="2158">
          <cell r="A2158" t="str">
            <v>6.6.4.1.002</v>
          </cell>
          <cell r="B2158" t="str">
            <v>GASTOS ANTICIPO FACTORING</v>
          </cell>
          <cell r="C2158">
            <v>18457.66</v>
          </cell>
          <cell r="D2158">
            <v>0</v>
          </cell>
          <cell r="E2158">
            <v>18457.66</v>
          </cell>
        </row>
        <row r="2159">
          <cell r="A2159" t="str">
            <v>6.6.4.1</v>
          </cell>
          <cell r="B2159" t="str">
            <v>INTERESES DTO. EFECTOS</v>
          </cell>
          <cell r="C2159">
            <v>54947.14</v>
          </cell>
          <cell r="D2159">
            <v>3850.43</v>
          </cell>
          <cell r="E2159">
            <v>51096.71</v>
          </cell>
        </row>
        <row r="2160">
          <cell r="A2160" t="str">
            <v>6.6.4</v>
          </cell>
          <cell r="B2160" t="str">
            <v>INTERESES DESC.DE EFECTOS</v>
          </cell>
          <cell r="C2160">
            <v>54947.14</v>
          </cell>
          <cell r="D2160">
            <v>3850.43</v>
          </cell>
          <cell r="E2160">
            <v>51096.71</v>
          </cell>
        </row>
        <row r="2161">
          <cell r="A2161" t="str">
            <v>6.6.5.0.000</v>
          </cell>
          <cell r="B2161" t="str">
            <v>DCTO.S/VTAS POR P.P.</v>
          </cell>
          <cell r="C2161">
            <v>60332.68</v>
          </cell>
          <cell r="D2161">
            <v>1.08</v>
          </cell>
          <cell r="E2161">
            <v>60331.6</v>
          </cell>
        </row>
        <row r="2162">
          <cell r="A2162" t="str">
            <v>6.6.5.0</v>
          </cell>
          <cell r="B2162" t="str">
            <v>DCTO.S/VTAS POR P.P.</v>
          </cell>
          <cell r="C2162">
            <v>60332.68</v>
          </cell>
          <cell r="D2162">
            <v>1.08</v>
          </cell>
          <cell r="E2162">
            <v>60331.6</v>
          </cell>
        </row>
        <row r="2163">
          <cell r="A2163" t="str">
            <v>6.6.5</v>
          </cell>
          <cell r="B2163" t="str">
            <v>DCTO.S/VTAS POR P.P.</v>
          </cell>
          <cell r="C2163">
            <v>60332.68</v>
          </cell>
          <cell r="D2163">
            <v>1.08</v>
          </cell>
          <cell r="E2163">
            <v>60331.6</v>
          </cell>
        </row>
        <row r="2164">
          <cell r="A2164" t="str">
            <v>6.6.8.0.000</v>
          </cell>
          <cell r="B2164" t="str">
            <v>DIFERENCIAS NEGATIVAS DE CAMBI</v>
          </cell>
          <cell r="C2164">
            <v>78004.55</v>
          </cell>
          <cell r="D2164">
            <v>2449.12</v>
          </cell>
          <cell r="E2164">
            <v>75555.429999999993</v>
          </cell>
        </row>
        <row r="2165">
          <cell r="A2165" t="str">
            <v>6.6.8.0</v>
          </cell>
          <cell r="B2165" t="str">
            <v>DIFERENCIAS NEGATIVAS DE CAMBI</v>
          </cell>
          <cell r="C2165">
            <v>78004.55</v>
          </cell>
          <cell r="D2165">
            <v>2449.12</v>
          </cell>
          <cell r="E2165">
            <v>75555.429999999993</v>
          </cell>
        </row>
        <row r="2166">
          <cell r="A2166" t="str">
            <v>6.6.8</v>
          </cell>
          <cell r="B2166" t="str">
            <v>DIFERENCIAS NEGATIVAS DE CAMBI</v>
          </cell>
          <cell r="C2166">
            <v>78004.55</v>
          </cell>
          <cell r="D2166">
            <v>2449.12</v>
          </cell>
          <cell r="E2166">
            <v>75555.429999999993</v>
          </cell>
        </row>
        <row r="2167">
          <cell r="A2167" t="str">
            <v>6.6.9.0.000</v>
          </cell>
          <cell r="B2167" t="str">
            <v>OTROS GASTOS FINANCIEROS</v>
          </cell>
          <cell r="C2167">
            <v>37893.5</v>
          </cell>
          <cell r="D2167">
            <v>1146.6400000000001</v>
          </cell>
          <cell r="E2167">
            <v>36746.86</v>
          </cell>
        </row>
        <row r="2168">
          <cell r="A2168" t="str">
            <v>6.6.9.0.001</v>
          </cell>
          <cell r="B2168" t="str">
            <v>GTOS.DEVOL.EFECTOS</v>
          </cell>
          <cell r="C2168">
            <v>878.54</v>
          </cell>
          <cell r="D2168">
            <v>1626.29</v>
          </cell>
          <cell r="E2168">
            <v>-747.75</v>
          </cell>
        </row>
        <row r="2169">
          <cell r="A2169" t="str">
            <v>6.6.9.0.004</v>
          </cell>
          <cell r="B2169" t="str">
            <v>GASTOS POR DIF.DERIV.REDONDEO</v>
          </cell>
          <cell r="C2169">
            <v>38.86</v>
          </cell>
          <cell r="D2169">
            <v>0.02</v>
          </cell>
          <cell r="E2169">
            <v>38.840000000000003</v>
          </cell>
        </row>
        <row r="2170">
          <cell r="A2170" t="str">
            <v>6.6.9.0.005</v>
          </cell>
          <cell r="B2170" t="str">
            <v>GTOS.COMISION COBRO EXTRANJERO</v>
          </cell>
          <cell r="C2170">
            <v>1831.34</v>
          </cell>
          <cell r="D2170">
            <v>0</v>
          </cell>
          <cell r="E2170">
            <v>1831.34</v>
          </cell>
        </row>
        <row r="2171">
          <cell r="A2171" t="str">
            <v>6.6.9.0.006</v>
          </cell>
          <cell r="B2171" t="str">
            <v>GASTOS FINANCIEROS ENTRY MEXIC</v>
          </cell>
          <cell r="C2171">
            <v>3795.95</v>
          </cell>
          <cell r="D2171">
            <v>1134.81</v>
          </cell>
          <cell r="E2171">
            <v>2661.14</v>
          </cell>
        </row>
        <row r="2172">
          <cell r="A2172" t="str">
            <v>6.6.9.0</v>
          </cell>
          <cell r="B2172" t="str">
            <v>OTROS GASTOS FINANCIEROS</v>
          </cell>
          <cell r="C2172">
            <v>44438.19</v>
          </cell>
          <cell r="D2172">
            <v>3907.76</v>
          </cell>
          <cell r="E2172">
            <v>40530.43</v>
          </cell>
        </row>
        <row r="2173">
          <cell r="A2173" t="str">
            <v>6.6.9</v>
          </cell>
          <cell r="B2173" t="str">
            <v>OTROS GASTOS FINANCIEROS</v>
          </cell>
          <cell r="C2173">
            <v>44438.19</v>
          </cell>
          <cell r="D2173">
            <v>3907.76</v>
          </cell>
          <cell r="E2173">
            <v>40530.43</v>
          </cell>
        </row>
        <row r="2174">
          <cell r="A2174" t="str">
            <v>6.6</v>
          </cell>
          <cell r="B2174" t="str">
            <v>GASTOS FINANCIEROS</v>
          </cell>
          <cell r="C2174">
            <v>360050.88</v>
          </cell>
          <cell r="D2174">
            <v>10380.469999999999</v>
          </cell>
          <cell r="E2174">
            <v>349670.41</v>
          </cell>
        </row>
        <row r="2175">
          <cell r="A2175" t="str">
            <v>6.8.1.0.000</v>
          </cell>
          <cell r="B2175" t="str">
            <v>AMORT.INMOV.INMATERIAL</v>
          </cell>
          <cell r="C2175">
            <v>131626.96</v>
          </cell>
          <cell r="D2175">
            <v>0</v>
          </cell>
          <cell r="E2175">
            <v>131626.96</v>
          </cell>
        </row>
        <row r="2176">
          <cell r="A2176" t="str">
            <v>6.8.1.0</v>
          </cell>
          <cell r="B2176" t="str">
            <v>AMORT.INMOV.INMATERIAL</v>
          </cell>
          <cell r="C2176">
            <v>131626.96</v>
          </cell>
          <cell r="D2176">
            <v>0</v>
          </cell>
          <cell r="E2176">
            <v>131626.96</v>
          </cell>
        </row>
        <row r="2177">
          <cell r="A2177" t="str">
            <v>6.8.1</v>
          </cell>
          <cell r="B2177" t="str">
            <v>AMORT.INMOV.INMATERIAL</v>
          </cell>
          <cell r="C2177">
            <v>131626.96</v>
          </cell>
          <cell r="D2177">
            <v>0</v>
          </cell>
          <cell r="E2177">
            <v>131626.96</v>
          </cell>
        </row>
        <row r="2178">
          <cell r="A2178" t="str">
            <v>6.8.2.0.000</v>
          </cell>
          <cell r="B2178" t="str">
            <v>AMORT.INMOV.MATERIAL</v>
          </cell>
          <cell r="C2178">
            <v>4918.2</v>
          </cell>
          <cell r="D2178">
            <v>0</v>
          </cell>
          <cell r="E2178">
            <v>4918.2</v>
          </cell>
        </row>
        <row r="2179">
          <cell r="A2179" t="str">
            <v>6.8.2.0</v>
          </cell>
          <cell r="B2179" t="str">
            <v>AMORT.INMOV.MATERIAL</v>
          </cell>
          <cell r="C2179">
            <v>4918.2</v>
          </cell>
          <cell r="D2179">
            <v>0</v>
          </cell>
          <cell r="E2179">
            <v>4918.2</v>
          </cell>
        </row>
        <row r="2180">
          <cell r="A2180" t="str">
            <v>6.8.2</v>
          </cell>
          <cell r="B2180" t="str">
            <v>AMORT.INMOV.MATERIAL</v>
          </cell>
          <cell r="C2180">
            <v>4918.2</v>
          </cell>
          <cell r="D2180">
            <v>0</v>
          </cell>
          <cell r="E2180">
            <v>4918.2</v>
          </cell>
        </row>
        <row r="2181">
          <cell r="A2181" t="str">
            <v>6.8</v>
          </cell>
          <cell r="B2181" t="str">
            <v>AMORT.INMOV.INMATERIA</v>
          </cell>
          <cell r="C2181">
            <v>136545.16</v>
          </cell>
          <cell r="D2181">
            <v>0</v>
          </cell>
          <cell r="E2181">
            <v>136545.16</v>
          </cell>
        </row>
        <row r="2182">
          <cell r="A2182" t="str">
            <v>6</v>
          </cell>
          <cell r="B2182" t="str">
            <v>COMPRAS Y GASTOS</v>
          </cell>
          <cell r="C2182">
            <v>18672812.600000001</v>
          </cell>
          <cell r="D2182">
            <v>35238.79</v>
          </cell>
          <cell r="E2182">
            <v>18637573.800000001</v>
          </cell>
        </row>
        <row r="2183">
          <cell r="A2183" t="str">
            <v>7.0.0.0.000</v>
          </cell>
          <cell r="B2183" t="str">
            <v>TRABAJOS REALIZADOS</v>
          </cell>
          <cell r="C2183">
            <v>733219.34</v>
          </cell>
          <cell r="D2183">
            <v>17480763.800000001</v>
          </cell>
          <cell r="E2183">
            <v>-16747544</v>
          </cell>
        </row>
        <row r="2184">
          <cell r="A2184" t="str">
            <v>7.0.0.0.001</v>
          </cell>
          <cell r="B2184" t="str">
            <v>VENTAS AL EXTRANJERO</v>
          </cell>
          <cell r="C2184">
            <v>656123.81000000006</v>
          </cell>
          <cell r="D2184">
            <v>6230873.5199999996</v>
          </cell>
          <cell r="E2184">
            <v>-5574749.7000000002</v>
          </cell>
        </row>
        <row r="2185">
          <cell r="A2185" t="str">
            <v>7.0.0.0</v>
          </cell>
          <cell r="B2185" t="str">
            <v>TRABAJOS REALIZADOS</v>
          </cell>
          <cell r="C2185">
            <v>1389343.15</v>
          </cell>
          <cell r="D2185">
            <v>23711637.300000001</v>
          </cell>
          <cell r="E2185">
            <v>-22322294</v>
          </cell>
        </row>
        <row r="2186">
          <cell r="A2186" t="str">
            <v>7.0.0</v>
          </cell>
          <cell r="B2186" t="str">
            <v>TRABAJOS REALIZADOS</v>
          </cell>
          <cell r="C2186">
            <v>1389343.15</v>
          </cell>
          <cell r="D2186">
            <v>23711637.300000001</v>
          </cell>
          <cell r="E2186">
            <v>-22322294</v>
          </cell>
        </row>
        <row r="2187">
          <cell r="A2187" t="str">
            <v>7.0</v>
          </cell>
          <cell r="B2187" t="str">
            <v>VENTAS MERCADERIAS</v>
          </cell>
          <cell r="C2187">
            <v>1389343.15</v>
          </cell>
          <cell r="D2187">
            <v>23711637.300000001</v>
          </cell>
          <cell r="E2187">
            <v>-22322294</v>
          </cell>
        </row>
        <row r="2188">
          <cell r="A2188" t="str">
            <v>7.4.0.0.000</v>
          </cell>
          <cell r="B2188" t="str">
            <v>SUBVENCIONES A LA EXPLOTACION</v>
          </cell>
          <cell r="C2188">
            <v>5236.6400000000003</v>
          </cell>
          <cell r="D2188">
            <v>250542.34</v>
          </cell>
          <cell r="E2188">
            <v>-245305.7</v>
          </cell>
        </row>
        <row r="2189">
          <cell r="A2189" t="str">
            <v>7.4.0.0</v>
          </cell>
          <cell r="B2189" t="str">
            <v>SUBVENCIONES A LA EXPLOTACION</v>
          </cell>
          <cell r="C2189">
            <v>5236.6400000000003</v>
          </cell>
          <cell r="D2189">
            <v>250542.34</v>
          </cell>
          <cell r="E2189">
            <v>-245305.7</v>
          </cell>
        </row>
        <row r="2190">
          <cell r="A2190" t="str">
            <v>7.4.0</v>
          </cell>
          <cell r="B2190" t="str">
            <v>SUBVENCIONES A LA EXPLOTACION</v>
          </cell>
          <cell r="C2190">
            <v>5236.6400000000003</v>
          </cell>
          <cell r="D2190">
            <v>250542.34</v>
          </cell>
          <cell r="E2190">
            <v>-245305.7</v>
          </cell>
        </row>
        <row r="2191">
          <cell r="A2191" t="str">
            <v>7.4</v>
          </cell>
          <cell r="B2191" t="str">
            <v>SUBVENCIONES A LA EXPLOTACION</v>
          </cell>
          <cell r="C2191">
            <v>5236.6400000000003</v>
          </cell>
          <cell r="D2191">
            <v>250542.34</v>
          </cell>
          <cell r="E2191">
            <v>-245305.7</v>
          </cell>
        </row>
        <row r="2192">
          <cell r="A2192" t="str">
            <v>7.5.2.0.000</v>
          </cell>
          <cell r="B2192" t="str">
            <v>INGRESOS POR ARRENDAMIENTOS</v>
          </cell>
          <cell r="C2192">
            <v>0</v>
          </cell>
          <cell r="D2192">
            <v>9015.2000000000007</v>
          </cell>
          <cell r="E2192">
            <v>-9015.2000000000007</v>
          </cell>
        </row>
        <row r="2193">
          <cell r="A2193" t="str">
            <v>7.5.2.0</v>
          </cell>
          <cell r="B2193" t="str">
            <v>INGRESOS POR ARRENDAMIENTOS</v>
          </cell>
          <cell r="C2193">
            <v>0</v>
          </cell>
          <cell r="D2193">
            <v>9015.2000000000007</v>
          </cell>
          <cell r="E2193">
            <v>-9015.2000000000007</v>
          </cell>
        </row>
        <row r="2194">
          <cell r="A2194" t="str">
            <v>7.5.2</v>
          </cell>
          <cell r="B2194" t="str">
            <v>INGRESOS POR ARRENDAMIENTOS</v>
          </cell>
          <cell r="C2194">
            <v>0</v>
          </cell>
          <cell r="D2194">
            <v>9015.2000000000007</v>
          </cell>
          <cell r="E2194">
            <v>-9015.2000000000007</v>
          </cell>
        </row>
        <row r="2195">
          <cell r="A2195" t="str">
            <v>7.5.9.0.000</v>
          </cell>
          <cell r="B2195" t="str">
            <v>INGRESOS DIVERSOS</v>
          </cell>
          <cell r="C2195">
            <v>0</v>
          </cell>
          <cell r="D2195">
            <v>5.62</v>
          </cell>
          <cell r="E2195">
            <v>-5.62</v>
          </cell>
        </row>
        <row r="2196">
          <cell r="A2196" t="str">
            <v>7.5.9.0</v>
          </cell>
          <cell r="B2196" t="str">
            <v>INGRESOS DIVERSOS</v>
          </cell>
          <cell r="C2196">
            <v>0</v>
          </cell>
          <cell r="D2196">
            <v>5.62</v>
          </cell>
          <cell r="E2196">
            <v>-5.62</v>
          </cell>
        </row>
        <row r="2197">
          <cell r="A2197" t="str">
            <v>7.5.9</v>
          </cell>
          <cell r="B2197" t="str">
            <v>INGRESOS DIVERSOS</v>
          </cell>
          <cell r="C2197">
            <v>0</v>
          </cell>
          <cell r="D2197">
            <v>5.62</v>
          </cell>
          <cell r="E2197">
            <v>-5.62</v>
          </cell>
        </row>
        <row r="2198">
          <cell r="A2198" t="str">
            <v>7.5</v>
          </cell>
          <cell r="B2198" t="str">
            <v>INGRESOS DIVERSOS</v>
          </cell>
          <cell r="C2198">
            <v>0</v>
          </cell>
          <cell r="D2198">
            <v>9020.82</v>
          </cell>
          <cell r="E2198">
            <v>-9020.82</v>
          </cell>
        </row>
        <row r="2199">
          <cell r="A2199" t="str">
            <v>7.6.5.0.000</v>
          </cell>
          <cell r="B2199" t="str">
            <v>DTO.S/COMPRAS P.P.P.</v>
          </cell>
          <cell r="C2199">
            <v>0</v>
          </cell>
          <cell r="D2199">
            <v>8.61</v>
          </cell>
          <cell r="E2199">
            <v>-8.61</v>
          </cell>
        </row>
        <row r="2200">
          <cell r="A2200" t="str">
            <v>7.6.5.0</v>
          </cell>
          <cell r="B2200" t="str">
            <v>DCTOS.S/COMP.P.P</v>
          </cell>
          <cell r="C2200">
            <v>0</v>
          </cell>
          <cell r="D2200">
            <v>8.61</v>
          </cell>
          <cell r="E2200">
            <v>-8.61</v>
          </cell>
        </row>
        <row r="2201">
          <cell r="A2201" t="str">
            <v>7.6.5</v>
          </cell>
          <cell r="B2201" t="str">
            <v>DCTOS.S/COMP.P.P.</v>
          </cell>
          <cell r="C2201">
            <v>0</v>
          </cell>
          <cell r="D2201">
            <v>8.61</v>
          </cell>
          <cell r="E2201">
            <v>-8.61</v>
          </cell>
        </row>
        <row r="2202">
          <cell r="A2202" t="str">
            <v>7.6.6.0.000</v>
          </cell>
          <cell r="B2202" t="str">
            <v>BENEFICIOS EN VALORES NEGOC.</v>
          </cell>
          <cell r="C2202">
            <v>0</v>
          </cell>
          <cell r="D2202">
            <v>248.63</v>
          </cell>
          <cell r="E2202">
            <v>-248.63</v>
          </cell>
        </row>
        <row r="2203">
          <cell r="A2203" t="str">
            <v>7.6.6.0</v>
          </cell>
          <cell r="B2203" t="str">
            <v>BENEFICIOS EN VALORES NEGOCIAB</v>
          </cell>
          <cell r="C2203">
            <v>0</v>
          </cell>
          <cell r="D2203">
            <v>248.63</v>
          </cell>
          <cell r="E2203">
            <v>-248.63</v>
          </cell>
        </row>
        <row r="2204">
          <cell r="A2204" t="str">
            <v>7.6.6</v>
          </cell>
          <cell r="B2204" t="str">
            <v>BENEFICIOS EN VALORES NEGOCIAB</v>
          </cell>
          <cell r="C2204">
            <v>0</v>
          </cell>
          <cell r="D2204">
            <v>248.63</v>
          </cell>
          <cell r="E2204">
            <v>-248.63</v>
          </cell>
        </row>
        <row r="2205">
          <cell r="A2205" t="str">
            <v>7.6.8.0.000</v>
          </cell>
          <cell r="B2205" t="str">
            <v>DIFERENC.POSITIVAS CAMBIO</v>
          </cell>
          <cell r="C2205">
            <v>0</v>
          </cell>
          <cell r="D2205">
            <v>17155.38</v>
          </cell>
          <cell r="E2205">
            <v>-17155.38</v>
          </cell>
        </row>
        <row r="2206">
          <cell r="A2206" t="str">
            <v>7.6.8.0</v>
          </cell>
          <cell r="B2206" t="str">
            <v>DIFERENCIAS POSIT.CAMBIO</v>
          </cell>
          <cell r="C2206">
            <v>0</v>
          </cell>
          <cell r="D2206">
            <v>17155.38</v>
          </cell>
          <cell r="E2206">
            <v>-17155.38</v>
          </cell>
        </row>
        <row r="2207">
          <cell r="A2207" t="str">
            <v>7.6.8</v>
          </cell>
          <cell r="B2207" t="str">
            <v>DIFERENC.POSITIVAS CAMBIO</v>
          </cell>
          <cell r="C2207">
            <v>0</v>
          </cell>
          <cell r="D2207">
            <v>17155.38</v>
          </cell>
          <cell r="E2207">
            <v>-17155.38</v>
          </cell>
        </row>
        <row r="2208">
          <cell r="A2208" t="str">
            <v>7.6.9.0.000</v>
          </cell>
          <cell r="B2208" t="str">
            <v>OTROS INGRESOS FINANCIEROS</v>
          </cell>
          <cell r="C2208">
            <v>0</v>
          </cell>
          <cell r="D2208">
            <v>6702.97</v>
          </cell>
          <cell r="E2208">
            <v>-6702.97</v>
          </cell>
        </row>
        <row r="2209">
          <cell r="A2209" t="str">
            <v>7.6.9.0.004</v>
          </cell>
          <cell r="B2209" t="str">
            <v>INGRESO POR DIF.DERIV.REDONDEO</v>
          </cell>
          <cell r="C2209">
            <v>-2.14</v>
          </cell>
          <cell r="D2209">
            <v>3.6</v>
          </cell>
          <cell r="E2209">
            <v>-5.74</v>
          </cell>
        </row>
        <row r="2210">
          <cell r="A2210" t="str">
            <v>7.6.9.0</v>
          </cell>
          <cell r="B2210" t="str">
            <v>OTROS INGRESOS FINANCIEROS</v>
          </cell>
          <cell r="C2210">
            <v>-2.14</v>
          </cell>
          <cell r="D2210">
            <v>6706.57</v>
          </cell>
          <cell r="E2210">
            <v>-6708.71</v>
          </cell>
        </row>
        <row r="2211">
          <cell r="A2211" t="str">
            <v>7.6.9</v>
          </cell>
          <cell r="B2211" t="str">
            <v>INGRESOS FINANCIEROS</v>
          </cell>
          <cell r="C2211">
            <v>-2.14</v>
          </cell>
          <cell r="D2211">
            <v>6706.57</v>
          </cell>
          <cell r="E2211">
            <v>-6708.71</v>
          </cell>
        </row>
        <row r="2212">
          <cell r="A2212" t="str">
            <v>7.6</v>
          </cell>
          <cell r="B2212" t="str">
            <v>INGRESOS FINANCIEROS</v>
          </cell>
          <cell r="C2212">
            <v>-2.14</v>
          </cell>
          <cell r="D2212">
            <v>24119.19</v>
          </cell>
          <cell r="E2212">
            <v>-24121.33</v>
          </cell>
        </row>
        <row r="2213">
          <cell r="A2213" t="str">
            <v>7.7.9.0.000</v>
          </cell>
          <cell r="B2213" t="str">
            <v>INGR.Y BENEF.EJERC.ANT.</v>
          </cell>
          <cell r="C2213">
            <v>1638.4</v>
          </cell>
          <cell r="D2213">
            <v>0</v>
          </cell>
          <cell r="E2213">
            <v>1638.4</v>
          </cell>
        </row>
        <row r="2214">
          <cell r="A2214" t="str">
            <v>7.7.9.0</v>
          </cell>
          <cell r="B2214" t="str">
            <v>INGR.Y BENEF.EJERC.ANT.</v>
          </cell>
          <cell r="C2214">
            <v>1638.4</v>
          </cell>
          <cell r="D2214">
            <v>0</v>
          </cell>
          <cell r="E2214">
            <v>1638.4</v>
          </cell>
        </row>
        <row r="2215">
          <cell r="A2215" t="str">
            <v>7.7.9</v>
          </cell>
          <cell r="B2215" t="str">
            <v>INGR. Y BENEF.EJERC.ANT.</v>
          </cell>
          <cell r="C2215">
            <v>1638.4</v>
          </cell>
          <cell r="D2215">
            <v>0</v>
          </cell>
          <cell r="E2215">
            <v>1638.4</v>
          </cell>
        </row>
      </sheetData>
      <sheetData sheetId="5"/>
      <sheetData sheetId="6">
        <row r="1">
          <cell r="A1" t="str">
            <v>CUENTA</v>
          </cell>
        </row>
      </sheetData>
      <sheetData sheetId="7"/>
      <sheetData sheetId="8"/>
      <sheetData sheetId="9">
        <row r="1">
          <cell r="A1" t="str">
            <v>CUENTA</v>
          </cell>
        </row>
      </sheetData>
      <sheetData sheetId="10"/>
      <sheetData sheetId="11">
        <row r="1">
          <cell r="A1" t="str">
            <v>CUENTA</v>
          </cell>
        </row>
      </sheetData>
      <sheetData sheetId="12"/>
      <sheetData sheetId="13"/>
      <sheetData sheetId="14">
        <row r="1">
          <cell r="A1" t="str">
            <v>CUENTA</v>
          </cell>
        </row>
      </sheetData>
      <sheetData sheetId="15"/>
      <sheetData sheetId="16">
        <row r="1">
          <cell r="A1" t="str">
            <v>CUENTA</v>
          </cell>
        </row>
      </sheetData>
      <sheetData sheetId="17"/>
      <sheetData sheetId="18"/>
      <sheetData sheetId="19"/>
      <sheetData sheetId="20"/>
      <sheetData sheetId="21">
        <row r="1">
          <cell r="A1" t="str">
            <v>CUENTA</v>
          </cell>
        </row>
      </sheetData>
      <sheetData sheetId="22"/>
      <sheetData sheetId="23"/>
      <sheetData sheetId="24">
        <row r="1">
          <cell r="A1" t="str">
            <v>CUENTA</v>
          </cell>
        </row>
      </sheetData>
      <sheetData sheetId="25"/>
      <sheetData sheetId="26"/>
      <sheetData sheetId="27"/>
      <sheetData sheetId="28" refreshError="1"/>
      <sheetData sheetId="2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-Initiative Workplan"/>
      <sheetName val="M-Output-Measurement-Matrix"/>
      <sheetName val="M-Data collection plan"/>
      <sheetName val="M-Stakeholder Analysis"/>
      <sheetName val="M-Gage R&amp;R Analysis"/>
      <sheetName val="M-Determine Process Sigma"/>
      <sheetName val="M-Data Visualization"/>
      <sheetName val="M-TimeSeriesPlot"/>
      <sheetName val="M-Histogram"/>
      <sheetName val="M-ParetoChart_raw_data"/>
      <sheetName val="M-ParetoChart_Summarised_data"/>
      <sheetName val="M-SSC_Continuous"/>
      <sheetName val="M-SSC_Discrete"/>
      <sheetName val="A-Issue Tree"/>
      <sheetName val="A-Ishikawa"/>
      <sheetName val="A-VSM"/>
      <sheetName val="I-Effort-Benefit-Matrix"/>
      <sheetName val="I-Solution Evaluation"/>
      <sheetName val="My sheet to check calculation"/>
      <sheetName val="Working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9">
          <cell r="BN9" t="str">
            <v>Workingdata!$BR$15:$BR68</v>
          </cell>
        </row>
        <row r="12">
          <cell r="BN12" t="str">
            <v>Workingdata!$BS$15:$BS68</v>
          </cell>
        </row>
        <row r="15">
          <cell r="BN15" t="str">
            <v>Workingdata!$BT$15:$BT68</v>
          </cell>
        </row>
        <row r="17">
          <cell r="J17" t="str">
            <v>Workingdata!$K$15:$K34</v>
          </cell>
          <cell r="DQ17" t="str">
            <v>Workingdata!$DI$15:$DI18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-5"/>
      <sheetName val="MB-1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-Initiative Workplan"/>
      <sheetName val="D-Action Plan"/>
      <sheetName val="D-SIPOC"/>
      <sheetName val="D-VOC - CTC Tree"/>
      <sheetName val="M-RACI &amp; Implementation Plan"/>
      <sheetName val="M-Data collection plan"/>
      <sheetName val="M-Stakeholder Analysis"/>
      <sheetName val="M-Output-Measurement-Matrix"/>
      <sheetName val="M-GPRI"/>
      <sheetName val="M-Communication Plan"/>
      <sheetName val="M-Gage R&amp;R Analysis"/>
      <sheetName val="M-Determine Process Sigma"/>
      <sheetName val="M-Data Visualization"/>
      <sheetName val="M-TimeSeriesPlot"/>
      <sheetName val="M-Histogram"/>
      <sheetName val="M-ParetoChart_raw_data"/>
      <sheetName val="M-ParetoChart_Summarised_data"/>
      <sheetName val="M-SSC_Continuous"/>
      <sheetName val="M-SSC_Discrete"/>
      <sheetName val="A-FMEA"/>
      <sheetName val="A-Issue Tree"/>
      <sheetName val="A- Ishikawa"/>
      <sheetName val="A-Cause &amp; Effect"/>
      <sheetName val="A-Process Map"/>
      <sheetName val="A-VSM"/>
      <sheetName val="A-Analyze_closure_Matrix"/>
      <sheetName val="I-List of potential solutions"/>
      <sheetName val="I-Effort-Benefit-Matrix"/>
      <sheetName val="I-Implementation plan"/>
      <sheetName val="I-Implementation plan detailed"/>
      <sheetName val="I-Must Criteria"/>
      <sheetName val="I-Selected_solutions"/>
      <sheetName val="C-Process_control_diagram"/>
      <sheetName val="SiSi+Lean_Journal"/>
      <sheetName val="My sheet to check calculation"/>
      <sheetName val="Working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2">
          <cell r="BN12" t="str">
            <v>Workingdata!$BS$15:$BS41</v>
          </cell>
        </row>
        <row r="17">
          <cell r="J17" t="str">
            <v>Workingdata!$K$15:$K34</v>
          </cell>
          <cell r="EH17" t="str">
            <v>Workingdata!$Dz$15:$Dz20</v>
          </cell>
        </row>
        <row r="18">
          <cell r="J18" t="str">
            <v>Workingdata!$F$15:$F34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CapH"/>
      <sheetName val="PricesH"/>
      <sheetName val="ControlsH"/>
      <sheetName val="DataH"/>
      <sheetName val="Overview"/>
      <sheetName val="Peers"/>
      <sheetName val="Indices"/>
      <sheetName val="Financials"/>
      <sheetName val="Ratings"/>
      <sheetName val="EST Brokers"/>
      <sheetName val="EST Detail"/>
      <sheetName val="VAL Graphs"/>
      <sheetName val="Owners"/>
      <sheetName val="Help"/>
    </sheetNames>
    <sheetDataSet>
      <sheetData sheetId="0"/>
      <sheetData sheetId="1"/>
      <sheetData sheetId="2">
        <row r="3">
          <cell r="B3" t="str">
            <v>IBEX</v>
          </cell>
          <cell r="C3" t="str">
            <v>CD</v>
          </cell>
          <cell r="E3">
            <v>252</v>
          </cell>
          <cell r="F3">
            <v>52</v>
          </cell>
          <cell r="G3">
            <v>52</v>
          </cell>
          <cell r="H3">
            <v>46</v>
          </cell>
          <cell r="I3">
            <v>52</v>
          </cell>
        </row>
        <row r="4">
          <cell r="B4">
            <v>42745</v>
          </cell>
          <cell r="C4" t="str">
            <v>CDR=US</v>
          </cell>
        </row>
        <row r="5">
          <cell r="B5">
            <v>43110</v>
          </cell>
          <cell r="C5" t="str">
            <v/>
          </cell>
          <cell r="E5">
            <v>13</v>
          </cell>
          <cell r="F5">
            <v>50</v>
          </cell>
          <cell r="G5">
            <v>50</v>
          </cell>
          <cell r="H5">
            <v>40</v>
          </cell>
          <cell r="I5">
            <v>50</v>
          </cell>
        </row>
        <row r="15">
          <cell r="B15" t="str">
            <v>CIE SM</v>
          </cell>
        </row>
        <row r="21">
          <cell r="B21" t="str">
            <v>Local</v>
          </cell>
        </row>
        <row r="22">
          <cell r="B22" t="str">
            <v>Euro</v>
          </cell>
        </row>
        <row r="23">
          <cell r="B23" t="str">
            <v>U.S. Dollar</v>
          </cell>
        </row>
        <row r="24">
          <cell r="B24" t="str">
            <v>British Pounds</v>
          </cell>
        </row>
        <row r="25">
          <cell r="B25" t="str">
            <v>Canadian Dollar</v>
          </cell>
        </row>
        <row r="26">
          <cell r="B26" t="str">
            <v>Japanese Yen</v>
          </cell>
        </row>
        <row r="27">
          <cell r="B27" t="str">
            <v>Afghanistan Afghani</v>
          </cell>
        </row>
        <row r="28">
          <cell r="B28" t="str">
            <v>Albanian Lek</v>
          </cell>
        </row>
        <row r="29">
          <cell r="B29" t="str">
            <v>Algerian Dinar</v>
          </cell>
        </row>
        <row r="30">
          <cell r="B30" t="str">
            <v>Angolan New Kwanza</v>
          </cell>
        </row>
        <row r="31">
          <cell r="B31" t="str">
            <v>Argentine Peso</v>
          </cell>
        </row>
        <row r="32">
          <cell r="B32" t="str">
            <v>Armenia Dram</v>
          </cell>
        </row>
        <row r="33">
          <cell r="B33" t="str">
            <v>Aruban Guilder</v>
          </cell>
        </row>
        <row r="34">
          <cell r="B34" t="str">
            <v>Australian Dollar</v>
          </cell>
        </row>
        <row r="35">
          <cell r="B35" t="str">
            <v>Austrian Schilling *</v>
          </cell>
          <cell r="F35" t="str">
            <v>Equal Weight</v>
          </cell>
        </row>
        <row r="36">
          <cell r="B36" t="str">
            <v>Azerbaijan Manat</v>
          </cell>
          <cell r="F36" t="str">
            <v>Market Cap Weight</v>
          </cell>
        </row>
        <row r="37">
          <cell r="B37" t="str">
            <v>Bahamas Dollar</v>
          </cell>
        </row>
        <row r="38">
          <cell r="B38" t="str">
            <v>Bahraini Dinar</v>
          </cell>
        </row>
        <row r="39">
          <cell r="B39" t="str">
            <v>Bangladesh Taka</v>
          </cell>
        </row>
        <row r="40">
          <cell r="B40" t="str">
            <v>Barbados Dollar</v>
          </cell>
        </row>
        <row r="41">
          <cell r="B41" t="str">
            <v>Belarus Rouble</v>
          </cell>
        </row>
        <row r="42">
          <cell r="B42" t="str">
            <v>Belgian Franc *</v>
          </cell>
        </row>
        <row r="43">
          <cell r="B43" t="str">
            <v>Belize Dollar</v>
          </cell>
        </row>
        <row r="44">
          <cell r="B44" t="str">
            <v>Bermuda Dollar</v>
          </cell>
        </row>
        <row r="45">
          <cell r="B45" t="str">
            <v>British Pence</v>
          </cell>
        </row>
        <row r="46">
          <cell r="B46" t="str">
            <v>Bhutan Ngultrum</v>
          </cell>
        </row>
        <row r="47">
          <cell r="B47" t="str">
            <v>Bolivian Boliviano</v>
          </cell>
        </row>
        <row r="48">
          <cell r="B48" t="str">
            <v>Botswana Pula</v>
          </cell>
        </row>
        <row r="49">
          <cell r="B49" t="str">
            <v>Brazilian Real</v>
          </cell>
        </row>
        <row r="50">
          <cell r="B50" t="str">
            <v>Brunei Dollar</v>
          </cell>
        </row>
        <row r="51">
          <cell r="B51" t="str">
            <v>Bulgarian Lev</v>
          </cell>
        </row>
        <row r="52">
          <cell r="B52" t="str">
            <v>Burundi Franc</v>
          </cell>
        </row>
        <row r="53">
          <cell r="B53" t="str">
            <v>C.F.A Franc</v>
          </cell>
        </row>
        <row r="54">
          <cell r="B54" t="str">
            <v>C.F.P Franc</v>
          </cell>
        </row>
        <row r="55">
          <cell r="B55" t="str">
            <v>Cambodian Riel</v>
          </cell>
        </row>
        <row r="56">
          <cell r="B56" t="str">
            <v>Cape Verde Is. Escudo</v>
          </cell>
        </row>
        <row r="57">
          <cell r="B57" t="str">
            <v>Cayman Islands Dollar</v>
          </cell>
        </row>
        <row r="58">
          <cell r="B58" t="str">
            <v>Chilean Peso</v>
          </cell>
        </row>
        <row r="59">
          <cell r="B59" t="str">
            <v>Chile U.F.</v>
          </cell>
        </row>
        <row r="60">
          <cell r="B60" t="str">
            <v>China Renminbi</v>
          </cell>
        </row>
        <row r="61">
          <cell r="B61" t="str">
            <v>Colombian Peso</v>
          </cell>
        </row>
        <row r="62">
          <cell r="B62" t="str">
            <v>Comoros Franc</v>
          </cell>
        </row>
        <row r="63">
          <cell r="B63" t="str">
            <v>Costa Rica Colon</v>
          </cell>
        </row>
        <row r="64">
          <cell r="B64" t="str">
            <v>Croation Kuna</v>
          </cell>
        </row>
        <row r="65">
          <cell r="B65" t="str">
            <v>Cuban Peso</v>
          </cell>
        </row>
        <row r="66">
          <cell r="B66" t="str">
            <v>Cyprus Pound</v>
          </cell>
        </row>
        <row r="67">
          <cell r="B67" t="str">
            <v>Czechoslovakia Koruna</v>
          </cell>
        </row>
        <row r="68">
          <cell r="B68" t="str">
            <v>Danish Krone</v>
          </cell>
        </row>
        <row r="69">
          <cell r="B69" t="str">
            <v>Djibouti Franc</v>
          </cell>
        </row>
        <row r="70">
          <cell r="B70" t="str">
            <v>Dominican Republic Peso</v>
          </cell>
        </row>
        <row r="71">
          <cell r="B71" t="str">
            <v>East Caribbean Dollar</v>
          </cell>
        </row>
        <row r="72">
          <cell r="B72" t="str">
            <v>East German Ostmark</v>
          </cell>
        </row>
        <row r="73">
          <cell r="B73" t="str">
            <v>Ecuador Sucre</v>
          </cell>
        </row>
        <row r="74">
          <cell r="B74" t="str">
            <v>Egyptian Pound</v>
          </cell>
        </row>
        <row r="75">
          <cell r="B75" t="str">
            <v>El Salvador Colon</v>
          </cell>
        </row>
        <row r="76">
          <cell r="B76" t="str">
            <v>Estonian Kroon</v>
          </cell>
        </row>
        <row r="77">
          <cell r="B77" t="str">
            <v>Ethiopian Birr</v>
          </cell>
        </row>
        <row r="78">
          <cell r="B78" t="str">
            <v>Falkland Island Pound</v>
          </cell>
        </row>
        <row r="79">
          <cell r="B79" t="str">
            <v>Fiji Dollar</v>
          </cell>
        </row>
        <row r="80">
          <cell r="B80" t="str">
            <v>Finnish Markka *</v>
          </cell>
        </row>
        <row r="81">
          <cell r="B81" t="str">
            <v>French Franc *</v>
          </cell>
        </row>
        <row r="82">
          <cell r="B82" t="str">
            <v>Gambia Dalasi</v>
          </cell>
        </row>
        <row r="83">
          <cell r="B83" t="str">
            <v>Georgian Coupon</v>
          </cell>
        </row>
        <row r="84">
          <cell r="B84" t="str">
            <v>German Deutschemark *</v>
          </cell>
        </row>
        <row r="85">
          <cell r="B85" t="str">
            <v>Ghana Cedi</v>
          </cell>
        </row>
        <row r="86">
          <cell r="B86" t="str">
            <v>Gibraltar Pound</v>
          </cell>
        </row>
        <row r="87">
          <cell r="B87" t="str">
            <v>Greek Drachma *</v>
          </cell>
        </row>
        <row r="88">
          <cell r="B88" t="str">
            <v>Guatemala Quentzal</v>
          </cell>
        </row>
        <row r="89">
          <cell r="B89" t="str">
            <v>Guinea Franc</v>
          </cell>
        </row>
        <row r="90">
          <cell r="B90" t="str">
            <v>Guinea-Bissau Peso</v>
          </cell>
        </row>
        <row r="91">
          <cell r="B91" t="str">
            <v>Guyana Dollar</v>
          </cell>
        </row>
        <row r="92">
          <cell r="B92" t="str">
            <v>Haiti Gourde</v>
          </cell>
        </row>
        <row r="93">
          <cell r="B93" t="str">
            <v>Honduras Lempira</v>
          </cell>
        </row>
        <row r="94">
          <cell r="B94" t="str">
            <v>Hong Kong Dollar</v>
          </cell>
        </row>
        <row r="95">
          <cell r="B95" t="str">
            <v>Hungarian Forint</v>
          </cell>
        </row>
        <row r="96">
          <cell r="B96" t="str">
            <v>Icelandic Krona</v>
          </cell>
        </row>
        <row r="97">
          <cell r="B97" t="str">
            <v>Indian Rupee</v>
          </cell>
        </row>
        <row r="98">
          <cell r="B98" t="str">
            <v>Indonesian Rupiah</v>
          </cell>
        </row>
        <row r="99">
          <cell r="B99" t="str">
            <v>Iran Rial</v>
          </cell>
        </row>
        <row r="100">
          <cell r="B100" t="str">
            <v>Iraqi Dinar</v>
          </cell>
        </row>
        <row r="101">
          <cell r="B101" t="str">
            <v>Irish Punt</v>
          </cell>
        </row>
        <row r="102">
          <cell r="B102" t="str">
            <v>Israeli Shekel</v>
          </cell>
        </row>
        <row r="103">
          <cell r="B103" t="str">
            <v>Italian Lire *</v>
          </cell>
        </row>
        <row r="104">
          <cell r="B104" t="str">
            <v>Jamaican Dollar</v>
          </cell>
        </row>
        <row r="105">
          <cell r="B105" t="str">
            <v>Jordanian Diner</v>
          </cell>
        </row>
        <row r="106">
          <cell r="B106" t="str">
            <v>Kazakhstan Tenge</v>
          </cell>
        </row>
        <row r="107">
          <cell r="B107" t="str">
            <v>Kenya Shilling</v>
          </cell>
        </row>
        <row r="108">
          <cell r="B108" t="str">
            <v>Kuwait Dinar</v>
          </cell>
        </row>
        <row r="109">
          <cell r="B109" t="str">
            <v>Kyrgystan Som</v>
          </cell>
        </row>
        <row r="110">
          <cell r="B110" t="str">
            <v>Laos New Kip</v>
          </cell>
        </row>
        <row r="111">
          <cell r="B111" t="str">
            <v>Latvian Lats</v>
          </cell>
        </row>
        <row r="112">
          <cell r="B112" t="str">
            <v>Lebanese Pound</v>
          </cell>
        </row>
        <row r="113">
          <cell r="B113" t="str">
            <v>Legacy National Currency</v>
          </cell>
        </row>
        <row r="114">
          <cell r="B114" t="str">
            <v>Lesotho Loit</v>
          </cell>
        </row>
        <row r="115">
          <cell r="B115" t="str">
            <v>Liberian Dollar</v>
          </cell>
        </row>
        <row r="116">
          <cell r="B116" t="str">
            <v>Libyan Dinar</v>
          </cell>
        </row>
        <row r="117">
          <cell r="B117" t="str">
            <v>Lithuanian Litas</v>
          </cell>
        </row>
        <row r="118">
          <cell r="B118" t="str">
            <v>Luxembourg Franc *</v>
          </cell>
        </row>
        <row r="119">
          <cell r="B119" t="str">
            <v>Macau Pataca</v>
          </cell>
        </row>
        <row r="120">
          <cell r="B120" t="str">
            <v>Macedonian Denar</v>
          </cell>
        </row>
        <row r="121">
          <cell r="B121" t="str">
            <v>Malagasy Franc</v>
          </cell>
        </row>
        <row r="122">
          <cell r="B122" t="str">
            <v>Malawi Kwacha</v>
          </cell>
        </row>
        <row r="123">
          <cell r="B123" t="str">
            <v>Malaysian Ringgit</v>
          </cell>
        </row>
        <row r="124">
          <cell r="B124" t="str">
            <v>Madive Island Rufiyaa</v>
          </cell>
        </row>
        <row r="125">
          <cell r="B125" t="str">
            <v>Maltese Lirea</v>
          </cell>
        </row>
        <row r="126">
          <cell r="B126" t="str">
            <v>Mauritania Ouguiya</v>
          </cell>
        </row>
        <row r="127">
          <cell r="B127" t="str">
            <v>Mauritan Rupee</v>
          </cell>
        </row>
        <row r="128">
          <cell r="B128" t="str">
            <v>Mexican Peso</v>
          </cell>
        </row>
        <row r="129">
          <cell r="B129" t="str">
            <v>Moldovan Leu</v>
          </cell>
        </row>
        <row r="130">
          <cell r="B130" t="str">
            <v>Mongolian Tugrik</v>
          </cell>
        </row>
        <row r="131">
          <cell r="B131" t="str">
            <v>Moroccan Dirham</v>
          </cell>
        </row>
        <row r="132">
          <cell r="B132" t="str">
            <v>Mozambique Metical</v>
          </cell>
        </row>
        <row r="133">
          <cell r="B133" t="str">
            <v>Myanmar (Burma) Kyat</v>
          </cell>
        </row>
        <row r="134">
          <cell r="B134" t="str">
            <v>Namibian Dollar</v>
          </cell>
        </row>
        <row r="135">
          <cell r="B135" t="str">
            <v>Nepalese Rupee</v>
          </cell>
        </row>
        <row r="136">
          <cell r="B136" t="str">
            <v>Netherlands Antilles Guilder</v>
          </cell>
        </row>
        <row r="137">
          <cell r="B137" t="str">
            <v>Netherlands Guilder *</v>
          </cell>
        </row>
        <row r="138">
          <cell r="B138" t="str">
            <v>New Zealand Dollar</v>
          </cell>
        </row>
        <row r="139">
          <cell r="B139" t="str">
            <v>Nicaragua Cordoba Oro</v>
          </cell>
        </row>
        <row r="140">
          <cell r="B140" t="str">
            <v>Nigerian Naira</v>
          </cell>
        </row>
        <row r="141">
          <cell r="B141" t="str">
            <v>North Korean Won</v>
          </cell>
        </row>
        <row r="142">
          <cell r="B142" t="str">
            <v>Norwegian Krone</v>
          </cell>
        </row>
        <row r="143">
          <cell r="B143" t="str">
            <v>Oman Rial</v>
          </cell>
        </row>
        <row r="144">
          <cell r="B144" t="str">
            <v>Pakistan Rupee</v>
          </cell>
        </row>
        <row r="145">
          <cell r="B145" t="str">
            <v>Panama Balboa</v>
          </cell>
        </row>
        <row r="146">
          <cell r="B146" t="str">
            <v>Papua and New Guinea Kina</v>
          </cell>
        </row>
        <row r="147">
          <cell r="B147" t="str">
            <v>Paraguay Guarani</v>
          </cell>
        </row>
        <row r="148">
          <cell r="B148" t="str">
            <v>Peruvian New Sol</v>
          </cell>
        </row>
        <row r="149">
          <cell r="B149" t="str">
            <v>Philippines Peso</v>
          </cell>
        </row>
        <row r="150">
          <cell r="B150" t="str">
            <v>Polish Zloty</v>
          </cell>
        </row>
        <row r="151">
          <cell r="B151" t="str">
            <v>Portuguese Escudo *</v>
          </cell>
        </row>
        <row r="152">
          <cell r="B152" t="str">
            <v>Qatari Rial</v>
          </cell>
        </row>
        <row r="153">
          <cell r="B153" t="str">
            <v>Romanian Leu</v>
          </cell>
        </row>
        <row r="154">
          <cell r="B154" t="str">
            <v>Russian Rouble</v>
          </cell>
        </row>
        <row r="155">
          <cell r="B155" t="str">
            <v>Rwanda Franc</v>
          </cell>
        </row>
        <row r="156">
          <cell r="B156" t="str">
            <v>Sao Tome &amp; Principe Dobra</v>
          </cell>
        </row>
        <row r="157">
          <cell r="B157" t="str">
            <v>Saudi Arabian Riyal</v>
          </cell>
        </row>
        <row r="158">
          <cell r="B158" t="str">
            <v>Seychelles Rupee</v>
          </cell>
        </row>
        <row r="159">
          <cell r="B159" t="str">
            <v>Sierra Leone Leone</v>
          </cell>
        </row>
        <row r="160">
          <cell r="B160" t="str">
            <v>Singapore Dollar</v>
          </cell>
        </row>
        <row r="161">
          <cell r="B161" t="str">
            <v>Slovakia Koruna</v>
          </cell>
        </row>
        <row r="162">
          <cell r="B162" t="str">
            <v>Slovenian Tolar</v>
          </cell>
        </row>
        <row r="163">
          <cell r="B163" t="str">
            <v>Solomon Island Dollar</v>
          </cell>
        </row>
        <row r="164">
          <cell r="B164" t="str">
            <v>Somali Shilling</v>
          </cell>
        </row>
        <row r="165">
          <cell r="B165" t="str">
            <v>South African Ran</v>
          </cell>
        </row>
        <row r="166">
          <cell r="B166" t="str">
            <v>South Korean Won</v>
          </cell>
        </row>
        <row r="167">
          <cell r="B167" t="str">
            <v>Spanish Peseta *</v>
          </cell>
        </row>
        <row r="168">
          <cell r="B168" t="str">
            <v>Sri Lanka Rupee</v>
          </cell>
        </row>
        <row r="169">
          <cell r="B169" t="str">
            <v>St. Helena Pound</v>
          </cell>
        </row>
        <row r="170">
          <cell r="B170" t="str">
            <v>Sudanese Pound</v>
          </cell>
        </row>
        <row r="171">
          <cell r="B171" t="str">
            <v>Surinam Guilder</v>
          </cell>
        </row>
        <row r="172">
          <cell r="B172" t="str">
            <v>Swaziland Lilangeni</v>
          </cell>
        </row>
        <row r="173">
          <cell r="B173" t="str">
            <v>Swedish Krona</v>
          </cell>
        </row>
        <row r="174">
          <cell r="B174" t="str">
            <v>Swiss Franc</v>
          </cell>
        </row>
        <row r="175">
          <cell r="B175" t="str">
            <v>Syrian Pound</v>
          </cell>
        </row>
        <row r="176">
          <cell r="B176" t="str">
            <v>Taiwan Dollar</v>
          </cell>
        </row>
        <row r="177">
          <cell r="B177" t="str">
            <v>Tajikistan Rouble</v>
          </cell>
        </row>
        <row r="178">
          <cell r="B178" t="str">
            <v>Tanzania Shilling</v>
          </cell>
        </row>
        <row r="179">
          <cell r="B179" t="str">
            <v>Thailand Baht</v>
          </cell>
        </row>
        <row r="180">
          <cell r="B180" t="str">
            <v>Tonga Pa'anga</v>
          </cell>
        </row>
        <row r="181">
          <cell r="B181" t="str">
            <v>Trinidad and Tobago Dollar</v>
          </cell>
        </row>
        <row r="182">
          <cell r="B182" t="str">
            <v>Tunisian Dinar</v>
          </cell>
        </row>
        <row r="183">
          <cell r="B183" t="str">
            <v>Old Turkish Lira</v>
          </cell>
        </row>
        <row r="184">
          <cell r="B184" t="str">
            <v>New Turkish Lira</v>
          </cell>
        </row>
        <row r="185">
          <cell r="B185" t="str">
            <v>Turkmenistan Manet</v>
          </cell>
        </row>
        <row r="186">
          <cell r="B186" t="str">
            <v>UAE Dirham</v>
          </cell>
        </row>
        <row r="187">
          <cell r="B187" t="str">
            <v>Uganda Shilling</v>
          </cell>
        </row>
        <row r="188">
          <cell r="B188" t="str">
            <v>Ukraine Karbovanets</v>
          </cell>
        </row>
        <row r="189">
          <cell r="B189" t="str">
            <v>Uruguay Peso</v>
          </cell>
        </row>
        <row r="190">
          <cell r="B190" t="str">
            <v>Uzbekistan Sum</v>
          </cell>
        </row>
        <row r="191">
          <cell r="B191" t="str">
            <v>Vanuatu Vatu</v>
          </cell>
        </row>
        <row r="192">
          <cell r="B192" t="str">
            <v>Venezualan Bolivar</v>
          </cell>
        </row>
        <row r="193">
          <cell r="B193" t="str">
            <v>Vietnam Dong</v>
          </cell>
        </row>
        <row r="194">
          <cell r="B194" t="str">
            <v>Western Somoa Tala</v>
          </cell>
        </row>
        <row r="195">
          <cell r="B195" t="str">
            <v>Yemeni Rial</v>
          </cell>
        </row>
        <row r="196">
          <cell r="B196" t="str">
            <v>Yugoslav New Dinar</v>
          </cell>
        </row>
        <row r="197">
          <cell r="B197" t="str">
            <v>Zaire Zaire</v>
          </cell>
        </row>
        <row r="198">
          <cell r="B198" t="str">
            <v>Zambian Kwacha</v>
          </cell>
        </row>
        <row r="199">
          <cell r="B199" t="str">
            <v>Zimbabwe Dollar</v>
          </cell>
        </row>
      </sheetData>
      <sheetData sheetId="3">
        <row r="1">
          <cell r="DS1" t="str">
            <v>3FQ</v>
          </cell>
        </row>
        <row r="2">
          <cell r="DS2" t="str">
            <v>1FQ</v>
          </cell>
        </row>
        <row r="3">
          <cell r="AO3" t="str">
            <v>BEST Standard</v>
          </cell>
          <cell r="AR3" t="str">
            <v>BEST Standard</v>
          </cell>
          <cell r="DR3" t="str">
            <v>Fiscal Quarter</v>
          </cell>
        </row>
        <row r="4">
          <cell r="A4" t="str">
            <v>Last FY End</v>
          </cell>
          <cell r="P4" t="str">
            <v>Price Earnings</v>
          </cell>
          <cell r="AO4" t="str">
            <v>BEST Leading Indicator</v>
          </cell>
          <cell r="AR4" t="str">
            <v>BEST Leading Indicator</v>
          </cell>
          <cell r="DR4" t="str">
            <v>Fiscal Semiannual</v>
          </cell>
        </row>
        <row r="5">
          <cell r="A5" t="str">
            <v>-1FY</v>
          </cell>
          <cell r="P5" t="str">
            <v>Price to Sales</v>
          </cell>
          <cell r="AO5" t="str">
            <v>BEST Post Event</v>
          </cell>
          <cell r="AR5" t="str">
            <v>BEST Post Event</v>
          </cell>
          <cell r="DR5" t="str">
            <v>Fiscal Year</v>
          </cell>
        </row>
        <row r="6">
          <cell r="A6" t="str">
            <v>-2FY</v>
          </cell>
          <cell r="P6" t="str">
            <v>Price to Book</v>
          </cell>
          <cell r="AO6" t="str">
            <v>Capital One Securities, Inc.</v>
          </cell>
          <cell r="AR6" t="str">
            <v>Capital One Securities, Inc.</v>
          </cell>
        </row>
        <row r="7">
          <cell r="A7" t="str">
            <v>-3FY</v>
          </cell>
          <cell r="P7" t="str">
            <v>EV to SALES</v>
          </cell>
          <cell r="AO7" t="str">
            <v/>
          </cell>
          <cell r="AR7" t="str">
            <v/>
          </cell>
        </row>
        <row r="8">
          <cell r="A8" t="str">
            <v>-4FY</v>
          </cell>
          <cell r="P8" t="str">
            <v>EV to EBIT</v>
          </cell>
          <cell r="AO8" t="str">
            <v/>
          </cell>
          <cell r="AR8" t="str">
            <v/>
          </cell>
        </row>
        <row r="9">
          <cell r="A9" t="str">
            <v>-5FY</v>
          </cell>
          <cell r="P9" t="str">
            <v>EV EBITDA</v>
          </cell>
          <cell r="AO9" t="str">
            <v/>
          </cell>
          <cell r="AR9" t="str">
            <v/>
          </cell>
        </row>
        <row r="10">
          <cell r="A10" t="str">
            <v>-6FY</v>
          </cell>
          <cell r="AO10" t="str">
            <v/>
          </cell>
          <cell r="AR10" t="str">
            <v/>
          </cell>
        </row>
        <row r="11">
          <cell r="AO11" t="str">
            <v/>
          </cell>
          <cell r="AR11" t="str">
            <v/>
          </cell>
        </row>
        <row r="12">
          <cell r="AO12" t="str">
            <v/>
          </cell>
          <cell r="AR12" t="str">
            <v/>
          </cell>
        </row>
        <row r="13">
          <cell r="AO13" t="str">
            <v/>
          </cell>
          <cell r="AR13" t="str">
            <v/>
          </cell>
        </row>
        <row r="14">
          <cell r="AO14" t="str">
            <v/>
          </cell>
          <cell r="AR14" t="str">
            <v/>
          </cell>
        </row>
        <row r="15">
          <cell r="C15" t="str">
            <v>Fiscal Quarter</v>
          </cell>
          <cell r="AO15" t="str">
            <v/>
          </cell>
          <cell r="AR15" t="str">
            <v/>
          </cell>
        </row>
        <row r="16">
          <cell r="C16" t="str">
            <v>Fiscal Semiannual</v>
          </cell>
          <cell r="AO16" t="str">
            <v/>
          </cell>
          <cell r="AR16" t="str">
            <v/>
          </cell>
        </row>
        <row r="17">
          <cell r="A17" t="str">
            <v>Fiscal Quarter</v>
          </cell>
          <cell r="C17" t="str">
            <v>Fiscal Year</v>
          </cell>
          <cell r="AO17" t="str">
            <v/>
          </cell>
          <cell r="AR17" t="str">
            <v/>
          </cell>
        </row>
        <row r="18">
          <cell r="A18" t="str">
            <v>Fiscal Semiannual</v>
          </cell>
          <cell r="AO18" t="str">
            <v/>
          </cell>
          <cell r="AR18" t="str">
            <v/>
          </cell>
        </row>
        <row r="19">
          <cell r="A19" t="str">
            <v>Fiscal Year</v>
          </cell>
          <cell r="C19" t="str">
            <v>Consolidated</v>
          </cell>
          <cell r="AO19" t="str">
            <v/>
          </cell>
          <cell r="AR19" t="str">
            <v/>
          </cell>
        </row>
        <row r="20">
          <cell r="C20" t="str">
            <v>Parent</v>
          </cell>
          <cell r="G20">
            <v>1</v>
          </cell>
          <cell r="I20">
            <v>1</v>
          </cell>
          <cell r="AO20" t="str">
            <v/>
          </cell>
          <cell r="AR20" t="str">
            <v/>
          </cell>
        </row>
        <row r="21">
          <cell r="AO21" t="str">
            <v/>
          </cell>
          <cell r="AR21" t="str">
            <v/>
          </cell>
        </row>
        <row r="22">
          <cell r="AO22" t="str">
            <v/>
          </cell>
          <cell r="AR22" t="str">
            <v/>
          </cell>
        </row>
        <row r="23">
          <cell r="P23" t="str">
            <v>Price Earnings</v>
          </cell>
          <cell r="AO23" t="str">
            <v/>
          </cell>
          <cell r="AR23" t="str">
            <v/>
          </cell>
        </row>
        <row r="24">
          <cell r="B24" t="str">
            <v>Gross Margin %</v>
          </cell>
          <cell r="P24" t="str">
            <v>Price to Sales</v>
          </cell>
          <cell r="AO24" t="str">
            <v/>
          </cell>
          <cell r="AR24" t="str">
            <v/>
          </cell>
        </row>
        <row r="25">
          <cell r="B25" t="str">
            <v>Operating Margin %</v>
          </cell>
          <cell r="P25" t="str">
            <v>Price to Book</v>
          </cell>
          <cell r="AO25" t="str">
            <v/>
          </cell>
          <cell r="AR25" t="str">
            <v/>
          </cell>
        </row>
        <row r="26">
          <cell r="B26" t="str">
            <v>Profit Margin %</v>
          </cell>
          <cell r="P26" t="str">
            <v>EV to SALES</v>
          </cell>
          <cell r="AR26" t="str">
            <v/>
          </cell>
        </row>
        <row r="27">
          <cell r="B27" t="str">
            <v>Return on Assets %</v>
          </cell>
          <cell r="P27" t="str">
            <v>EV to EBIT</v>
          </cell>
          <cell r="AR27" t="str">
            <v/>
          </cell>
        </row>
        <row r="28">
          <cell r="B28" t="str">
            <v>Return on Equity %</v>
          </cell>
          <cell r="P28" t="str">
            <v>EV EBITDA</v>
          </cell>
          <cell r="AR28" t="str">
            <v/>
          </cell>
        </row>
        <row r="29">
          <cell r="B29" t="str">
            <v>Dividend Yield %</v>
          </cell>
          <cell r="AR29" t="str">
            <v/>
          </cell>
        </row>
        <row r="30">
          <cell r="B30" t="str">
            <v>Price Earnings</v>
          </cell>
          <cell r="AR30" t="str">
            <v/>
          </cell>
        </row>
        <row r="31">
          <cell r="B31" t="str">
            <v>Price to Sales</v>
          </cell>
          <cell r="AR31" t="str">
            <v/>
          </cell>
        </row>
        <row r="32">
          <cell r="B32" t="str">
            <v>Price to Book</v>
          </cell>
          <cell r="AR32" t="str">
            <v/>
          </cell>
        </row>
        <row r="33">
          <cell r="B33" t="str">
            <v>EV EBIT</v>
          </cell>
          <cell r="AR33" t="str">
            <v/>
          </cell>
        </row>
        <row r="34">
          <cell r="B34" t="str">
            <v>EV EBITDA</v>
          </cell>
          <cell r="AR34" t="str">
            <v/>
          </cell>
        </row>
        <row r="35">
          <cell r="AR35" t="str">
            <v/>
          </cell>
        </row>
        <row r="36">
          <cell r="AR36" t="str">
            <v/>
          </cell>
        </row>
        <row r="37">
          <cell r="AR37" t="str">
            <v/>
          </cell>
        </row>
        <row r="38">
          <cell r="AR38" t="str">
            <v/>
          </cell>
        </row>
        <row r="39">
          <cell r="AR39" t="str">
            <v/>
          </cell>
        </row>
        <row r="40">
          <cell r="AR40" t="str">
            <v/>
          </cell>
        </row>
        <row r="41">
          <cell r="AR41" t="str">
            <v/>
          </cell>
        </row>
        <row r="42">
          <cell r="AR42" t="str">
            <v/>
          </cell>
        </row>
        <row r="43">
          <cell r="AR43" t="str">
            <v/>
          </cell>
        </row>
        <row r="44">
          <cell r="AR44" t="str">
            <v/>
          </cell>
        </row>
        <row r="45">
          <cell r="AR45" t="str">
            <v/>
          </cell>
        </row>
        <row r="46">
          <cell r="AR46" t="str">
            <v/>
          </cell>
        </row>
        <row r="47">
          <cell r="AR47" t="str">
            <v/>
          </cell>
        </row>
        <row r="48">
          <cell r="AR48" t="str">
            <v/>
          </cell>
        </row>
        <row r="49">
          <cell r="AR49" t="str">
            <v/>
          </cell>
        </row>
        <row r="50">
          <cell r="AR50" t="str">
            <v/>
          </cell>
        </row>
        <row r="51">
          <cell r="AR51" t="str">
            <v/>
          </cell>
        </row>
        <row r="52">
          <cell r="AR52" t="str">
            <v/>
          </cell>
        </row>
        <row r="53">
          <cell r="AR53" t="str">
            <v/>
          </cell>
        </row>
        <row r="54">
          <cell r="AR54" t="str">
            <v/>
          </cell>
        </row>
        <row r="55">
          <cell r="AR55" t="str">
            <v/>
          </cell>
        </row>
        <row r="56">
          <cell r="AR56" t="str">
            <v/>
          </cell>
        </row>
        <row r="57">
          <cell r="J57" t="str">
            <v>TOP 20 ALL</v>
          </cell>
          <cell r="AR57" t="str">
            <v/>
          </cell>
        </row>
        <row r="58">
          <cell r="J58" t="str">
            <v>BANK</v>
          </cell>
          <cell r="AR58" t="str">
            <v/>
          </cell>
        </row>
        <row r="59">
          <cell r="J59" t="str">
            <v>ENDOWMENT</v>
          </cell>
          <cell r="AR59" t="str">
            <v/>
          </cell>
        </row>
        <row r="60">
          <cell r="J60" t="str">
            <v>HEDGE FUND MANAGER</v>
          </cell>
          <cell r="AR60" t="str">
            <v/>
          </cell>
        </row>
        <row r="61">
          <cell r="J61" t="str">
            <v>INSURANCE COMPANY</v>
          </cell>
        </row>
        <row r="62">
          <cell r="J62" t="str">
            <v>INVESTMENT ADVISOR</v>
          </cell>
        </row>
        <row r="63">
          <cell r="J63" t="str">
            <v>MUTUAL FUND MANAGER</v>
          </cell>
        </row>
        <row r="64">
          <cell r="J64" t="str">
            <v>PENSION FUND ERISA</v>
          </cell>
        </row>
        <row r="65">
          <cell r="J65" t="str">
            <v>PUB RETIREMENT FUND</v>
          </cell>
        </row>
        <row r="66">
          <cell r="J66" t="str">
            <v>PRIVATE EQUITY</v>
          </cell>
        </row>
        <row r="67">
          <cell r="J67" t="str">
            <v>HOLDING COMPANY</v>
          </cell>
        </row>
        <row r="68">
          <cell r="J68" t="str">
            <v>VENTURE CAPITAL</v>
          </cell>
        </row>
        <row r="69">
          <cell r="J69" t="str">
            <v>CORPORATION</v>
          </cell>
        </row>
        <row r="70">
          <cell r="J70" t="str">
            <v>GOVERNMENT</v>
          </cell>
        </row>
        <row r="71">
          <cell r="J71" t="str">
            <v>OTHER</v>
          </cell>
        </row>
        <row r="85">
          <cell r="M85" t="str">
            <v>EPS (Adjusted)</v>
          </cell>
        </row>
        <row r="86">
          <cell r="M86" t="str">
            <v>EPS (GAAP)</v>
          </cell>
        </row>
        <row r="87">
          <cell r="M87" t="str">
            <v>Sales</v>
          </cell>
        </row>
        <row r="88">
          <cell r="M88" t="str">
            <v>Operating Income</v>
          </cell>
        </row>
        <row r="89">
          <cell r="M89" t="str">
            <v>EBITDA</v>
          </cell>
        </row>
        <row r="90">
          <cell r="M90" t="str">
            <v>EBIT</v>
          </cell>
        </row>
        <row r="91">
          <cell r="M91" t="str">
            <v>CAPEX</v>
          </cell>
        </row>
        <row r="92">
          <cell r="M92" t="str">
            <v>Pretax Income</v>
          </cell>
        </row>
        <row r="93">
          <cell r="M93" t="str">
            <v>Net Income (Adjusted)</v>
          </cell>
        </row>
        <row r="94">
          <cell r="M94" t="str">
            <v>Net Income (GAAP)</v>
          </cell>
        </row>
        <row r="95">
          <cell r="M95" t="str">
            <v>Cash Flow Per Share</v>
          </cell>
        </row>
        <row r="96">
          <cell r="M96" t="str">
            <v>Dividends Per Share</v>
          </cell>
        </row>
        <row r="97">
          <cell r="M97" t="str">
            <v>Book Value per Share</v>
          </cell>
        </row>
        <row r="98">
          <cell r="M98" t="str">
            <v>Return on Equity</v>
          </cell>
        </row>
        <row r="99">
          <cell r="M99" t="str">
            <v>Return on Assets</v>
          </cell>
        </row>
        <row r="100">
          <cell r="M100" t="str">
            <v>Net Debt</v>
          </cell>
        </row>
        <row r="108">
          <cell r="M108" t="str">
            <v>Fiscal Quarter</v>
          </cell>
        </row>
        <row r="109">
          <cell r="M109" t="str">
            <v>Fiscal Semiannual</v>
          </cell>
        </row>
        <row r="110">
          <cell r="M110" t="str">
            <v>Fiscal Year</v>
          </cell>
        </row>
      </sheetData>
      <sheetData sheetId="4"/>
      <sheetData sheetId="5">
        <row r="18">
          <cell r="C18" t="str">
            <v>POM FP</v>
          </cell>
        </row>
        <row r="19">
          <cell r="C19" t="str">
            <v>MG CN</v>
          </cell>
        </row>
        <row r="20">
          <cell r="C20" t="str">
            <v>CON GR</v>
          </cell>
        </row>
        <row r="21">
          <cell r="C21" t="str">
            <v>011210 KS</v>
          </cell>
        </row>
        <row r="22">
          <cell r="C22" t="str">
            <v>6902 JP</v>
          </cell>
        </row>
        <row r="23">
          <cell r="C23" t="str">
            <v>FR FP</v>
          </cell>
        </row>
        <row r="24">
          <cell r="C24" t="str">
            <v>CPS US</v>
          </cell>
        </row>
        <row r="25">
          <cell r="C25" t="str">
            <v>DAN US</v>
          </cell>
        </row>
        <row r="26">
          <cell r="C26" t="str">
            <v>5991 JP</v>
          </cell>
        </row>
        <row r="27">
          <cell r="C27" t="str">
            <v>EO FP</v>
          </cell>
        </row>
        <row r="28">
          <cell r="C28" t="str">
            <v>BWA US</v>
          </cell>
        </row>
        <row r="29">
          <cell r="C29" t="str">
            <v>5802 JP</v>
          </cell>
        </row>
        <row r="30">
          <cell r="C30" t="str">
            <v>5101 JP</v>
          </cell>
        </row>
        <row r="31">
          <cell r="C31" t="str">
            <v>TEN US</v>
          </cell>
        </row>
        <row r="32">
          <cell r="C32" t="str">
            <v>APTV US</v>
          </cell>
        </row>
        <row r="33">
          <cell r="C33" t="str">
            <v>6923 JP</v>
          </cell>
        </row>
        <row r="34">
          <cell r="C34" t="str">
            <v>NRE1V FH</v>
          </cell>
        </row>
        <row r="35">
          <cell r="C35" t="str">
            <v>5105 JP</v>
          </cell>
        </row>
        <row r="36">
          <cell r="C36" t="str">
            <v>600660 CH</v>
          </cell>
        </row>
        <row r="37">
          <cell r="C37" t="str">
            <v>LEA US</v>
          </cell>
        </row>
        <row r="38">
          <cell r="C38" t="str">
            <v>5108 JP</v>
          </cell>
        </row>
        <row r="39">
          <cell r="C39" t="str">
            <v>5110 JP</v>
          </cell>
        </row>
        <row r="40">
          <cell r="C40" t="str">
            <v>LNR CN</v>
          </cell>
        </row>
        <row r="41">
          <cell r="C41" t="str">
            <v>6995 JP</v>
          </cell>
        </row>
        <row r="42">
          <cell r="C42" t="str">
            <v>012330 KS</v>
          </cell>
        </row>
        <row r="43">
          <cell r="C43" t="str">
            <v>MSS IN</v>
          </cell>
        </row>
        <row r="44">
          <cell r="C44" t="str">
            <v>6473 JP</v>
          </cell>
        </row>
        <row r="45">
          <cell r="C45" t="str">
            <v>LEO GR</v>
          </cell>
        </row>
        <row r="46">
          <cell r="C46" t="str">
            <v>7230 JP</v>
          </cell>
        </row>
        <row r="47">
          <cell r="C47" t="str">
            <v>7282 JP</v>
          </cell>
        </row>
        <row r="48">
          <cell r="C48" t="str">
            <v>ALV US</v>
          </cell>
        </row>
        <row r="49">
          <cell r="C49" t="str">
            <v>GNTX US</v>
          </cell>
        </row>
        <row r="50">
          <cell r="C50" t="str">
            <v>002350 KS</v>
          </cell>
        </row>
        <row r="51">
          <cell r="C51" t="str">
            <v>7313 JP</v>
          </cell>
        </row>
        <row r="52">
          <cell r="C52" t="str">
            <v>VC US</v>
          </cell>
        </row>
        <row r="53">
          <cell r="C53" t="str">
            <v>073240 KS</v>
          </cell>
        </row>
        <row r="54">
          <cell r="C54" t="str">
            <v>3116 JP</v>
          </cell>
        </row>
        <row r="55">
          <cell r="C55" t="str">
            <v>MRF IN</v>
          </cell>
        </row>
        <row r="56">
          <cell r="C56" t="str">
            <v>APTY IN</v>
          </cell>
        </row>
        <row r="57">
          <cell r="C57" t="str">
            <v>2105 TT</v>
          </cell>
        </row>
        <row r="58">
          <cell r="C58" t="str">
            <v>AXL US</v>
          </cell>
        </row>
        <row r="59">
          <cell r="C59" t="str">
            <v>CTB US</v>
          </cell>
        </row>
        <row r="60">
          <cell r="C60" t="str">
            <v>7278 JP</v>
          </cell>
        </row>
        <row r="61">
          <cell r="C61" t="str">
            <v>161390 KS</v>
          </cell>
        </row>
        <row r="62">
          <cell r="C62" t="str">
            <v>GT US</v>
          </cell>
        </row>
        <row r="63">
          <cell r="C63" t="str">
            <v>7276 JP</v>
          </cell>
        </row>
        <row r="64">
          <cell r="C64" t="str">
            <v>7259 JP</v>
          </cell>
        </row>
        <row r="65">
          <cell r="C65" t="str">
            <v>ML FP</v>
          </cell>
        </row>
        <row r="66">
          <cell r="C66" t="str">
            <v>060980 KS</v>
          </cell>
        </row>
        <row r="67">
          <cell r="C67" t="str">
            <v>PXD US</v>
          </cell>
        </row>
        <row r="68">
          <cell r="C68" t="str">
            <v>COP US</v>
          </cell>
        </row>
        <row r="69">
          <cell r="C69" t="str">
            <v>WTI US</v>
          </cell>
        </row>
        <row r="70">
          <cell r="C70" t="str">
            <v>SM US</v>
          </cell>
        </row>
        <row r="71">
          <cell r="C71" t="str">
            <v>DNR US</v>
          </cell>
        </row>
        <row r="72">
          <cell r="C72" t="str">
            <v>PDCE US</v>
          </cell>
        </row>
        <row r="73">
          <cell r="C73" t="str">
            <v>XEC US</v>
          </cell>
        </row>
        <row r="74">
          <cell r="C74" t="str">
            <v>OAS US</v>
          </cell>
        </row>
        <row r="75">
          <cell r="C75" t="str">
            <v>LPI US</v>
          </cell>
        </row>
        <row r="76">
          <cell r="C76" t="str">
            <v>AR US</v>
          </cell>
        </row>
        <row r="77">
          <cell r="C77" t="str">
            <v>WPX US</v>
          </cell>
        </row>
        <row r="78">
          <cell r="C78" t="str">
            <v>EOG US</v>
          </cell>
        </row>
        <row r="79">
          <cell r="C79" t="str">
            <v>SWN US</v>
          </cell>
        </row>
        <row r="80">
          <cell r="C80" t="str">
            <v>ISRL US</v>
          </cell>
        </row>
        <row r="81">
          <cell r="C81" t="str">
            <v>APC US</v>
          </cell>
        </row>
        <row r="82">
          <cell r="C82" t="str">
            <v>OXY US</v>
          </cell>
        </row>
        <row r="83">
          <cell r="C83" t="str">
            <v>DVN US</v>
          </cell>
        </row>
        <row r="84">
          <cell r="C84" t="str">
            <v>BRMR US</v>
          </cell>
        </row>
        <row r="85">
          <cell r="C85" t="str">
            <v>UNT US</v>
          </cell>
        </row>
        <row r="86">
          <cell r="C86" t="str">
            <v>FDM AU</v>
          </cell>
        </row>
        <row r="87">
          <cell r="C87" t="str">
            <v>LLEX US</v>
          </cell>
        </row>
        <row r="88">
          <cell r="C88" t="str">
            <v>SJT US</v>
          </cell>
        </row>
        <row r="89">
          <cell r="C89" t="str">
            <v>PBT US</v>
          </cell>
        </row>
        <row r="90">
          <cell r="C90" t="str">
            <v>BPT US</v>
          </cell>
        </row>
        <row r="91">
          <cell r="C91" t="str">
            <v>SBR US</v>
          </cell>
        </row>
        <row r="92">
          <cell r="C92" t="str">
            <v>BSM US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0</v>
          </cell>
        </row>
        <row r="127">
          <cell r="C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C130">
            <v>0</v>
          </cell>
        </row>
        <row r="131">
          <cell r="C131">
            <v>0</v>
          </cell>
        </row>
        <row r="132">
          <cell r="C132">
            <v>0</v>
          </cell>
        </row>
        <row r="133">
          <cell r="C133">
            <v>0</v>
          </cell>
        </row>
        <row r="134">
          <cell r="C134">
            <v>0</v>
          </cell>
        </row>
        <row r="135">
          <cell r="C135">
            <v>0</v>
          </cell>
        </row>
        <row r="136">
          <cell r="C136">
            <v>0</v>
          </cell>
        </row>
        <row r="137">
          <cell r="C137">
            <v>0</v>
          </cell>
        </row>
        <row r="138">
          <cell r="C138">
            <v>0</v>
          </cell>
        </row>
        <row r="139">
          <cell r="C139">
            <v>0</v>
          </cell>
        </row>
        <row r="140">
          <cell r="C140">
            <v>0</v>
          </cell>
        </row>
        <row r="141">
          <cell r="C141">
            <v>0</v>
          </cell>
        </row>
        <row r="142">
          <cell r="C142">
            <v>0</v>
          </cell>
        </row>
        <row r="143">
          <cell r="C143">
            <v>0</v>
          </cell>
        </row>
        <row r="144">
          <cell r="C144">
            <v>0</v>
          </cell>
        </row>
        <row r="145">
          <cell r="C145">
            <v>0</v>
          </cell>
        </row>
        <row r="146">
          <cell r="C146">
            <v>0</v>
          </cell>
        </row>
        <row r="147">
          <cell r="C147">
            <v>0</v>
          </cell>
        </row>
        <row r="148">
          <cell r="C148">
            <v>0</v>
          </cell>
        </row>
        <row r="149">
          <cell r="C149">
            <v>0</v>
          </cell>
        </row>
        <row r="150">
          <cell r="C150">
            <v>0</v>
          </cell>
        </row>
        <row r="151">
          <cell r="C151">
            <v>0</v>
          </cell>
        </row>
        <row r="152">
          <cell r="C152">
            <v>0</v>
          </cell>
        </row>
        <row r="153">
          <cell r="C153">
            <v>0</v>
          </cell>
        </row>
        <row r="154">
          <cell r="C154">
            <v>0</v>
          </cell>
        </row>
        <row r="155">
          <cell r="C155">
            <v>0</v>
          </cell>
        </row>
        <row r="156">
          <cell r="C156">
            <v>0</v>
          </cell>
        </row>
        <row r="157">
          <cell r="C157">
            <v>0</v>
          </cell>
        </row>
        <row r="158">
          <cell r="C158">
            <v>0</v>
          </cell>
        </row>
        <row r="159">
          <cell r="C159">
            <v>0</v>
          </cell>
        </row>
        <row r="160">
          <cell r="C160">
            <v>0</v>
          </cell>
        </row>
        <row r="161">
          <cell r="C161">
            <v>0</v>
          </cell>
        </row>
        <row r="162">
          <cell r="C162">
            <v>0</v>
          </cell>
        </row>
        <row r="163">
          <cell r="C163">
            <v>0</v>
          </cell>
        </row>
        <row r="164">
          <cell r="C164">
            <v>0</v>
          </cell>
        </row>
        <row r="165">
          <cell r="C165">
            <v>0</v>
          </cell>
        </row>
        <row r="166">
          <cell r="C166">
            <v>0</v>
          </cell>
        </row>
        <row r="167">
          <cell r="C167">
            <v>0</v>
          </cell>
        </row>
        <row r="168">
          <cell r="C168">
            <v>0</v>
          </cell>
        </row>
        <row r="169">
          <cell r="C169">
            <v>0</v>
          </cell>
        </row>
        <row r="170">
          <cell r="C170">
            <v>0</v>
          </cell>
        </row>
        <row r="171">
          <cell r="C171">
            <v>0</v>
          </cell>
        </row>
        <row r="172">
          <cell r="C172">
            <v>0</v>
          </cell>
        </row>
        <row r="173">
          <cell r="C173">
            <v>0</v>
          </cell>
        </row>
        <row r="174">
          <cell r="C174">
            <v>0</v>
          </cell>
        </row>
        <row r="175">
          <cell r="C175">
            <v>0</v>
          </cell>
        </row>
        <row r="176">
          <cell r="C176">
            <v>0</v>
          </cell>
        </row>
        <row r="177">
          <cell r="C177">
            <v>0</v>
          </cell>
        </row>
        <row r="178">
          <cell r="C178">
            <v>0</v>
          </cell>
        </row>
        <row r="179">
          <cell r="C179">
            <v>0</v>
          </cell>
        </row>
        <row r="180">
          <cell r="C180">
            <v>0</v>
          </cell>
        </row>
        <row r="181">
          <cell r="C181">
            <v>0</v>
          </cell>
        </row>
        <row r="182">
          <cell r="C182">
            <v>0</v>
          </cell>
        </row>
        <row r="183">
          <cell r="C183">
            <v>0</v>
          </cell>
        </row>
        <row r="184">
          <cell r="C184">
            <v>0</v>
          </cell>
        </row>
        <row r="185">
          <cell r="C185">
            <v>0</v>
          </cell>
        </row>
        <row r="186">
          <cell r="C186">
            <v>0</v>
          </cell>
        </row>
        <row r="187">
          <cell r="C187">
            <v>0</v>
          </cell>
        </row>
        <row r="188">
          <cell r="C188">
            <v>0</v>
          </cell>
        </row>
        <row r="189">
          <cell r="C189">
            <v>0</v>
          </cell>
        </row>
        <row r="190">
          <cell r="C190">
            <v>0</v>
          </cell>
        </row>
        <row r="191">
          <cell r="C191">
            <v>0</v>
          </cell>
        </row>
        <row r="192">
          <cell r="C192">
            <v>0</v>
          </cell>
        </row>
        <row r="193">
          <cell r="C193">
            <v>0</v>
          </cell>
        </row>
        <row r="194">
          <cell r="C194">
            <v>0</v>
          </cell>
        </row>
        <row r="195">
          <cell r="C195">
            <v>0</v>
          </cell>
        </row>
        <row r="196">
          <cell r="C196">
            <v>0</v>
          </cell>
        </row>
        <row r="197">
          <cell r="C197">
            <v>0</v>
          </cell>
        </row>
        <row r="198">
          <cell r="C198">
            <v>0</v>
          </cell>
        </row>
        <row r="199">
          <cell r="C199">
            <v>0</v>
          </cell>
        </row>
      </sheetData>
      <sheetData sheetId="6">
        <row r="9">
          <cell r="D9">
            <v>42745</v>
          </cell>
        </row>
        <row r="10">
          <cell r="D10">
            <v>43110</v>
          </cell>
          <cell r="Q10">
            <v>100</v>
          </cell>
          <cell r="R10">
            <v>0</v>
          </cell>
          <cell r="S10">
            <v>100</v>
          </cell>
          <cell r="U10">
            <v>42745</v>
          </cell>
          <cell r="V10">
            <v>110777</v>
          </cell>
          <cell r="AA10">
            <v>18.017499999999998</v>
          </cell>
        </row>
      </sheetData>
      <sheetData sheetId="7">
        <row r="9">
          <cell r="G9" t="str">
            <v>Fiscal Year</v>
          </cell>
        </row>
      </sheetData>
      <sheetData sheetId="8">
        <row r="27">
          <cell r="M27" t="str">
            <v>Nau Securities Ltd</v>
          </cell>
          <cell r="T27">
            <v>25</v>
          </cell>
        </row>
      </sheetData>
      <sheetData sheetId="9">
        <row r="8">
          <cell r="E8" t="str">
            <v>EPS (GAAP)</v>
          </cell>
          <cell r="K8" t="str">
            <v>Fiscal Year</v>
          </cell>
        </row>
      </sheetData>
      <sheetData sheetId="10">
        <row r="9">
          <cell r="B9" t="str">
            <v>BEST Leading Indicator</v>
          </cell>
          <cell r="I9" t="str">
            <v>BEST Standard</v>
          </cell>
          <cell r="M9" t="str">
            <v>Fiscal Quarter</v>
          </cell>
        </row>
      </sheetData>
      <sheetData sheetId="11">
        <row r="8">
          <cell r="P8" t="str">
            <v>Price Earnings</v>
          </cell>
        </row>
        <row r="11">
          <cell r="B11">
            <v>43105</v>
          </cell>
          <cell r="C11">
            <v>13.298429319371726</v>
          </cell>
          <cell r="D11">
            <v>11.941701927597556</v>
          </cell>
          <cell r="E11">
            <v>11.624713958810068</v>
          </cell>
          <cell r="G11">
            <v>3.602836879432624</v>
          </cell>
          <cell r="H11">
            <v>3.0492196878751501</v>
          </cell>
          <cell r="I11">
            <v>2.6185567010309279</v>
          </cell>
        </row>
        <row r="25">
          <cell r="P25" t="str">
            <v>Price to Book</v>
          </cell>
        </row>
      </sheetData>
      <sheetData sheetId="12">
        <row r="24">
          <cell r="E24" t="str">
            <v>TOP 20 ALL</v>
          </cell>
        </row>
      </sheetData>
      <sheetData sheetId="1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CapH"/>
      <sheetName val="PricesH"/>
      <sheetName val="ControlsH"/>
      <sheetName val="DataH"/>
      <sheetName val="Overview"/>
      <sheetName val="Peers"/>
      <sheetName val="Indices"/>
      <sheetName val="Financials"/>
      <sheetName val="Ratings"/>
      <sheetName val="EST Brokers"/>
      <sheetName val="EST Detail"/>
      <sheetName val="VAL Graphs"/>
      <sheetName val="Owners"/>
      <sheetName val="Help"/>
    </sheetNames>
    <sheetDataSet>
      <sheetData sheetId="0"/>
      <sheetData sheetId="1"/>
      <sheetData sheetId="2">
        <row r="3">
          <cell r="B3" t="str">
            <v>IBEX</v>
          </cell>
          <cell r="C3" t="str">
            <v>CD</v>
          </cell>
          <cell r="E3">
            <v>252</v>
          </cell>
          <cell r="F3">
            <v>52</v>
          </cell>
          <cell r="G3">
            <v>52</v>
          </cell>
          <cell r="H3">
            <v>46</v>
          </cell>
          <cell r="I3">
            <v>52</v>
          </cell>
        </row>
        <row r="4">
          <cell r="B4">
            <v>42745</v>
          </cell>
          <cell r="C4" t="str">
            <v>CDR=US</v>
          </cell>
        </row>
        <row r="5">
          <cell r="B5">
            <v>43110</v>
          </cell>
          <cell r="C5" t="str">
            <v/>
          </cell>
          <cell r="E5">
            <v>13</v>
          </cell>
          <cell r="F5">
            <v>50</v>
          </cell>
          <cell r="G5">
            <v>50</v>
          </cell>
          <cell r="H5">
            <v>40</v>
          </cell>
          <cell r="I5">
            <v>50</v>
          </cell>
        </row>
        <row r="15">
          <cell r="B15" t="str">
            <v>CIE SM</v>
          </cell>
        </row>
        <row r="21">
          <cell r="B21" t="str">
            <v>Local</v>
          </cell>
        </row>
        <row r="22">
          <cell r="B22" t="str">
            <v>Euro</v>
          </cell>
        </row>
        <row r="23">
          <cell r="B23" t="str">
            <v>U.S. Dollar</v>
          </cell>
        </row>
        <row r="24">
          <cell r="B24" t="str">
            <v>British Pounds</v>
          </cell>
        </row>
        <row r="25">
          <cell r="B25" t="str">
            <v>Canadian Dollar</v>
          </cell>
        </row>
        <row r="26">
          <cell r="B26" t="str">
            <v>Japanese Yen</v>
          </cell>
        </row>
        <row r="27">
          <cell r="B27" t="str">
            <v>Afghanistan Afghani</v>
          </cell>
        </row>
        <row r="28">
          <cell r="B28" t="str">
            <v>Albanian Lek</v>
          </cell>
        </row>
        <row r="29">
          <cell r="B29" t="str">
            <v>Algerian Dinar</v>
          </cell>
        </row>
        <row r="30">
          <cell r="B30" t="str">
            <v>Angolan New Kwanza</v>
          </cell>
        </row>
        <row r="31">
          <cell r="B31" t="str">
            <v>Argentine Peso</v>
          </cell>
        </row>
        <row r="32">
          <cell r="B32" t="str">
            <v>Armenia Dram</v>
          </cell>
        </row>
        <row r="33">
          <cell r="B33" t="str">
            <v>Aruban Guilder</v>
          </cell>
        </row>
        <row r="34">
          <cell r="B34" t="str">
            <v>Australian Dollar</v>
          </cell>
        </row>
        <row r="35">
          <cell r="B35" t="str">
            <v>Austrian Schilling *</v>
          </cell>
          <cell r="F35" t="str">
            <v>Equal Weight</v>
          </cell>
        </row>
        <row r="36">
          <cell r="B36" t="str">
            <v>Azerbaijan Manat</v>
          </cell>
          <cell r="F36" t="str">
            <v>Market Cap Weight</v>
          </cell>
        </row>
        <row r="37">
          <cell r="B37" t="str">
            <v>Bahamas Dollar</v>
          </cell>
        </row>
        <row r="38">
          <cell r="B38" t="str">
            <v>Bahraini Dinar</v>
          </cell>
        </row>
        <row r="39">
          <cell r="B39" t="str">
            <v>Bangladesh Taka</v>
          </cell>
        </row>
        <row r="40">
          <cell r="B40" t="str">
            <v>Barbados Dollar</v>
          </cell>
        </row>
        <row r="41">
          <cell r="B41" t="str">
            <v>Belarus Rouble</v>
          </cell>
        </row>
        <row r="42">
          <cell r="B42" t="str">
            <v>Belgian Franc *</v>
          </cell>
        </row>
        <row r="43">
          <cell r="B43" t="str">
            <v>Belize Dollar</v>
          </cell>
        </row>
        <row r="44">
          <cell r="B44" t="str">
            <v>Bermuda Dollar</v>
          </cell>
        </row>
        <row r="45">
          <cell r="B45" t="str">
            <v>British Pence</v>
          </cell>
        </row>
        <row r="46">
          <cell r="B46" t="str">
            <v>Bhutan Ngultrum</v>
          </cell>
        </row>
        <row r="47">
          <cell r="B47" t="str">
            <v>Bolivian Boliviano</v>
          </cell>
        </row>
        <row r="48">
          <cell r="B48" t="str">
            <v>Botswana Pula</v>
          </cell>
        </row>
        <row r="49">
          <cell r="B49" t="str">
            <v>Brazilian Real</v>
          </cell>
        </row>
        <row r="50">
          <cell r="B50" t="str">
            <v>Brunei Dollar</v>
          </cell>
        </row>
        <row r="51">
          <cell r="B51" t="str">
            <v>Bulgarian Lev</v>
          </cell>
        </row>
        <row r="52">
          <cell r="B52" t="str">
            <v>Burundi Franc</v>
          </cell>
        </row>
        <row r="53">
          <cell r="B53" t="str">
            <v>C.F.A Franc</v>
          </cell>
        </row>
        <row r="54">
          <cell r="B54" t="str">
            <v>C.F.P Franc</v>
          </cell>
        </row>
        <row r="55">
          <cell r="B55" t="str">
            <v>Cambodian Riel</v>
          </cell>
        </row>
        <row r="56">
          <cell r="B56" t="str">
            <v>Cape Verde Is. Escudo</v>
          </cell>
        </row>
        <row r="57">
          <cell r="B57" t="str">
            <v>Cayman Islands Dollar</v>
          </cell>
        </row>
        <row r="58">
          <cell r="B58" t="str">
            <v>Chilean Peso</v>
          </cell>
        </row>
        <row r="59">
          <cell r="B59" t="str">
            <v>Chile U.F.</v>
          </cell>
        </row>
        <row r="60">
          <cell r="B60" t="str">
            <v>China Renminbi</v>
          </cell>
        </row>
        <row r="61">
          <cell r="B61" t="str">
            <v>Colombian Peso</v>
          </cell>
        </row>
        <row r="62">
          <cell r="B62" t="str">
            <v>Comoros Franc</v>
          </cell>
        </row>
        <row r="63">
          <cell r="B63" t="str">
            <v>Costa Rica Colon</v>
          </cell>
        </row>
        <row r="64">
          <cell r="B64" t="str">
            <v>Croation Kuna</v>
          </cell>
        </row>
        <row r="65">
          <cell r="B65" t="str">
            <v>Cuban Peso</v>
          </cell>
        </row>
        <row r="66">
          <cell r="B66" t="str">
            <v>Cyprus Pound</v>
          </cell>
        </row>
        <row r="67">
          <cell r="B67" t="str">
            <v>Czechoslovakia Koruna</v>
          </cell>
        </row>
        <row r="68">
          <cell r="B68" t="str">
            <v>Danish Krone</v>
          </cell>
        </row>
        <row r="69">
          <cell r="B69" t="str">
            <v>Djibouti Franc</v>
          </cell>
        </row>
        <row r="70">
          <cell r="B70" t="str">
            <v>Dominican Republic Peso</v>
          </cell>
        </row>
        <row r="71">
          <cell r="B71" t="str">
            <v>East Caribbean Dollar</v>
          </cell>
        </row>
        <row r="72">
          <cell r="B72" t="str">
            <v>East German Ostmark</v>
          </cell>
        </row>
        <row r="73">
          <cell r="B73" t="str">
            <v>Ecuador Sucre</v>
          </cell>
        </row>
        <row r="74">
          <cell r="B74" t="str">
            <v>Egyptian Pound</v>
          </cell>
        </row>
        <row r="75">
          <cell r="B75" t="str">
            <v>El Salvador Colon</v>
          </cell>
        </row>
        <row r="76">
          <cell r="B76" t="str">
            <v>Estonian Kroon</v>
          </cell>
        </row>
        <row r="77">
          <cell r="B77" t="str">
            <v>Ethiopian Birr</v>
          </cell>
        </row>
        <row r="78">
          <cell r="B78" t="str">
            <v>Falkland Island Pound</v>
          </cell>
        </row>
        <row r="79">
          <cell r="B79" t="str">
            <v>Fiji Dollar</v>
          </cell>
        </row>
        <row r="80">
          <cell r="B80" t="str">
            <v>Finnish Markka *</v>
          </cell>
        </row>
        <row r="81">
          <cell r="B81" t="str">
            <v>French Franc *</v>
          </cell>
        </row>
        <row r="82">
          <cell r="B82" t="str">
            <v>Gambia Dalasi</v>
          </cell>
        </row>
        <row r="83">
          <cell r="B83" t="str">
            <v>Georgian Coupon</v>
          </cell>
        </row>
        <row r="84">
          <cell r="B84" t="str">
            <v>German Deutschemark *</v>
          </cell>
        </row>
        <row r="85">
          <cell r="B85" t="str">
            <v>Ghana Cedi</v>
          </cell>
        </row>
        <row r="86">
          <cell r="B86" t="str">
            <v>Gibraltar Pound</v>
          </cell>
        </row>
        <row r="87">
          <cell r="B87" t="str">
            <v>Greek Drachma *</v>
          </cell>
        </row>
        <row r="88">
          <cell r="B88" t="str">
            <v>Guatemala Quentzal</v>
          </cell>
        </row>
        <row r="89">
          <cell r="B89" t="str">
            <v>Guinea Franc</v>
          </cell>
        </row>
        <row r="90">
          <cell r="B90" t="str">
            <v>Guinea-Bissau Peso</v>
          </cell>
        </row>
        <row r="91">
          <cell r="B91" t="str">
            <v>Guyana Dollar</v>
          </cell>
        </row>
        <row r="92">
          <cell r="B92" t="str">
            <v>Haiti Gourde</v>
          </cell>
        </row>
        <row r="93">
          <cell r="B93" t="str">
            <v>Honduras Lempira</v>
          </cell>
        </row>
        <row r="94">
          <cell r="B94" t="str">
            <v>Hong Kong Dollar</v>
          </cell>
        </row>
        <row r="95">
          <cell r="B95" t="str">
            <v>Hungarian Forint</v>
          </cell>
        </row>
        <row r="96">
          <cell r="B96" t="str">
            <v>Icelandic Krona</v>
          </cell>
        </row>
        <row r="97">
          <cell r="B97" t="str">
            <v>Indian Rupee</v>
          </cell>
        </row>
        <row r="98">
          <cell r="B98" t="str">
            <v>Indonesian Rupiah</v>
          </cell>
        </row>
        <row r="99">
          <cell r="B99" t="str">
            <v>Iran Rial</v>
          </cell>
        </row>
        <row r="100">
          <cell r="B100" t="str">
            <v>Iraqi Dinar</v>
          </cell>
        </row>
        <row r="101">
          <cell r="B101" t="str">
            <v>Irish Punt</v>
          </cell>
        </row>
        <row r="102">
          <cell r="B102" t="str">
            <v>Israeli Shekel</v>
          </cell>
        </row>
        <row r="103">
          <cell r="B103" t="str">
            <v>Italian Lire *</v>
          </cell>
        </row>
        <row r="104">
          <cell r="B104" t="str">
            <v>Jamaican Dollar</v>
          </cell>
        </row>
        <row r="105">
          <cell r="B105" t="str">
            <v>Jordanian Diner</v>
          </cell>
        </row>
        <row r="106">
          <cell r="B106" t="str">
            <v>Kazakhstan Tenge</v>
          </cell>
        </row>
        <row r="107">
          <cell r="B107" t="str">
            <v>Kenya Shilling</v>
          </cell>
        </row>
        <row r="108">
          <cell r="B108" t="str">
            <v>Kuwait Dinar</v>
          </cell>
        </row>
        <row r="109">
          <cell r="B109" t="str">
            <v>Kyrgystan Som</v>
          </cell>
        </row>
        <row r="110">
          <cell r="B110" t="str">
            <v>Laos New Kip</v>
          </cell>
        </row>
        <row r="111">
          <cell r="B111" t="str">
            <v>Latvian Lats</v>
          </cell>
        </row>
        <row r="112">
          <cell r="B112" t="str">
            <v>Lebanese Pound</v>
          </cell>
        </row>
        <row r="113">
          <cell r="B113" t="str">
            <v>Legacy National Currency</v>
          </cell>
        </row>
        <row r="114">
          <cell r="B114" t="str">
            <v>Lesotho Loit</v>
          </cell>
        </row>
        <row r="115">
          <cell r="B115" t="str">
            <v>Liberian Dollar</v>
          </cell>
        </row>
        <row r="116">
          <cell r="B116" t="str">
            <v>Libyan Dinar</v>
          </cell>
        </row>
        <row r="117">
          <cell r="B117" t="str">
            <v>Lithuanian Litas</v>
          </cell>
        </row>
        <row r="118">
          <cell r="B118" t="str">
            <v>Luxembourg Franc *</v>
          </cell>
        </row>
        <row r="119">
          <cell r="B119" t="str">
            <v>Macau Pataca</v>
          </cell>
        </row>
        <row r="120">
          <cell r="B120" t="str">
            <v>Macedonian Denar</v>
          </cell>
        </row>
        <row r="121">
          <cell r="B121" t="str">
            <v>Malagasy Franc</v>
          </cell>
        </row>
        <row r="122">
          <cell r="B122" t="str">
            <v>Malawi Kwacha</v>
          </cell>
        </row>
        <row r="123">
          <cell r="B123" t="str">
            <v>Malaysian Ringgit</v>
          </cell>
        </row>
        <row r="124">
          <cell r="B124" t="str">
            <v>Madive Island Rufiyaa</v>
          </cell>
        </row>
        <row r="125">
          <cell r="B125" t="str">
            <v>Maltese Lirea</v>
          </cell>
        </row>
        <row r="126">
          <cell r="B126" t="str">
            <v>Mauritania Ouguiya</v>
          </cell>
        </row>
        <row r="127">
          <cell r="B127" t="str">
            <v>Mauritan Rupee</v>
          </cell>
        </row>
        <row r="128">
          <cell r="B128" t="str">
            <v>Mexican Peso</v>
          </cell>
        </row>
        <row r="129">
          <cell r="B129" t="str">
            <v>Moldovan Leu</v>
          </cell>
        </row>
        <row r="130">
          <cell r="B130" t="str">
            <v>Mongolian Tugrik</v>
          </cell>
        </row>
        <row r="131">
          <cell r="B131" t="str">
            <v>Moroccan Dirham</v>
          </cell>
        </row>
        <row r="132">
          <cell r="B132" t="str">
            <v>Mozambique Metical</v>
          </cell>
        </row>
        <row r="133">
          <cell r="B133" t="str">
            <v>Myanmar (Burma) Kyat</v>
          </cell>
        </row>
        <row r="134">
          <cell r="B134" t="str">
            <v>Namibian Dollar</v>
          </cell>
        </row>
        <row r="135">
          <cell r="B135" t="str">
            <v>Nepalese Rupee</v>
          </cell>
        </row>
        <row r="136">
          <cell r="B136" t="str">
            <v>Netherlands Antilles Guilder</v>
          </cell>
        </row>
        <row r="137">
          <cell r="B137" t="str">
            <v>Netherlands Guilder *</v>
          </cell>
        </row>
        <row r="138">
          <cell r="B138" t="str">
            <v>New Zealand Dollar</v>
          </cell>
        </row>
        <row r="139">
          <cell r="B139" t="str">
            <v>Nicaragua Cordoba Oro</v>
          </cell>
        </row>
        <row r="140">
          <cell r="B140" t="str">
            <v>Nigerian Naira</v>
          </cell>
        </row>
        <row r="141">
          <cell r="B141" t="str">
            <v>North Korean Won</v>
          </cell>
        </row>
        <row r="142">
          <cell r="B142" t="str">
            <v>Norwegian Krone</v>
          </cell>
        </row>
        <row r="143">
          <cell r="B143" t="str">
            <v>Oman Rial</v>
          </cell>
        </row>
        <row r="144">
          <cell r="B144" t="str">
            <v>Pakistan Rupee</v>
          </cell>
        </row>
        <row r="145">
          <cell r="B145" t="str">
            <v>Panama Balboa</v>
          </cell>
        </row>
        <row r="146">
          <cell r="B146" t="str">
            <v>Papua and New Guinea Kina</v>
          </cell>
        </row>
        <row r="147">
          <cell r="B147" t="str">
            <v>Paraguay Guarani</v>
          </cell>
        </row>
        <row r="148">
          <cell r="B148" t="str">
            <v>Peruvian New Sol</v>
          </cell>
        </row>
        <row r="149">
          <cell r="B149" t="str">
            <v>Philippines Peso</v>
          </cell>
        </row>
        <row r="150">
          <cell r="B150" t="str">
            <v>Polish Zloty</v>
          </cell>
        </row>
        <row r="151">
          <cell r="B151" t="str">
            <v>Portuguese Escudo *</v>
          </cell>
        </row>
        <row r="152">
          <cell r="B152" t="str">
            <v>Qatari Rial</v>
          </cell>
        </row>
        <row r="153">
          <cell r="B153" t="str">
            <v>Romanian Leu</v>
          </cell>
        </row>
        <row r="154">
          <cell r="B154" t="str">
            <v>Russian Rouble</v>
          </cell>
        </row>
        <row r="155">
          <cell r="B155" t="str">
            <v>Rwanda Franc</v>
          </cell>
        </row>
        <row r="156">
          <cell r="B156" t="str">
            <v>Sao Tome &amp; Principe Dobra</v>
          </cell>
        </row>
        <row r="157">
          <cell r="B157" t="str">
            <v>Saudi Arabian Riyal</v>
          </cell>
        </row>
        <row r="158">
          <cell r="B158" t="str">
            <v>Seychelles Rupee</v>
          </cell>
        </row>
        <row r="159">
          <cell r="B159" t="str">
            <v>Sierra Leone Leone</v>
          </cell>
        </row>
        <row r="160">
          <cell r="B160" t="str">
            <v>Singapore Dollar</v>
          </cell>
        </row>
        <row r="161">
          <cell r="B161" t="str">
            <v>Slovakia Koruna</v>
          </cell>
        </row>
        <row r="162">
          <cell r="B162" t="str">
            <v>Slovenian Tolar</v>
          </cell>
        </row>
        <row r="163">
          <cell r="B163" t="str">
            <v>Solomon Island Dollar</v>
          </cell>
        </row>
        <row r="164">
          <cell r="B164" t="str">
            <v>Somali Shilling</v>
          </cell>
        </row>
        <row r="165">
          <cell r="B165" t="str">
            <v>South African Ran</v>
          </cell>
        </row>
        <row r="166">
          <cell r="B166" t="str">
            <v>South Korean Won</v>
          </cell>
        </row>
        <row r="167">
          <cell r="B167" t="str">
            <v>Spanish Peseta *</v>
          </cell>
        </row>
        <row r="168">
          <cell r="B168" t="str">
            <v>Sri Lanka Rupee</v>
          </cell>
        </row>
        <row r="169">
          <cell r="B169" t="str">
            <v>St. Helena Pound</v>
          </cell>
        </row>
        <row r="170">
          <cell r="B170" t="str">
            <v>Sudanese Pound</v>
          </cell>
        </row>
        <row r="171">
          <cell r="B171" t="str">
            <v>Surinam Guilder</v>
          </cell>
        </row>
        <row r="172">
          <cell r="B172" t="str">
            <v>Swaziland Lilangeni</v>
          </cell>
        </row>
        <row r="173">
          <cell r="B173" t="str">
            <v>Swedish Krona</v>
          </cell>
        </row>
        <row r="174">
          <cell r="B174" t="str">
            <v>Swiss Franc</v>
          </cell>
        </row>
        <row r="175">
          <cell r="B175" t="str">
            <v>Syrian Pound</v>
          </cell>
        </row>
        <row r="176">
          <cell r="B176" t="str">
            <v>Taiwan Dollar</v>
          </cell>
        </row>
        <row r="177">
          <cell r="B177" t="str">
            <v>Tajikistan Rouble</v>
          </cell>
        </row>
        <row r="178">
          <cell r="B178" t="str">
            <v>Tanzania Shilling</v>
          </cell>
        </row>
        <row r="179">
          <cell r="B179" t="str">
            <v>Thailand Baht</v>
          </cell>
        </row>
        <row r="180">
          <cell r="B180" t="str">
            <v>Tonga Pa'anga</v>
          </cell>
        </row>
        <row r="181">
          <cell r="B181" t="str">
            <v>Trinidad and Tobago Dollar</v>
          </cell>
        </row>
        <row r="182">
          <cell r="B182" t="str">
            <v>Tunisian Dinar</v>
          </cell>
        </row>
        <row r="183">
          <cell r="B183" t="str">
            <v>Old Turkish Lira</v>
          </cell>
        </row>
        <row r="184">
          <cell r="B184" t="str">
            <v>New Turkish Lira</v>
          </cell>
        </row>
        <row r="185">
          <cell r="B185" t="str">
            <v>Turkmenistan Manet</v>
          </cell>
        </row>
        <row r="186">
          <cell r="B186" t="str">
            <v>UAE Dirham</v>
          </cell>
        </row>
        <row r="187">
          <cell r="B187" t="str">
            <v>Uganda Shilling</v>
          </cell>
        </row>
        <row r="188">
          <cell r="B188" t="str">
            <v>Ukraine Karbovanets</v>
          </cell>
        </row>
        <row r="189">
          <cell r="B189" t="str">
            <v>Uruguay Peso</v>
          </cell>
        </row>
        <row r="190">
          <cell r="B190" t="str">
            <v>Uzbekistan Sum</v>
          </cell>
        </row>
        <row r="191">
          <cell r="B191" t="str">
            <v>Vanuatu Vatu</v>
          </cell>
        </row>
        <row r="192">
          <cell r="B192" t="str">
            <v>Venezualan Bolivar</v>
          </cell>
        </row>
        <row r="193">
          <cell r="B193" t="str">
            <v>Vietnam Dong</v>
          </cell>
        </row>
        <row r="194">
          <cell r="B194" t="str">
            <v>Western Somoa Tala</v>
          </cell>
        </row>
        <row r="195">
          <cell r="B195" t="str">
            <v>Yemeni Rial</v>
          </cell>
        </row>
        <row r="196">
          <cell r="B196" t="str">
            <v>Yugoslav New Dinar</v>
          </cell>
        </row>
        <row r="197">
          <cell r="B197" t="str">
            <v>Zaire Zaire</v>
          </cell>
        </row>
        <row r="198">
          <cell r="B198" t="str">
            <v>Zambian Kwacha</v>
          </cell>
        </row>
        <row r="199">
          <cell r="B199" t="str">
            <v>Zimbabwe Dollar</v>
          </cell>
        </row>
      </sheetData>
      <sheetData sheetId="3">
        <row r="1">
          <cell r="DS1" t="str">
            <v>3FQ</v>
          </cell>
        </row>
        <row r="2">
          <cell r="DS2" t="str">
            <v>1FQ</v>
          </cell>
        </row>
        <row r="3">
          <cell r="AO3" t="str">
            <v>BEST Standard</v>
          </cell>
          <cell r="AR3" t="str">
            <v>BEST Standard</v>
          </cell>
          <cell r="DR3" t="str">
            <v>Fiscal Quarter</v>
          </cell>
        </row>
        <row r="4">
          <cell r="A4" t="str">
            <v>Last FY End</v>
          </cell>
          <cell r="P4" t="str">
            <v>Price Earnings</v>
          </cell>
          <cell r="AO4" t="str">
            <v>BEST Leading Indicator</v>
          </cell>
          <cell r="AR4" t="str">
            <v>BEST Leading Indicator</v>
          </cell>
          <cell r="DR4" t="str">
            <v>Fiscal Semiannual</v>
          </cell>
        </row>
        <row r="5">
          <cell r="A5" t="str">
            <v>-1FY</v>
          </cell>
          <cell r="P5" t="str">
            <v>Price to Sales</v>
          </cell>
          <cell r="AO5" t="str">
            <v>BEST Post Event</v>
          </cell>
          <cell r="AR5" t="str">
            <v>BEST Post Event</v>
          </cell>
          <cell r="DR5" t="str">
            <v>Fiscal Year</v>
          </cell>
        </row>
        <row r="6">
          <cell r="A6" t="str">
            <v>-2FY</v>
          </cell>
          <cell r="P6" t="str">
            <v>Price to Book</v>
          </cell>
          <cell r="AO6" t="str">
            <v>Capital One Securities, Inc.</v>
          </cell>
          <cell r="AR6" t="str">
            <v>Capital One Securities, Inc.</v>
          </cell>
        </row>
        <row r="7">
          <cell r="A7" t="str">
            <v>-3FY</v>
          </cell>
          <cell r="P7" t="str">
            <v>EV to SALES</v>
          </cell>
          <cell r="AO7" t="str">
            <v/>
          </cell>
          <cell r="AR7" t="str">
            <v/>
          </cell>
        </row>
        <row r="8">
          <cell r="A8" t="str">
            <v>-4FY</v>
          </cell>
          <cell r="P8" t="str">
            <v>EV to EBIT</v>
          </cell>
          <cell r="AO8" t="str">
            <v/>
          </cell>
          <cell r="AR8" t="str">
            <v/>
          </cell>
        </row>
        <row r="9">
          <cell r="A9" t="str">
            <v>-5FY</v>
          </cell>
          <cell r="P9" t="str">
            <v>EV EBITDA</v>
          </cell>
          <cell r="AO9" t="str">
            <v/>
          </cell>
          <cell r="AR9" t="str">
            <v/>
          </cell>
        </row>
        <row r="10">
          <cell r="A10" t="str">
            <v>-6FY</v>
          </cell>
          <cell r="AO10" t="str">
            <v/>
          </cell>
          <cell r="AR10" t="str">
            <v/>
          </cell>
        </row>
        <row r="11">
          <cell r="AO11" t="str">
            <v/>
          </cell>
          <cell r="AR11" t="str">
            <v/>
          </cell>
        </row>
        <row r="12">
          <cell r="AO12" t="str">
            <v/>
          </cell>
          <cell r="AR12" t="str">
            <v/>
          </cell>
        </row>
        <row r="13">
          <cell r="AO13" t="str">
            <v/>
          </cell>
          <cell r="AR13" t="str">
            <v/>
          </cell>
        </row>
        <row r="14">
          <cell r="AO14" t="str">
            <v/>
          </cell>
          <cell r="AR14" t="str">
            <v/>
          </cell>
        </row>
        <row r="15">
          <cell r="C15" t="str">
            <v>Fiscal Quarter</v>
          </cell>
          <cell r="AO15" t="str">
            <v/>
          </cell>
          <cell r="AR15" t="str">
            <v/>
          </cell>
        </row>
        <row r="16">
          <cell r="C16" t="str">
            <v>Fiscal Semiannual</v>
          </cell>
          <cell r="AO16" t="str">
            <v/>
          </cell>
          <cell r="AR16" t="str">
            <v/>
          </cell>
        </row>
        <row r="17">
          <cell r="A17" t="str">
            <v>Fiscal Quarter</v>
          </cell>
          <cell r="C17" t="str">
            <v>Fiscal Year</v>
          </cell>
          <cell r="AO17" t="str">
            <v/>
          </cell>
          <cell r="AR17" t="str">
            <v/>
          </cell>
        </row>
        <row r="18">
          <cell r="A18" t="str">
            <v>Fiscal Semiannual</v>
          </cell>
          <cell r="AO18" t="str">
            <v/>
          </cell>
          <cell r="AR18" t="str">
            <v/>
          </cell>
        </row>
        <row r="19">
          <cell r="A19" t="str">
            <v>Fiscal Year</v>
          </cell>
          <cell r="C19" t="str">
            <v>Consolidated</v>
          </cell>
          <cell r="AO19" t="str">
            <v/>
          </cell>
          <cell r="AR19" t="str">
            <v/>
          </cell>
        </row>
        <row r="20">
          <cell r="C20" t="str">
            <v>Parent</v>
          </cell>
          <cell r="G20">
            <v>1</v>
          </cell>
          <cell r="I20">
            <v>1</v>
          </cell>
          <cell r="AO20" t="str">
            <v/>
          </cell>
          <cell r="AR20" t="str">
            <v/>
          </cell>
        </row>
        <row r="21">
          <cell r="AO21" t="str">
            <v/>
          </cell>
          <cell r="AR21" t="str">
            <v/>
          </cell>
        </row>
        <row r="22">
          <cell r="AO22" t="str">
            <v/>
          </cell>
          <cell r="AR22" t="str">
            <v/>
          </cell>
        </row>
        <row r="23">
          <cell r="P23" t="str">
            <v>Price Earnings</v>
          </cell>
          <cell r="AO23" t="str">
            <v/>
          </cell>
          <cell r="AR23" t="str">
            <v/>
          </cell>
        </row>
        <row r="24">
          <cell r="B24" t="str">
            <v>Gross Margin %</v>
          </cell>
          <cell r="P24" t="str">
            <v>Price to Sales</v>
          </cell>
          <cell r="AO24" t="str">
            <v/>
          </cell>
          <cell r="AR24" t="str">
            <v/>
          </cell>
        </row>
        <row r="25">
          <cell r="B25" t="str">
            <v>Operating Margin %</v>
          </cell>
          <cell r="P25" t="str">
            <v>Price to Book</v>
          </cell>
          <cell r="AO25" t="str">
            <v/>
          </cell>
          <cell r="AR25" t="str">
            <v/>
          </cell>
        </row>
        <row r="26">
          <cell r="B26" t="str">
            <v>Profit Margin %</v>
          </cell>
          <cell r="P26" t="str">
            <v>EV to SALES</v>
          </cell>
          <cell r="AR26" t="str">
            <v/>
          </cell>
        </row>
        <row r="27">
          <cell r="B27" t="str">
            <v>Return on Assets %</v>
          </cell>
          <cell r="P27" t="str">
            <v>EV to EBIT</v>
          </cell>
          <cell r="AR27" t="str">
            <v/>
          </cell>
        </row>
        <row r="28">
          <cell r="B28" t="str">
            <v>Return on Equity %</v>
          </cell>
          <cell r="P28" t="str">
            <v>EV EBITDA</v>
          </cell>
          <cell r="AR28" t="str">
            <v/>
          </cell>
        </row>
        <row r="29">
          <cell r="B29" t="str">
            <v>Dividend Yield %</v>
          </cell>
          <cell r="AR29" t="str">
            <v/>
          </cell>
        </row>
        <row r="30">
          <cell r="B30" t="str">
            <v>Price Earnings</v>
          </cell>
          <cell r="AR30" t="str">
            <v/>
          </cell>
        </row>
        <row r="31">
          <cell r="B31" t="str">
            <v>Price to Sales</v>
          </cell>
          <cell r="AR31" t="str">
            <v/>
          </cell>
        </row>
        <row r="32">
          <cell r="B32" t="str">
            <v>Price to Book</v>
          </cell>
          <cell r="AR32" t="str">
            <v/>
          </cell>
        </row>
        <row r="33">
          <cell r="B33" t="str">
            <v>EV EBIT</v>
          </cell>
          <cell r="AR33" t="str">
            <v/>
          </cell>
        </row>
        <row r="34">
          <cell r="B34" t="str">
            <v>EV EBITDA</v>
          </cell>
          <cell r="AR34" t="str">
            <v/>
          </cell>
        </row>
        <row r="35">
          <cell r="AR35" t="str">
            <v/>
          </cell>
        </row>
        <row r="36">
          <cell r="AR36" t="str">
            <v/>
          </cell>
        </row>
        <row r="37">
          <cell r="AR37" t="str">
            <v/>
          </cell>
        </row>
        <row r="38">
          <cell r="AR38" t="str">
            <v/>
          </cell>
        </row>
        <row r="39">
          <cell r="AR39" t="str">
            <v/>
          </cell>
        </row>
        <row r="40">
          <cell r="AR40" t="str">
            <v/>
          </cell>
        </row>
        <row r="41">
          <cell r="AR41" t="str">
            <v/>
          </cell>
        </row>
        <row r="42">
          <cell r="AR42" t="str">
            <v/>
          </cell>
        </row>
        <row r="43">
          <cell r="AR43" t="str">
            <v/>
          </cell>
        </row>
        <row r="44">
          <cell r="AR44" t="str">
            <v/>
          </cell>
        </row>
        <row r="45">
          <cell r="AR45" t="str">
            <v/>
          </cell>
        </row>
        <row r="46">
          <cell r="AR46" t="str">
            <v/>
          </cell>
        </row>
        <row r="47">
          <cell r="AR47" t="str">
            <v/>
          </cell>
        </row>
        <row r="48">
          <cell r="AR48" t="str">
            <v/>
          </cell>
        </row>
        <row r="49">
          <cell r="AR49" t="str">
            <v/>
          </cell>
        </row>
        <row r="50">
          <cell r="AR50" t="str">
            <v/>
          </cell>
        </row>
        <row r="51">
          <cell r="AR51" t="str">
            <v/>
          </cell>
        </row>
        <row r="52">
          <cell r="AR52" t="str">
            <v/>
          </cell>
        </row>
        <row r="53">
          <cell r="AR53" t="str">
            <v/>
          </cell>
        </row>
        <row r="54">
          <cell r="AR54" t="str">
            <v/>
          </cell>
        </row>
        <row r="55">
          <cell r="AR55" t="str">
            <v/>
          </cell>
        </row>
        <row r="56">
          <cell r="AR56" t="str">
            <v/>
          </cell>
        </row>
        <row r="57">
          <cell r="J57" t="str">
            <v>TOP 20 ALL</v>
          </cell>
          <cell r="AR57" t="str">
            <v/>
          </cell>
        </row>
        <row r="58">
          <cell r="J58" t="str">
            <v>BANK</v>
          </cell>
          <cell r="AR58" t="str">
            <v/>
          </cell>
        </row>
        <row r="59">
          <cell r="J59" t="str">
            <v>ENDOWMENT</v>
          </cell>
          <cell r="AR59" t="str">
            <v/>
          </cell>
        </row>
        <row r="60">
          <cell r="J60" t="str">
            <v>HEDGE FUND MANAGER</v>
          </cell>
          <cell r="AR60" t="str">
            <v/>
          </cell>
        </row>
        <row r="61">
          <cell r="J61" t="str">
            <v>INSURANCE COMPANY</v>
          </cell>
        </row>
        <row r="62">
          <cell r="J62" t="str">
            <v>INVESTMENT ADVISOR</v>
          </cell>
        </row>
        <row r="63">
          <cell r="J63" t="str">
            <v>MUTUAL FUND MANAGER</v>
          </cell>
        </row>
        <row r="64">
          <cell r="J64" t="str">
            <v>PENSION FUND ERISA</v>
          </cell>
        </row>
        <row r="65">
          <cell r="J65" t="str">
            <v>PUB RETIREMENT FUND</v>
          </cell>
        </row>
        <row r="66">
          <cell r="J66" t="str">
            <v>PRIVATE EQUITY</v>
          </cell>
        </row>
        <row r="67">
          <cell r="J67" t="str">
            <v>HOLDING COMPANY</v>
          </cell>
        </row>
        <row r="68">
          <cell r="J68" t="str">
            <v>VENTURE CAPITAL</v>
          </cell>
        </row>
        <row r="69">
          <cell r="J69" t="str">
            <v>CORPORATION</v>
          </cell>
        </row>
        <row r="70">
          <cell r="J70" t="str">
            <v>GOVERNMENT</v>
          </cell>
        </row>
        <row r="71">
          <cell r="J71" t="str">
            <v>OTHER</v>
          </cell>
        </row>
        <row r="85">
          <cell r="M85" t="str">
            <v>EPS (Adjusted)</v>
          </cell>
        </row>
        <row r="86">
          <cell r="M86" t="str">
            <v>EPS (GAAP)</v>
          </cell>
        </row>
        <row r="87">
          <cell r="M87" t="str">
            <v>Sales</v>
          </cell>
        </row>
        <row r="88">
          <cell r="M88" t="str">
            <v>Operating Income</v>
          </cell>
        </row>
        <row r="89">
          <cell r="M89" t="str">
            <v>EBITDA</v>
          </cell>
        </row>
        <row r="90">
          <cell r="M90" t="str">
            <v>EBIT</v>
          </cell>
        </row>
        <row r="91">
          <cell r="M91" t="str">
            <v>CAPEX</v>
          </cell>
        </row>
        <row r="92">
          <cell r="M92" t="str">
            <v>Pretax Income</v>
          </cell>
        </row>
        <row r="93">
          <cell r="M93" t="str">
            <v>Net Income (Adjusted)</v>
          </cell>
        </row>
        <row r="94">
          <cell r="M94" t="str">
            <v>Net Income (GAAP)</v>
          </cell>
        </row>
        <row r="95">
          <cell r="M95" t="str">
            <v>Cash Flow Per Share</v>
          </cell>
        </row>
        <row r="96">
          <cell r="M96" t="str">
            <v>Dividends Per Share</v>
          </cell>
        </row>
        <row r="97">
          <cell r="M97" t="str">
            <v>Book Value per Share</v>
          </cell>
        </row>
        <row r="98">
          <cell r="M98" t="str">
            <v>Return on Equity</v>
          </cell>
        </row>
        <row r="99">
          <cell r="M99" t="str">
            <v>Return on Assets</v>
          </cell>
        </row>
        <row r="100">
          <cell r="M100" t="str">
            <v>Net Debt</v>
          </cell>
        </row>
        <row r="108">
          <cell r="M108" t="str">
            <v>Fiscal Quarter</v>
          </cell>
        </row>
        <row r="109">
          <cell r="M109" t="str">
            <v>Fiscal Semiannual</v>
          </cell>
        </row>
        <row r="110">
          <cell r="M110" t="str">
            <v>Fiscal Year</v>
          </cell>
        </row>
      </sheetData>
      <sheetData sheetId="4"/>
      <sheetData sheetId="5">
        <row r="18">
          <cell r="C18" t="str">
            <v>POM FP</v>
          </cell>
        </row>
        <row r="19">
          <cell r="C19" t="str">
            <v>MG CN</v>
          </cell>
        </row>
        <row r="20">
          <cell r="C20" t="str">
            <v>CON GR</v>
          </cell>
        </row>
        <row r="21">
          <cell r="C21" t="str">
            <v>011210 KS</v>
          </cell>
        </row>
        <row r="22">
          <cell r="C22" t="str">
            <v>6902 JP</v>
          </cell>
        </row>
        <row r="23">
          <cell r="C23" t="str">
            <v>FR FP</v>
          </cell>
        </row>
        <row r="24">
          <cell r="C24" t="str">
            <v>CPS US</v>
          </cell>
        </row>
        <row r="25">
          <cell r="C25" t="str">
            <v>DAN US</v>
          </cell>
        </row>
        <row r="26">
          <cell r="C26" t="str">
            <v>5991 JP</v>
          </cell>
        </row>
        <row r="27">
          <cell r="C27" t="str">
            <v>EO FP</v>
          </cell>
        </row>
        <row r="28">
          <cell r="C28" t="str">
            <v>BWA US</v>
          </cell>
        </row>
        <row r="29">
          <cell r="C29" t="str">
            <v>5802 JP</v>
          </cell>
        </row>
        <row r="30">
          <cell r="C30" t="str">
            <v>5101 JP</v>
          </cell>
        </row>
        <row r="31">
          <cell r="C31" t="str">
            <v>TEN US</v>
          </cell>
        </row>
        <row r="32">
          <cell r="C32" t="str">
            <v>APTV US</v>
          </cell>
        </row>
        <row r="33">
          <cell r="C33" t="str">
            <v>6923 JP</v>
          </cell>
        </row>
        <row r="34">
          <cell r="C34" t="str">
            <v>NRE1V FH</v>
          </cell>
        </row>
        <row r="35">
          <cell r="C35" t="str">
            <v>5105 JP</v>
          </cell>
        </row>
        <row r="36">
          <cell r="C36" t="str">
            <v>600660 CH</v>
          </cell>
        </row>
        <row r="37">
          <cell r="C37" t="str">
            <v>LEA US</v>
          </cell>
        </row>
        <row r="38">
          <cell r="C38" t="str">
            <v>5108 JP</v>
          </cell>
        </row>
        <row r="39">
          <cell r="C39" t="str">
            <v>5110 JP</v>
          </cell>
        </row>
        <row r="40">
          <cell r="C40" t="str">
            <v>LNR CN</v>
          </cell>
        </row>
        <row r="41">
          <cell r="C41" t="str">
            <v>6995 JP</v>
          </cell>
        </row>
        <row r="42">
          <cell r="C42" t="str">
            <v>012330 KS</v>
          </cell>
        </row>
        <row r="43">
          <cell r="C43" t="str">
            <v>MSS IN</v>
          </cell>
        </row>
        <row r="44">
          <cell r="C44" t="str">
            <v>6473 JP</v>
          </cell>
        </row>
        <row r="45">
          <cell r="C45" t="str">
            <v>LEO GR</v>
          </cell>
        </row>
        <row r="46">
          <cell r="C46" t="str">
            <v>7230 JP</v>
          </cell>
        </row>
        <row r="47">
          <cell r="C47" t="str">
            <v>7282 JP</v>
          </cell>
        </row>
        <row r="48">
          <cell r="C48" t="str">
            <v>ALV US</v>
          </cell>
        </row>
        <row r="49">
          <cell r="C49" t="str">
            <v>GNTX US</v>
          </cell>
        </row>
        <row r="50">
          <cell r="C50" t="str">
            <v>002350 KS</v>
          </cell>
        </row>
        <row r="51">
          <cell r="C51" t="str">
            <v>7313 JP</v>
          </cell>
        </row>
        <row r="52">
          <cell r="C52" t="str">
            <v>VC US</v>
          </cell>
        </row>
        <row r="53">
          <cell r="C53" t="str">
            <v>073240 KS</v>
          </cell>
        </row>
        <row r="54">
          <cell r="C54" t="str">
            <v>3116 JP</v>
          </cell>
        </row>
        <row r="55">
          <cell r="C55" t="str">
            <v>MRF IN</v>
          </cell>
        </row>
        <row r="56">
          <cell r="C56" t="str">
            <v>APTY IN</v>
          </cell>
        </row>
        <row r="57">
          <cell r="C57" t="str">
            <v>2105 TT</v>
          </cell>
        </row>
        <row r="58">
          <cell r="C58" t="str">
            <v>AXL US</v>
          </cell>
        </row>
        <row r="59">
          <cell r="C59" t="str">
            <v>CTB US</v>
          </cell>
        </row>
        <row r="60">
          <cell r="C60" t="str">
            <v>7278 JP</v>
          </cell>
        </row>
        <row r="61">
          <cell r="C61" t="str">
            <v>161390 KS</v>
          </cell>
        </row>
        <row r="62">
          <cell r="C62" t="str">
            <v>GT US</v>
          </cell>
        </row>
        <row r="63">
          <cell r="C63" t="str">
            <v>7276 JP</v>
          </cell>
        </row>
        <row r="64">
          <cell r="C64" t="str">
            <v>7259 JP</v>
          </cell>
        </row>
        <row r="65">
          <cell r="C65" t="str">
            <v>ML FP</v>
          </cell>
        </row>
        <row r="66">
          <cell r="C66" t="str">
            <v>060980 KS</v>
          </cell>
        </row>
        <row r="67">
          <cell r="C67" t="str">
            <v>PXD US</v>
          </cell>
        </row>
        <row r="68">
          <cell r="C68" t="str">
            <v>COP US</v>
          </cell>
        </row>
        <row r="69">
          <cell r="C69" t="str">
            <v>WTI US</v>
          </cell>
        </row>
        <row r="70">
          <cell r="C70" t="str">
            <v>SM US</v>
          </cell>
        </row>
        <row r="71">
          <cell r="C71" t="str">
            <v>DNR US</v>
          </cell>
        </row>
        <row r="72">
          <cell r="C72" t="str">
            <v>PDCE US</v>
          </cell>
        </row>
        <row r="73">
          <cell r="C73" t="str">
            <v>XEC US</v>
          </cell>
        </row>
        <row r="74">
          <cell r="C74" t="str">
            <v>OAS US</v>
          </cell>
        </row>
        <row r="75">
          <cell r="C75" t="str">
            <v>LPI US</v>
          </cell>
        </row>
        <row r="76">
          <cell r="C76" t="str">
            <v>AR US</v>
          </cell>
        </row>
        <row r="77">
          <cell r="C77" t="str">
            <v>WPX US</v>
          </cell>
        </row>
        <row r="78">
          <cell r="C78" t="str">
            <v>EOG US</v>
          </cell>
        </row>
        <row r="79">
          <cell r="C79" t="str">
            <v>SWN US</v>
          </cell>
        </row>
        <row r="80">
          <cell r="C80" t="str">
            <v>ISRL US</v>
          </cell>
        </row>
        <row r="81">
          <cell r="C81" t="str">
            <v>APC US</v>
          </cell>
        </row>
        <row r="82">
          <cell r="C82" t="str">
            <v>OXY US</v>
          </cell>
        </row>
        <row r="83">
          <cell r="C83" t="str">
            <v>DVN US</v>
          </cell>
        </row>
        <row r="84">
          <cell r="C84" t="str">
            <v>BRMR US</v>
          </cell>
        </row>
        <row r="85">
          <cell r="C85" t="str">
            <v>UNT US</v>
          </cell>
        </row>
        <row r="86">
          <cell r="C86" t="str">
            <v>FDM AU</v>
          </cell>
        </row>
        <row r="87">
          <cell r="C87" t="str">
            <v>LLEX US</v>
          </cell>
        </row>
        <row r="88">
          <cell r="C88" t="str">
            <v>SJT US</v>
          </cell>
        </row>
        <row r="89">
          <cell r="C89" t="str">
            <v>PBT US</v>
          </cell>
        </row>
        <row r="90">
          <cell r="C90" t="str">
            <v>BPT US</v>
          </cell>
        </row>
        <row r="91">
          <cell r="C91" t="str">
            <v>SBR US</v>
          </cell>
        </row>
        <row r="92">
          <cell r="C92" t="str">
            <v>BSM US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0</v>
          </cell>
        </row>
        <row r="127">
          <cell r="C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C130">
            <v>0</v>
          </cell>
        </row>
        <row r="131">
          <cell r="C131">
            <v>0</v>
          </cell>
        </row>
        <row r="132">
          <cell r="C132">
            <v>0</v>
          </cell>
        </row>
        <row r="133">
          <cell r="C133">
            <v>0</v>
          </cell>
        </row>
        <row r="134">
          <cell r="C134">
            <v>0</v>
          </cell>
        </row>
        <row r="135">
          <cell r="C135">
            <v>0</v>
          </cell>
        </row>
        <row r="136">
          <cell r="C136">
            <v>0</v>
          </cell>
        </row>
        <row r="137">
          <cell r="C137">
            <v>0</v>
          </cell>
        </row>
        <row r="138">
          <cell r="C138">
            <v>0</v>
          </cell>
        </row>
        <row r="139">
          <cell r="C139">
            <v>0</v>
          </cell>
        </row>
        <row r="140">
          <cell r="C140">
            <v>0</v>
          </cell>
        </row>
        <row r="141">
          <cell r="C141">
            <v>0</v>
          </cell>
        </row>
        <row r="142">
          <cell r="C142">
            <v>0</v>
          </cell>
        </row>
        <row r="143">
          <cell r="C143">
            <v>0</v>
          </cell>
        </row>
        <row r="144">
          <cell r="C144">
            <v>0</v>
          </cell>
        </row>
        <row r="145">
          <cell r="C145">
            <v>0</v>
          </cell>
        </row>
        <row r="146">
          <cell r="C146">
            <v>0</v>
          </cell>
        </row>
        <row r="147">
          <cell r="C147">
            <v>0</v>
          </cell>
        </row>
        <row r="148">
          <cell r="C148">
            <v>0</v>
          </cell>
        </row>
        <row r="149">
          <cell r="C149">
            <v>0</v>
          </cell>
        </row>
        <row r="150">
          <cell r="C150">
            <v>0</v>
          </cell>
        </row>
        <row r="151">
          <cell r="C151">
            <v>0</v>
          </cell>
        </row>
        <row r="152">
          <cell r="C152">
            <v>0</v>
          </cell>
        </row>
        <row r="153">
          <cell r="C153">
            <v>0</v>
          </cell>
        </row>
        <row r="154">
          <cell r="C154">
            <v>0</v>
          </cell>
        </row>
        <row r="155">
          <cell r="C155">
            <v>0</v>
          </cell>
        </row>
        <row r="156">
          <cell r="C156">
            <v>0</v>
          </cell>
        </row>
        <row r="157">
          <cell r="C157">
            <v>0</v>
          </cell>
        </row>
        <row r="158">
          <cell r="C158">
            <v>0</v>
          </cell>
        </row>
        <row r="159">
          <cell r="C159">
            <v>0</v>
          </cell>
        </row>
        <row r="160">
          <cell r="C160">
            <v>0</v>
          </cell>
        </row>
        <row r="161">
          <cell r="C161">
            <v>0</v>
          </cell>
        </row>
        <row r="162">
          <cell r="C162">
            <v>0</v>
          </cell>
        </row>
        <row r="163">
          <cell r="C163">
            <v>0</v>
          </cell>
        </row>
        <row r="164">
          <cell r="C164">
            <v>0</v>
          </cell>
        </row>
        <row r="165">
          <cell r="C165">
            <v>0</v>
          </cell>
        </row>
        <row r="166">
          <cell r="C166">
            <v>0</v>
          </cell>
        </row>
        <row r="167">
          <cell r="C167">
            <v>0</v>
          </cell>
        </row>
        <row r="168">
          <cell r="C168">
            <v>0</v>
          </cell>
        </row>
        <row r="169">
          <cell r="C169">
            <v>0</v>
          </cell>
        </row>
        <row r="170">
          <cell r="C170">
            <v>0</v>
          </cell>
        </row>
        <row r="171">
          <cell r="C171">
            <v>0</v>
          </cell>
        </row>
        <row r="172">
          <cell r="C172">
            <v>0</v>
          </cell>
        </row>
        <row r="173">
          <cell r="C173">
            <v>0</v>
          </cell>
        </row>
        <row r="174">
          <cell r="C174">
            <v>0</v>
          </cell>
        </row>
        <row r="175">
          <cell r="C175">
            <v>0</v>
          </cell>
        </row>
        <row r="176">
          <cell r="C176">
            <v>0</v>
          </cell>
        </row>
        <row r="177">
          <cell r="C177">
            <v>0</v>
          </cell>
        </row>
        <row r="178">
          <cell r="C178">
            <v>0</v>
          </cell>
        </row>
        <row r="179">
          <cell r="C179">
            <v>0</v>
          </cell>
        </row>
        <row r="180">
          <cell r="C180">
            <v>0</v>
          </cell>
        </row>
        <row r="181">
          <cell r="C181">
            <v>0</v>
          </cell>
        </row>
        <row r="182">
          <cell r="C182">
            <v>0</v>
          </cell>
        </row>
        <row r="183">
          <cell r="C183">
            <v>0</v>
          </cell>
        </row>
        <row r="184">
          <cell r="C184">
            <v>0</v>
          </cell>
        </row>
        <row r="185">
          <cell r="C185">
            <v>0</v>
          </cell>
        </row>
        <row r="186">
          <cell r="C186">
            <v>0</v>
          </cell>
        </row>
        <row r="187">
          <cell r="C187">
            <v>0</v>
          </cell>
        </row>
        <row r="188">
          <cell r="C188">
            <v>0</v>
          </cell>
        </row>
        <row r="189">
          <cell r="C189">
            <v>0</v>
          </cell>
        </row>
        <row r="190">
          <cell r="C190">
            <v>0</v>
          </cell>
        </row>
        <row r="191">
          <cell r="C191">
            <v>0</v>
          </cell>
        </row>
        <row r="192">
          <cell r="C192">
            <v>0</v>
          </cell>
        </row>
        <row r="193">
          <cell r="C193">
            <v>0</v>
          </cell>
        </row>
        <row r="194">
          <cell r="C194">
            <v>0</v>
          </cell>
        </row>
        <row r="195">
          <cell r="C195">
            <v>0</v>
          </cell>
        </row>
        <row r="196">
          <cell r="C196">
            <v>0</v>
          </cell>
        </row>
        <row r="197">
          <cell r="C197">
            <v>0</v>
          </cell>
        </row>
        <row r="198">
          <cell r="C198">
            <v>0</v>
          </cell>
        </row>
        <row r="199">
          <cell r="C199">
            <v>0</v>
          </cell>
        </row>
      </sheetData>
      <sheetData sheetId="6">
        <row r="9">
          <cell r="D9">
            <v>42745</v>
          </cell>
        </row>
        <row r="10">
          <cell r="D10">
            <v>43110</v>
          </cell>
          <cell r="Q10">
            <v>100</v>
          </cell>
          <cell r="R10">
            <v>0</v>
          </cell>
          <cell r="S10">
            <v>100</v>
          </cell>
          <cell r="U10">
            <v>42745</v>
          </cell>
          <cell r="V10">
            <v>110777</v>
          </cell>
          <cell r="AA10">
            <v>18.017499999999998</v>
          </cell>
        </row>
      </sheetData>
      <sheetData sheetId="7">
        <row r="9">
          <cell r="G9" t="str">
            <v>Fiscal Year</v>
          </cell>
        </row>
      </sheetData>
      <sheetData sheetId="8">
        <row r="27">
          <cell r="M27" t="str">
            <v>Nau Securities Ltd</v>
          </cell>
          <cell r="T27">
            <v>25</v>
          </cell>
        </row>
      </sheetData>
      <sheetData sheetId="9">
        <row r="8">
          <cell r="E8" t="str">
            <v>EPS (GAAP)</v>
          </cell>
          <cell r="K8" t="str">
            <v>Fiscal Year</v>
          </cell>
        </row>
      </sheetData>
      <sheetData sheetId="10">
        <row r="9">
          <cell r="B9" t="str">
            <v>BEST Leading Indicator</v>
          </cell>
          <cell r="I9" t="str">
            <v>BEST Standard</v>
          </cell>
          <cell r="M9" t="str">
            <v>Fiscal Quarter</v>
          </cell>
        </row>
      </sheetData>
      <sheetData sheetId="11">
        <row r="8">
          <cell r="P8" t="str">
            <v>Price Earnings</v>
          </cell>
        </row>
        <row r="11">
          <cell r="B11">
            <v>43105</v>
          </cell>
          <cell r="C11">
            <v>13.298429319371726</v>
          </cell>
          <cell r="D11">
            <v>11.941701927597556</v>
          </cell>
          <cell r="E11">
            <v>11.624713958810068</v>
          </cell>
          <cell r="G11">
            <v>3.602836879432624</v>
          </cell>
          <cell r="H11">
            <v>3.0492196878751501</v>
          </cell>
          <cell r="I11">
            <v>2.6185567010309279</v>
          </cell>
        </row>
        <row r="25">
          <cell r="P25" t="str">
            <v>Price to Book</v>
          </cell>
        </row>
      </sheetData>
      <sheetData sheetId="12">
        <row r="24">
          <cell r="E24" t="str">
            <v>TOP 20 ALL</v>
          </cell>
        </row>
      </sheetData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RACI Table"/>
      <sheetName val="Key Task Scheduler"/>
      <sheetName val="Key Task Scheduler old"/>
      <sheetName val="03-Preparation Checklist"/>
      <sheetName val="Charter"/>
      <sheetName val="Agenda for PIW "/>
      <sheetName val="Team Member List"/>
      <sheetName val="SIPOC"/>
      <sheetName val="Parking Lot"/>
      <sheetName val="M-Stakeholder Analysis"/>
      <sheetName val="Communication Plan"/>
      <sheetName val="01-Prioritization Matrix"/>
      <sheetName val="02-TeamLeaderSelection"/>
      <sheetName val="Action List"/>
      <sheetName val="Data collection plan"/>
      <sheetName val="VOC-CTB Tree"/>
      <sheetName val="Baseline and Measured data"/>
      <sheetName val="Process Map"/>
      <sheetName val="TIMWOOD"/>
      <sheetName val="Affinity Diagram"/>
      <sheetName val="Solution Overview"/>
      <sheetName val="Cause &amp; Effect Diagram"/>
      <sheetName val="PRS"/>
      <sheetName val="New Process Map"/>
      <sheetName val="Results"/>
      <sheetName val="5S"/>
      <sheetName val="Action List 5Ss"/>
      <sheetName val="12-FollowUp &amp; To-Do-List"/>
      <sheetName val="Cockpits"/>
      <sheetName val="Control charts"/>
      <sheetName val="Affected KPI aforos"/>
      <sheetName val="Affected KPI Previos"/>
      <sheetName val="Data Horas&amp;tiempos"/>
      <sheetName val="DMAIC Overview"/>
      <sheetName val="FMEA"/>
      <sheetName val="Control Chart"/>
      <sheetName val="Process Management Dia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7">
          <cell r="B17" t="str">
            <v>No Correlation</v>
          </cell>
          <cell r="C17">
            <v>0</v>
          </cell>
          <cell r="F17">
            <v>1</v>
          </cell>
        </row>
        <row r="18">
          <cell r="B18" t="str">
            <v>Low Correlation</v>
          </cell>
          <cell r="C18">
            <v>1</v>
          </cell>
          <cell r="F18">
            <v>2</v>
          </cell>
        </row>
        <row r="19">
          <cell r="B19" t="str">
            <v>Medium Correlation</v>
          </cell>
          <cell r="C19">
            <v>3</v>
          </cell>
          <cell r="F19">
            <v>3</v>
          </cell>
        </row>
        <row r="20">
          <cell r="B20" t="str">
            <v>High Correlation</v>
          </cell>
          <cell r="C20">
            <v>9</v>
          </cell>
          <cell r="F20">
            <v>4</v>
          </cell>
        </row>
        <row r="21">
          <cell r="F21">
            <v>5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CapH"/>
      <sheetName val="PricesH"/>
      <sheetName val="ControlsH"/>
      <sheetName val="DataH"/>
      <sheetName val="GI_Bloomberg"/>
      <sheetName val="Peers"/>
      <sheetName val="Indices"/>
      <sheetName val="Financials"/>
      <sheetName val="Ratings"/>
      <sheetName val="EST Brokers"/>
      <sheetName val="EST Detail"/>
      <sheetName val="VAL Graphs"/>
      <sheetName val="Owners"/>
      <sheetName val="Help"/>
      <sheetName val="Overview"/>
    </sheetNames>
    <sheetDataSet>
      <sheetData sheetId="0"/>
      <sheetData sheetId="1"/>
      <sheetData sheetId="2">
        <row r="3">
          <cell r="B3" t="str">
            <v>SPX</v>
          </cell>
        </row>
        <row r="6">
          <cell r="B6" t="str">
            <v>GIBRALTAR INDUSTRIES INC</v>
          </cell>
        </row>
      </sheetData>
      <sheetData sheetId="3">
        <row r="1">
          <cell r="DS1" t="str">
            <v>3FQ</v>
          </cell>
        </row>
        <row r="19">
          <cell r="D19" t="str">
            <v>C</v>
          </cell>
        </row>
      </sheetData>
      <sheetData sheetId="4"/>
      <sheetData sheetId="5">
        <row r="18">
          <cell r="C18" t="str">
            <v>BRSS US</v>
          </cell>
        </row>
      </sheetData>
      <sheetData sheetId="6">
        <row r="9">
          <cell r="D9">
            <v>42745</v>
          </cell>
        </row>
      </sheetData>
      <sheetData sheetId="7">
        <row r="9">
          <cell r="G9" t="str">
            <v>Fiscal Year</v>
          </cell>
        </row>
      </sheetData>
      <sheetData sheetId="8">
        <row r="27">
          <cell r="M27" t="str">
            <v>Seaport Global Securities</v>
          </cell>
        </row>
      </sheetData>
      <sheetData sheetId="9">
        <row r="8">
          <cell r="E8" t="str">
            <v>EPS (GAAP)</v>
          </cell>
        </row>
      </sheetData>
      <sheetData sheetId="10">
        <row r="9">
          <cell r="B9" t="str">
            <v>BEST Leading Indicator</v>
          </cell>
        </row>
      </sheetData>
      <sheetData sheetId="11">
        <row r="8">
          <cell r="P8" t="str">
            <v>Price Earnings</v>
          </cell>
        </row>
      </sheetData>
      <sheetData sheetId="12">
        <row r="24">
          <cell r="E24" t="str">
            <v>TOP 20 ALL</v>
          </cell>
        </row>
      </sheetData>
      <sheetData sheetId="13"/>
      <sheetData sheetId="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CapH"/>
      <sheetName val="PricesH"/>
      <sheetName val="ControlsH"/>
      <sheetName val="DataH"/>
      <sheetName val="GI_Bloomberg"/>
      <sheetName val="Peers"/>
      <sheetName val="Indices"/>
      <sheetName val="Financials"/>
      <sheetName val="Ratings"/>
      <sheetName val="EST Brokers"/>
      <sheetName val="EST Detail"/>
      <sheetName val="VAL Graphs"/>
      <sheetName val="Owners"/>
      <sheetName val="Help"/>
      <sheetName val="Overview"/>
    </sheetNames>
    <sheetDataSet>
      <sheetData sheetId="0"/>
      <sheetData sheetId="1"/>
      <sheetData sheetId="2">
        <row r="3">
          <cell r="B3" t="str">
            <v>SPX</v>
          </cell>
        </row>
        <row r="6">
          <cell r="B6" t="str">
            <v>GIBRALTAR INDUSTRIES INC</v>
          </cell>
        </row>
      </sheetData>
      <sheetData sheetId="3">
        <row r="1">
          <cell r="DS1" t="str">
            <v>3FQ</v>
          </cell>
        </row>
        <row r="19">
          <cell r="D19" t="str">
            <v>C</v>
          </cell>
        </row>
      </sheetData>
      <sheetData sheetId="4"/>
      <sheetData sheetId="5">
        <row r="18">
          <cell r="C18" t="str">
            <v>BRSS US</v>
          </cell>
        </row>
      </sheetData>
      <sheetData sheetId="6">
        <row r="9">
          <cell r="D9">
            <v>42745</v>
          </cell>
        </row>
      </sheetData>
      <sheetData sheetId="7">
        <row r="9">
          <cell r="G9" t="str">
            <v>Fiscal Year</v>
          </cell>
        </row>
      </sheetData>
      <sheetData sheetId="8">
        <row r="27">
          <cell r="M27" t="str">
            <v>Seaport Global Securities</v>
          </cell>
        </row>
      </sheetData>
      <sheetData sheetId="9">
        <row r="8">
          <cell r="E8" t="str">
            <v>EPS (GAAP)</v>
          </cell>
        </row>
      </sheetData>
      <sheetData sheetId="10">
        <row r="9">
          <cell r="B9" t="str">
            <v>BEST Leading Indicator</v>
          </cell>
        </row>
      </sheetData>
      <sheetData sheetId="11">
        <row r="8">
          <cell r="P8" t="str">
            <v>Price Earnings</v>
          </cell>
        </row>
      </sheetData>
      <sheetData sheetId="12">
        <row r="24">
          <cell r="E24" t="str">
            <v>TOP 20 ALL</v>
          </cell>
        </row>
      </sheetData>
      <sheetData sheetId="13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-Initiative Workplan"/>
      <sheetName val="D-Action plan"/>
      <sheetName val="D-SIPOC"/>
      <sheetName val="D-CTC-Matrix"/>
      <sheetName val="M-Output-Measurement-Matrix"/>
      <sheetName val="M-Data collection plan"/>
      <sheetName val="M-TimeSeriesPlot"/>
      <sheetName val="M-Histogram"/>
      <sheetName val="M-ParetoChart_raw_data"/>
      <sheetName val="M-ParetoChart_Summarised_data"/>
      <sheetName val="A-Process Map"/>
      <sheetName val="A-VSM"/>
      <sheetName val="A-Analyze_closure_Matrix"/>
      <sheetName val="I-List of potential solutions"/>
      <sheetName val="I-Effort-Benefit-Matrix"/>
      <sheetName val="I-Implementation plan"/>
      <sheetName val="I-Implementation plan detailed"/>
      <sheetName val="I-Must Criteria"/>
      <sheetName val="I-Selected_solutions"/>
      <sheetName val="C-Process_control_diagram"/>
      <sheetName val="DMAiC Journal"/>
      <sheetName val="My sheet to check calculation"/>
      <sheetName val="Working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7">
          <cell r="J17" t="str">
            <v>Workingdata!$K$15:$K34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-Stakeholder Analysis"/>
      <sheetName val="D-VOC - CTC Matrix"/>
      <sheetName val="M-Data collection plan"/>
      <sheetName val="M-Gage R&amp;R Analysis"/>
      <sheetName val="M-Process Capability "/>
      <sheetName val="M-Calculate DPMO"/>
      <sheetName val="M-Data Visualization"/>
      <sheetName val="M-TimeSeriesPlot"/>
      <sheetName val="M-Histogram"/>
      <sheetName val="M-ParetoChart_raw_data"/>
      <sheetName val="M-ParetoChart_Summarised_data"/>
      <sheetName val="M-Sample Size (Cont.)"/>
      <sheetName val="M-Sample Size (Disc.)"/>
      <sheetName val="A-VSM"/>
      <sheetName val="I-Effort-Benefit-Matrix"/>
      <sheetName val="I-Solution Evaluation"/>
      <sheetName val="My sheet to check calculation"/>
      <sheetName val="Working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3">
          <cell r="EH13" t="str">
            <v>Workingdata!$Dy$15:$Dy20</v>
          </cell>
        </row>
        <row r="17">
          <cell r="EH17" t="str">
            <v>Workingdata!$Dz$15:$Dz20</v>
          </cell>
        </row>
        <row r="18">
          <cell r="J18" t="str">
            <v>Workingdata!$F$15:$F34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s"/>
      <sheetName val="NUEVO REPORTE"/>
      <sheetName val="C"/>
    </sheetNames>
    <sheetDataSet>
      <sheetData sheetId="0" refreshError="1"/>
      <sheetData sheetId="1" refreshError="1"/>
      <sheetData sheetId="2">
        <row r="2">
          <cell r="P2" t="str">
            <v>'C'!$Q$1:$Q$2</v>
          </cell>
          <cell r="S2" t="str">
            <v>'C'!$T$1:$T$3</v>
          </cell>
          <cell r="X2" t="str">
            <v>'C'!$Y$1:$Y$2</v>
          </cell>
          <cell r="AA2" t="str">
            <v>'C'!$AB$1:$AB$3</v>
          </cell>
          <cell r="AD2" t="str">
            <v>'C'!$AE$1:$AE$8</v>
          </cell>
          <cell r="AG2" t="str">
            <v>'C'!$AH$1:$AH$53</v>
          </cell>
          <cell r="AJ2" t="str">
            <v>'C'!$AK$1:$AK$2</v>
          </cell>
        </row>
        <row r="5">
          <cell r="S5" t="str">
            <v>'C'!$T$1:$U$3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 E Template"/>
      <sheetName val="Data Analysis"/>
      <sheetName val="list"/>
    </sheetNames>
    <sheetDataSet>
      <sheetData sheetId="0" refreshError="1"/>
      <sheetData sheetId="1"/>
      <sheetData sheetId="2">
        <row r="1">
          <cell r="A1" t="str">
            <v>Y</v>
          </cell>
          <cell r="B1" t="str">
            <v>Not booked</v>
          </cell>
          <cell r="D1" t="str">
            <v>Transport issue</v>
          </cell>
          <cell r="E1" t="str">
            <v>No info from customer</v>
          </cell>
          <cell r="F1" t="str">
            <v>Transport late</v>
          </cell>
          <cell r="G1" t="str">
            <v>No customer p/work</v>
          </cell>
          <cell r="H1" t="str">
            <v>Transport issue</v>
          </cell>
          <cell r="I1" t="str">
            <v>Airline late</v>
          </cell>
        </row>
        <row r="2">
          <cell r="A2" t="str">
            <v>N</v>
          </cell>
          <cell r="B2" t="str">
            <v>Booked Late</v>
          </cell>
          <cell r="D2" t="str">
            <v>Customer issue</v>
          </cell>
          <cell r="E2" t="str">
            <v>Incorrect info from customer</v>
          </cell>
          <cell r="F2" t="str">
            <v>Warehouse late</v>
          </cell>
          <cell r="G2" t="str">
            <v>Incorrect customer p/word</v>
          </cell>
          <cell r="H2" t="str">
            <v>P/work issue</v>
          </cell>
          <cell r="I2" t="str">
            <v>Damage</v>
          </cell>
        </row>
        <row r="3">
          <cell r="E3" t="str">
            <v>Forgot to make booking/late booking</v>
          </cell>
          <cell r="F3" t="str">
            <v>Damage</v>
          </cell>
          <cell r="G3" t="str">
            <v>Export operational late</v>
          </cell>
          <cell r="H3" t="str">
            <v>Label issue</v>
          </cell>
          <cell r="I3" t="str">
            <v>Short shipped</v>
          </cell>
        </row>
        <row r="4">
          <cell r="F4" t="str">
            <v>Short shipped</v>
          </cell>
          <cell r="H4" t="str">
            <v>Warehouse issue</v>
          </cell>
        </row>
        <row r="9">
          <cell r="A9" t="str">
            <v>Airline late</v>
          </cell>
          <cell r="B9" t="str">
            <v>No docs</v>
          </cell>
          <cell r="C9" t="str">
            <v>Red</v>
          </cell>
          <cell r="D9" t="str">
            <v>Not booked</v>
          </cell>
          <cell r="E9" t="str">
            <v>Transport issue</v>
          </cell>
          <cell r="F9" t="str">
            <v>Transport issue</v>
          </cell>
          <cell r="G9" t="str">
            <v>POD not back</v>
          </cell>
          <cell r="H9" t="str">
            <v>POD not back</v>
          </cell>
        </row>
        <row r="10">
          <cell r="A10" t="str">
            <v>Damage</v>
          </cell>
          <cell r="B10" t="str">
            <v>Incorrect docs</v>
          </cell>
          <cell r="C10" t="str">
            <v>Orange</v>
          </cell>
          <cell r="D10" t="str">
            <v>Booked late</v>
          </cell>
          <cell r="E10" t="str">
            <v>Damage</v>
          </cell>
          <cell r="F10" t="str">
            <v>Customer issue</v>
          </cell>
          <cell r="G10" t="str">
            <v>POD not entered on time</v>
          </cell>
        </row>
        <row r="11">
          <cell r="A11" t="str">
            <v>Short shipped</v>
          </cell>
          <cell r="B11" t="str">
            <v>Transport issue</v>
          </cell>
          <cell r="C11" t="str">
            <v>No p/work</v>
          </cell>
          <cell r="E11" t="str">
            <v>Short shipped</v>
          </cell>
          <cell r="F11" t="str">
            <v>Delivery Docs (not provided on time)</v>
          </cell>
        </row>
        <row r="12">
          <cell r="C12" t="str">
            <v>Incorrect p/work</v>
          </cell>
        </row>
        <row r="13">
          <cell r="C13" t="str">
            <v>Incorrect entry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F JAN 08"/>
      <sheetName val="IRRF JAN 08 (2)"/>
      <sheetName val="IRRF JAN 08 (3)"/>
      <sheetName val="IRRF JAN 08 (4)"/>
      <sheetName val="IRRF JAN 08 (5)"/>
      <sheetName val="5952 JAN 08"/>
      <sheetName val="5952 JAN 08 (2)"/>
      <sheetName val="5952 JAN 08 (3)"/>
      <sheetName val="IRRF FEV 08"/>
      <sheetName val="IRRF FEV 08 (2)"/>
      <sheetName val="IRRF FEV 08 (3)"/>
      <sheetName val="IRRF FEV 08 (4)"/>
      <sheetName val="IRRF FEV 08 (5)"/>
      <sheetName val="IRRF FEV 08 (6)"/>
      <sheetName val="IRRF FEV 08 (7)"/>
      <sheetName val="5952 FEV 08"/>
      <sheetName val="IRRF MAR 08"/>
      <sheetName val="IRRF MAR 08 (2)"/>
      <sheetName val="IRRF MAR 08 (3)"/>
      <sheetName val="IRRF MAR 08 (4)"/>
      <sheetName val="5952 MAR 08"/>
      <sheetName val="IRRF MAR 08 (5)"/>
      <sheetName val="IRRF MAR 08 (6)"/>
      <sheetName val="5952 ABR 08"/>
      <sheetName val="5952 ABR 08 (2)"/>
      <sheetName val="IRRF ABR 08"/>
      <sheetName val="IRRF ABR 08 (2)"/>
      <sheetName val="IRRF ABR 08 (3)"/>
      <sheetName val="IRRF ABR 08 (4)"/>
      <sheetName val="IRRF ABR 08 (5)"/>
      <sheetName val="IRRF MAI 08"/>
      <sheetName val="IRRF MAI 08 (2)"/>
      <sheetName val="IRRF MAI 08 (3)"/>
      <sheetName val="IRRF MAI 08 (4)"/>
      <sheetName val="5952 1ª QUINZ MAI 08"/>
      <sheetName val="5952 2ª QUINZ MAI 08"/>
      <sheetName val="IRRF JUN 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P&amp;L MONTH"/>
      <sheetName val="P&amp;L YTD"/>
      <sheetName val="P&amp;L MONTHLY 2013"/>
      <sheetName val="P&amp;L MONTHLY BUDGET'13"/>
      <sheetName val="P&amp;L MONTHLY 2012"/>
      <sheetName val="BALANCE SHEET"/>
      <sheetName val="S&amp;U"/>
      <sheetName val="OPERATIONAL FUNDING"/>
      <sheetName val="LABOUR COST"/>
      <sheetName val="LABOUR COST - MONTHLY"/>
      <sheetName val="EXTERNAL DEBTS"/>
      <sheetName val="P&amp;L KTK"/>
      <sheetName val="P&amp;L SUI"/>
    </sheetNames>
    <sheetDataSet>
      <sheetData sheetId="0"/>
      <sheetData sheetId="1"/>
      <sheetData sheetId="2"/>
      <sheetData sheetId="3"/>
      <sheetData sheetId="4">
        <row r="9">
          <cell r="G9">
            <v>8072188.0199999996</v>
          </cell>
        </row>
      </sheetData>
      <sheetData sheetId="5"/>
      <sheetData sheetId="6"/>
      <sheetData sheetId="7">
        <row r="8">
          <cell r="H8">
            <v>80626556.919999987</v>
          </cell>
        </row>
      </sheetData>
      <sheetData sheetId="8"/>
      <sheetData sheetId="9">
        <row r="8">
          <cell r="C8">
            <v>3720499</v>
          </cell>
        </row>
      </sheetData>
      <sheetData sheetId="10">
        <row r="7">
          <cell r="C7">
            <v>193</v>
          </cell>
        </row>
      </sheetData>
      <sheetData sheetId="11"/>
      <sheetData sheetId="12">
        <row r="8">
          <cell r="E8">
            <v>4.7E-2</v>
          </cell>
        </row>
      </sheetData>
      <sheetData sheetId="13"/>
      <sheetData sheetId="1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balladors"/>
      <sheetName val="Extreballadors"/>
      <sheetName val="Negatius"/>
      <sheetName val="Baixes"/>
      <sheetName val="Bestretes"/>
      <sheetName val="Retribucions"/>
      <sheetName val="Nòmina actual"/>
      <sheetName val="Incidències"/>
      <sheetName val="Càlculs"/>
      <sheetName val="Estudis"/>
      <sheetName val="Homes-dones"/>
      <sheetName val="Edats"/>
      <sheetName val="Varis"/>
    </sheetNames>
    <sheetDataSet>
      <sheetData sheetId="0" refreshError="1">
        <row r="1">
          <cell r="B1" t="str">
            <v>Treballador</v>
          </cell>
          <cell r="C1" t="str">
            <v>DNI</v>
          </cell>
          <cell r="D1" t="str">
            <v>Cognom1</v>
          </cell>
          <cell r="E1" t="str">
            <v>Cognom2</v>
          </cell>
          <cell r="F1" t="str">
            <v>Nom</v>
          </cell>
          <cell r="G1" t="str">
            <v>Sexe</v>
          </cell>
          <cell r="H1" t="str">
            <v>Edat</v>
          </cell>
          <cell r="I1" t="str">
            <v>Naixement</v>
          </cell>
          <cell r="J1" t="str">
            <v>Segment</v>
          </cell>
          <cell r="K1" t="str">
            <v>Centre</v>
          </cell>
          <cell r="L1" t="str">
            <v>Alta</v>
          </cell>
          <cell r="M1" t="str">
            <v>Contracte</v>
          </cell>
          <cell r="N1" t="str">
            <v>Jornada</v>
          </cell>
          <cell r="O1" t="str">
            <v>Categoria</v>
          </cell>
          <cell r="P1" t="str">
            <v>Grup</v>
          </cell>
          <cell r="Q1" t="str">
            <v>Règim</v>
          </cell>
          <cell r="R1" t="str">
            <v>Epígraf</v>
          </cell>
          <cell r="S1" t="str">
            <v>Baixa</v>
          </cell>
          <cell r="T1" t="str">
            <v>NASS</v>
          </cell>
          <cell r="U1" t="str">
            <v>Recol·locat</v>
          </cell>
          <cell r="V1" t="str">
            <v>Càrrec1</v>
          </cell>
          <cell r="W1" t="str">
            <v>Càrrec2</v>
          </cell>
          <cell r="X1" t="str">
            <v>Càrrec3</v>
          </cell>
          <cell r="Y1" t="str">
            <v>ÀMBIT</v>
          </cell>
          <cell r="Z1" t="str">
            <v>Entitat</v>
          </cell>
          <cell r="AA1" t="str">
            <v>Oficina</v>
          </cell>
          <cell r="AB1" t="str">
            <v>DC</v>
          </cell>
          <cell r="AC1" t="str">
            <v>Comptecorrent</v>
          </cell>
          <cell r="AD1" t="str">
            <v>Graumitjà1</v>
          </cell>
          <cell r="AE1" t="str">
            <v>Graumitjà2</v>
          </cell>
          <cell r="AF1" t="str">
            <v>Altres</v>
          </cell>
          <cell r="AG1" t="str">
            <v>Anglès</v>
          </cell>
          <cell r="AH1" t="str">
            <v>Català</v>
          </cell>
          <cell r="AI1" t="str">
            <v>Idiomes</v>
          </cell>
        </row>
        <row r="2">
          <cell r="B2" t="str">
            <v>Aballí Acosta, Octavi</v>
          </cell>
          <cell r="C2" t="str">
            <v>35105504Y</v>
          </cell>
          <cell r="D2" t="str">
            <v>Aballí</v>
          </cell>
          <cell r="E2" t="str">
            <v>Acosta</v>
          </cell>
          <cell r="F2" t="str">
            <v>Octavi</v>
          </cell>
          <cell r="G2" t="str">
            <v>Home</v>
          </cell>
          <cell r="H2">
            <v>40.519693654266959</v>
          </cell>
          <cell r="I2">
            <v>24565</v>
          </cell>
          <cell r="J2" t="str">
            <v>40-44</v>
          </cell>
          <cell r="K2" t="str">
            <v>Fm Sarrià</v>
          </cell>
          <cell r="L2">
            <v>36056</v>
          </cell>
          <cell r="M2" t="str">
            <v>Indefinit</v>
          </cell>
          <cell r="N2">
            <v>1</v>
          </cell>
          <cell r="O2" t="str">
            <v>Llicenciat</v>
          </cell>
          <cell r="P2">
            <v>1</v>
          </cell>
          <cell r="Q2" t="str">
            <v>General</v>
          </cell>
          <cell r="R2">
            <v>113</v>
          </cell>
          <cell r="S2">
            <v>48306</v>
          </cell>
          <cell r="T2" t="str">
            <v>08/05427348/30</v>
          </cell>
          <cell r="U2" t="str">
            <v>-</v>
          </cell>
          <cell r="V2" t="str">
            <v>Direcció de batxillerat</v>
          </cell>
          <cell r="W2" t="str">
            <v>Cap</v>
          </cell>
          <cell r="X2" t="str">
            <v>Cap</v>
          </cell>
          <cell r="Y2" t="str">
            <v>Docent</v>
          </cell>
          <cell r="Z2" t="str">
            <v>2077</v>
          </cell>
          <cell r="AA2" t="str">
            <v>0797</v>
          </cell>
          <cell r="AB2" t="str">
            <v>09</v>
          </cell>
          <cell r="AC2" t="str">
            <v>1100053256</v>
          </cell>
          <cell r="AD2" t="str">
            <v>-</v>
          </cell>
          <cell r="AE2" t="str">
            <v>-</v>
          </cell>
          <cell r="AF2" t="str">
            <v>-</v>
          </cell>
          <cell r="AG2" t="str">
            <v>-</v>
          </cell>
          <cell r="AH2" t="str">
            <v>-</v>
          </cell>
          <cell r="AI2" t="str">
            <v>-</v>
          </cell>
        </row>
        <row r="3">
          <cell r="B3" t="str">
            <v>Aballí Sanmarti, Xavier</v>
          </cell>
          <cell r="C3" t="str">
            <v>46113928D</v>
          </cell>
          <cell r="D3" t="str">
            <v>Aballí</v>
          </cell>
          <cell r="E3" t="str">
            <v>Sanmarti</v>
          </cell>
          <cell r="F3" t="str">
            <v>Xavier</v>
          </cell>
          <cell r="G3" t="str">
            <v>Home</v>
          </cell>
          <cell r="H3">
            <v>49.165754923413566</v>
          </cell>
          <cell r="I3">
            <v>21404</v>
          </cell>
          <cell r="J3" t="str">
            <v>45-49</v>
          </cell>
          <cell r="K3" t="str">
            <v>Fm Sarrià</v>
          </cell>
          <cell r="L3">
            <v>30590</v>
          </cell>
          <cell r="M3" t="str">
            <v>Indefinit</v>
          </cell>
          <cell r="N3">
            <v>1</v>
          </cell>
          <cell r="O3" t="str">
            <v>Llicenciat</v>
          </cell>
          <cell r="P3">
            <v>1</v>
          </cell>
          <cell r="Q3" t="str">
            <v>General</v>
          </cell>
          <cell r="R3">
            <v>113</v>
          </cell>
          <cell r="S3">
            <v>45145</v>
          </cell>
          <cell r="T3" t="str">
            <v>08/04330963/36</v>
          </cell>
          <cell r="U3" t="str">
            <v>-</v>
          </cell>
          <cell r="V3" t="str">
            <v>Direcció pedagògica</v>
          </cell>
          <cell r="W3" t="str">
            <v>Cap</v>
          </cell>
          <cell r="X3" t="str">
            <v>Cap</v>
          </cell>
          <cell r="Y3" t="str">
            <v>Docent</v>
          </cell>
          <cell r="Z3" t="str">
            <v>0128</v>
          </cell>
          <cell r="AA3" t="str">
            <v>0500</v>
          </cell>
          <cell r="AB3" t="str">
            <v>13</v>
          </cell>
          <cell r="AC3" t="str">
            <v>0104616606</v>
          </cell>
          <cell r="AD3" t="str">
            <v>-</v>
          </cell>
          <cell r="AE3" t="str">
            <v>-</v>
          </cell>
          <cell r="AF3" t="str">
            <v>-</v>
          </cell>
          <cell r="AG3" t="str">
            <v>-</v>
          </cell>
          <cell r="AH3" t="str">
            <v>Idoneïtat Especial</v>
          </cell>
          <cell r="AI3" t="str">
            <v>-</v>
          </cell>
        </row>
        <row r="4">
          <cell r="B4" t="str">
            <v>Adell Sanou, Montserrat</v>
          </cell>
          <cell r="C4" t="str">
            <v>35113375B</v>
          </cell>
          <cell r="D4" t="str">
            <v>Adell</v>
          </cell>
          <cell r="E4" t="str">
            <v>Sanou</v>
          </cell>
          <cell r="F4" t="str">
            <v>Montserrat</v>
          </cell>
          <cell r="G4" t="str">
            <v>Dona</v>
          </cell>
          <cell r="H4">
            <v>39.20404814004376</v>
          </cell>
          <cell r="I4">
            <v>25046</v>
          </cell>
          <cell r="J4" t="str">
            <v>35-39</v>
          </cell>
          <cell r="K4" t="str">
            <v>Fm Tibidabo</v>
          </cell>
          <cell r="L4">
            <v>36056</v>
          </cell>
          <cell r="M4" t="str">
            <v>Indefinit</v>
          </cell>
          <cell r="N4">
            <v>1</v>
          </cell>
          <cell r="O4" t="str">
            <v>Mestre</v>
          </cell>
          <cell r="P4">
            <v>2</v>
          </cell>
          <cell r="Q4" t="str">
            <v>General</v>
          </cell>
          <cell r="R4">
            <v>113</v>
          </cell>
          <cell r="S4">
            <v>48787</v>
          </cell>
          <cell r="T4" t="str">
            <v>08/05143106/95</v>
          </cell>
          <cell r="U4" t="str">
            <v>-</v>
          </cell>
          <cell r="V4" t="str">
            <v>Cap</v>
          </cell>
          <cell r="W4" t="str">
            <v>Cap</v>
          </cell>
          <cell r="X4" t="str">
            <v>Cap</v>
          </cell>
          <cell r="Y4" t="str">
            <v>Docent</v>
          </cell>
          <cell r="Z4" t="str">
            <v>2100</v>
          </cell>
          <cell r="AA4" t="str">
            <v>1338</v>
          </cell>
          <cell r="AB4" t="str">
            <v>78</v>
          </cell>
          <cell r="AC4" t="str">
            <v>0100085423</v>
          </cell>
          <cell r="AD4" t="str">
            <v>Magisteri Ciències Humanes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Certificat De Capacitació (1Er Cicle)</v>
          </cell>
          <cell r="AI4" t="str">
            <v>-</v>
          </cell>
        </row>
        <row r="5">
          <cell r="B5" t="str">
            <v>Agramunt Flor, Rafael</v>
          </cell>
          <cell r="C5" t="str">
            <v>52174571Z</v>
          </cell>
          <cell r="D5" t="str">
            <v>Agramunt</v>
          </cell>
          <cell r="E5" t="str">
            <v>Flor</v>
          </cell>
          <cell r="F5" t="str">
            <v>Rafael</v>
          </cell>
          <cell r="G5" t="str">
            <v>Home</v>
          </cell>
          <cell r="H5">
            <v>38.271334792122538</v>
          </cell>
          <cell r="I5">
            <v>25387</v>
          </cell>
          <cell r="J5" t="str">
            <v>35-39</v>
          </cell>
          <cell r="K5" t="str">
            <v>Fm Sarrià</v>
          </cell>
          <cell r="L5">
            <v>35323</v>
          </cell>
          <cell r="M5" t="str">
            <v>Indefinit</v>
          </cell>
          <cell r="N5">
            <v>1</v>
          </cell>
          <cell r="O5" t="str">
            <v>Llicenciat</v>
          </cell>
          <cell r="P5">
            <v>1</v>
          </cell>
          <cell r="Q5" t="str">
            <v>General</v>
          </cell>
          <cell r="R5">
            <v>113</v>
          </cell>
          <cell r="S5">
            <v>49128</v>
          </cell>
          <cell r="T5" t="str">
            <v>08/04966273/93</v>
          </cell>
          <cell r="U5" t="str">
            <v>-</v>
          </cell>
          <cell r="V5" t="str">
            <v>Coordinació informàtica</v>
          </cell>
          <cell r="W5" t="str">
            <v>Cap</v>
          </cell>
          <cell r="X5" t="str">
            <v>Cap</v>
          </cell>
          <cell r="Y5" t="str">
            <v>Docent</v>
          </cell>
          <cell r="Z5" t="str">
            <v>2100</v>
          </cell>
          <cell r="AA5" t="str">
            <v>0372</v>
          </cell>
          <cell r="AB5" t="str">
            <v>70</v>
          </cell>
          <cell r="AC5" t="str">
            <v>0100465335</v>
          </cell>
          <cell r="AD5" t="str">
            <v>-</v>
          </cell>
          <cell r="AE5" t="str">
            <v>-</v>
          </cell>
          <cell r="AF5" t="str">
            <v>-</v>
          </cell>
          <cell r="AG5" t="str">
            <v>-</v>
          </cell>
          <cell r="AH5" t="str">
            <v>-</v>
          </cell>
          <cell r="AI5" t="str">
            <v>-</v>
          </cell>
        </row>
        <row r="6">
          <cell r="B6" t="str">
            <v>Agulló Rived, Montserrat</v>
          </cell>
          <cell r="C6" t="str">
            <v>37715118V</v>
          </cell>
          <cell r="D6" t="str">
            <v>Agulló</v>
          </cell>
          <cell r="E6" t="str">
            <v>Rived</v>
          </cell>
          <cell r="F6" t="str">
            <v>Montserrat</v>
          </cell>
          <cell r="G6" t="str">
            <v>Dona</v>
          </cell>
          <cell r="H6">
            <v>57.913019693654263</v>
          </cell>
          <cell r="I6">
            <v>18206</v>
          </cell>
          <cell r="J6" t="str">
            <v>55-59</v>
          </cell>
          <cell r="K6" t="str">
            <v>Ramon Fuster</v>
          </cell>
          <cell r="L6">
            <v>32055</v>
          </cell>
          <cell r="M6" t="str">
            <v>Indefinit</v>
          </cell>
          <cell r="N6">
            <v>1</v>
          </cell>
          <cell r="O6" t="str">
            <v>Mestre</v>
          </cell>
          <cell r="P6">
            <v>2</v>
          </cell>
          <cell r="Q6" t="str">
            <v>General</v>
          </cell>
          <cell r="R6">
            <v>113</v>
          </cell>
          <cell r="S6">
            <v>41947</v>
          </cell>
          <cell r="T6" t="str">
            <v>08/02166110/29</v>
          </cell>
          <cell r="U6" t="str">
            <v>-</v>
          </cell>
          <cell r="V6" t="str">
            <v>Cap</v>
          </cell>
          <cell r="W6" t="str">
            <v>Cap</v>
          </cell>
          <cell r="X6" t="str">
            <v>Cap</v>
          </cell>
          <cell r="Y6" t="str">
            <v>Docent</v>
          </cell>
          <cell r="Z6" t="str">
            <v>2074</v>
          </cell>
          <cell r="AA6" t="str">
            <v>0133</v>
          </cell>
          <cell r="AB6" t="str">
            <v>44</v>
          </cell>
          <cell r="AC6" t="str">
            <v>2056996338</v>
          </cell>
          <cell r="AD6" t="str">
            <v>Magisteri Generalista</v>
          </cell>
          <cell r="AE6" t="str">
            <v>Postgrau Educació Musical</v>
          </cell>
          <cell r="AF6" t="str">
            <v>-</v>
          </cell>
          <cell r="AG6" t="str">
            <v>-</v>
          </cell>
          <cell r="AH6" t="str">
            <v>Mestre De Català</v>
          </cell>
          <cell r="AI6" t="str">
            <v>-</v>
          </cell>
        </row>
        <row r="7">
          <cell r="B7" t="str">
            <v>Abecia Rodríguez, Núria</v>
          </cell>
          <cell r="C7" t="str">
            <v>44020907B</v>
          </cell>
          <cell r="D7" t="str">
            <v>Abecia</v>
          </cell>
          <cell r="E7" t="str">
            <v>Rodríguez</v>
          </cell>
          <cell r="F7" t="str">
            <v>Núria</v>
          </cell>
          <cell r="G7" t="str">
            <v>Dona</v>
          </cell>
          <cell r="H7">
            <v>30.377461706783368</v>
          </cell>
          <cell r="I7">
            <v>28273</v>
          </cell>
          <cell r="J7" t="str">
            <v>30-34</v>
          </cell>
          <cell r="K7" t="str">
            <v>Ramon Fuster</v>
          </cell>
          <cell r="L7">
            <v>39339</v>
          </cell>
          <cell r="M7" t="str">
            <v>Durada Determinada</v>
          </cell>
          <cell r="N7">
            <v>1</v>
          </cell>
          <cell r="O7" t="str">
            <v>Llicenciat</v>
          </cell>
          <cell r="P7">
            <v>1</v>
          </cell>
          <cell r="Q7" t="str">
            <v>General</v>
          </cell>
          <cell r="R7">
            <v>113</v>
          </cell>
          <cell r="S7" t="str">
            <v>Fi substitució</v>
          </cell>
          <cell r="T7" t="str">
            <v>08/1084572123</v>
          </cell>
          <cell r="U7" t="str">
            <v>-</v>
          </cell>
          <cell r="V7" t="str">
            <v>Cap</v>
          </cell>
          <cell r="W7" t="str">
            <v>Cap</v>
          </cell>
          <cell r="X7" t="str">
            <v>Cap</v>
          </cell>
          <cell r="Y7" t="str">
            <v>Docent</v>
          </cell>
          <cell r="Z7" t="str">
            <v>2100</v>
          </cell>
          <cell r="AA7" t="str">
            <v>3219</v>
          </cell>
          <cell r="AB7" t="str">
            <v>79</v>
          </cell>
          <cell r="AC7" t="str">
            <v>2100816352</v>
          </cell>
          <cell r="AD7" t="str">
            <v>-</v>
          </cell>
          <cell r="AE7" t="str">
            <v>-</v>
          </cell>
          <cell r="AF7" t="str">
            <v>-</v>
          </cell>
          <cell r="AG7" t="str">
            <v>-</v>
          </cell>
          <cell r="AH7" t="str">
            <v>-</v>
          </cell>
          <cell r="AI7" t="str">
            <v>-</v>
          </cell>
        </row>
        <row r="8">
          <cell r="B8" t="str">
            <v>Alberich Artigas, Merce</v>
          </cell>
          <cell r="C8" t="str">
            <v>37620462Y</v>
          </cell>
          <cell r="D8" t="str">
            <v>Alberich</v>
          </cell>
          <cell r="E8" t="str">
            <v>Artigas</v>
          </cell>
          <cell r="F8" t="str">
            <v>Merce</v>
          </cell>
          <cell r="G8" t="str">
            <v>Dona</v>
          </cell>
          <cell r="H8">
            <v>62.204595185995622</v>
          </cell>
          <cell r="I8">
            <v>16637</v>
          </cell>
          <cell r="J8" t="str">
            <v>60&gt;</v>
          </cell>
          <cell r="K8" t="str">
            <v>Fm Tibidabo</v>
          </cell>
          <cell r="L8">
            <v>30256</v>
          </cell>
          <cell r="M8" t="str">
            <v>Indefinit</v>
          </cell>
          <cell r="N8">
            <v>0.56666666666666665</v>
          </cell>
          <cell r="O8" t="str">
            <v>Mestre</v>
          </cell>
          <cell r="P8">
            <v>2</v>
          </cell>
          <cell r="Q8" t="str">
            <v>General</v>
          </cell>
          <cell r="R8">
            <v>113</v>
          </cell>
          <cell r="S8">
            <v>40378</v>
          </cell>
          <cell r="T8" t="str">
            <v>08/02341254/88</v>
          </cell>
          <cell r="U8" t="str">
            <v>-</v>
          </cell>
          <cell r="V8" t="str">
            <v>Cap</v>
          </cell>
          <cell r="W8" t="str">
            <v>Cap</v>
          </cell>
          <cell r="X8" t="str">
            <v>Cap</v>
          </cell>
          <cell r="Y8" t="str">
            <v>Docent</v>
          </cell>
          <cell r="Z8" t="str">
            <v>2100</v>
          </cell>
          <cell r="AA8" t="str">
            <v>3042</v>
          </cell>
          <cell r="AB8" t="str">
            <v>15</v>
          </cell>
          <cell r="AC8" t="str">
            <v>2500005099</v>
          </cell>
          <cell r="AD8" t="str">
            <v>Magisteri Generalista</v>
          </cell>
          <cell r="AE8" t="str">
            <v>-</v>
          </cell>
          <cell r="AF8" t="str">
            <v>-</v>
          </cell>
          <cell r="AG8" t="str">
            <v>Lower Certificate</v>
          </cell>
          <cell r="AH8" t="str">
            <v>Certificat De Capacitació (2On Cicle)</v>
          </cell>
          <cell r="AI8" t="str">
            <v>-</v>
          </cell>
        </row>
        <row r="9">
          <cell r="B9" t="str">
            <v>Alberich Barnusell, Pilar</v>
          </cell>
          <cell r="C9" t="str">
            <v>39002571E</v>
          </cell>
          <cell r="D9" t="str">
            <v>Alberich</v>
          </cell>
          <cell r="E9" t="str">
            <v>Barnusell</v>
          </cell>
          <cell r="F9" t="str">
            <v>Pilar</v>
          </cell>
          <cell r="G9" t="str">
            <v>Dona</v>
          </cell>
          <cell r="H9">
            <v>59.190371991247261</v>
          </cell>
          <cell r="I9">
            <v>17739</v>
          </cell>
          <cell r="J9" t="str">
            <v>55-59</v>
          </cell>
          <cell r="K9" t="str">
            <v>Ramon Fuster</v>
          </cell>
          <cell r="L9">
            <v>30592</v>
          </cell>
          <cell r="M9" t="str">
            <v>Indefinit</v>
          </cell>
          <cell r="N9">
            <v>1</v>
          </cell>
          <cell r="O9" t="str">
            <v>Mestre</v>
          </cell>
          <cell r="P9">
            <v>2</v>
          </cell>
          <cell r="Q9" t="str">
            <v>General</v>
          </cell>
          <cell r="R9">
            <v>113</v>
          </cell>
          <cell r="S9">
            <v>41480</v>
          </cell>
          <cell r="T9" t="str">
            <v>08/02466018/13</v>
          </cell>
          <cell r="U9" t="str">
            <v>-</v>
          </cell>
          <cell r="V9" t="str">
            <v>Cap</v>
          </cell>
          <cell r="W9" t="str">
            <v>Cap</v>
          </cell>
          <cell r="X9" t="str">
            <v>Cap</v>
          </cell>
          <cell r="Y9" t="str">
            <v>Docent</v>
          </cell>
          <cell r="Z9" t="str">
            <v>2100</v>
          </cell>
          <cell r="AA9" t="str">
            <v>0665</v>
          </cell>
          <cell r="AB9" t="str">
            <v>45</v>
          </cell>
          <cell r="AC9" t="str">
            <v>0100441950</v>
          </cell>
          <cell r="AD9" t="str">
            <v>Magisteri Generalista</v>
          </cell>
          <cell r="AE9" t="str">
            <v>Postgrau Educació Especial</v>
          </cell>
          <cell r="AF9" t="str">
            <v>-</v>
          </cell>
          <cell r="AG9" t="str">
            <v>-</v>
          </cell>
          <cell r="AH9" t="str">
            <v>Mestre De Català</v>
          </cell>
          <cell r="AI9" t="str">
            <v>-</v>
          </cell>
        </row>
        <row r="10">
          <cell r="B10" t="str">
            <v>Alegre Leoncio, Gloria</v>
          </cell>
          <cell r="C10" t="str">
            <v>77295776K</v>
          </cell>
          <cell r="D10" t="str">
            <v>Alegre</v>
          </cell>
          <cell r="E10" t="str">
            <v>Leoncio</v>
          </cell>
          <cell r="F10" t="str">
            <v>Gloria</v>
          </cell>
          <cell r="G10" t="str">
            <v>Dona</v>
          </cell>
          <cell r="H10">
            <v>45.328227571115974</v>
          </cell>
          <cell r="I10">
            <v>22807</v>
          </cell>
          <cell r="J10" t="str">
            <v>45-49</v>
          </cell>
          <cell r="K10" t="str">
            <v>Fm Sarrià</v>
          </cell>
          <cell r="L10">
            <v>31670</v>
          </cell>
          <cell r="M10" t="str">
            <v>Indefinit</v>
          </cell>
          <cell r="N10">
            <v>1</v>
          </cell>
          <cell r="O10" t="str">
            <v>Mestre</v>
          </cell>
          <cell r="P10">
            <v>2</v>
          </cell>
          <cell r="Q10" t="str">
            <v>General</v>
          </cell>
          <cell r="R10">
            <v>113</v>
          </cell>
          <cell r="S10">
            <v>46548</v>
          </cell>
          <cell r="T10" t="str">
            <v>08/04519066/56</v>
          </cell>
          <cell r="U10" t="str">
            <v>-</v>
          </cell>
          <cell r="V10" t="str">
            <v>Cap</v>
          </cell>
          <cell r="W10" t="str">
            <v>Cap</v>
          </cell>
          <cell r="X10" t="str">
            <v>Cap</v>
          </cell>
          <cell r="Y10" t="str">
            <v>Docent</v>
          </cell>
          <cell r="Z10" t="str">
            <v>2100</v>
          </cell>
          <cell r="AA10" t="str">
            <v>1078</v>
          </cell>
          <cell r="AB10" t="str">
            <v>53</v>
          </cell>
          <cell r="AC10" t="str">
            <v>0100166404</v>
          </cell>
          <cell r="AD10" t="str">
            <v>Magisteri Educació Preescolar</v>
          </cell>
          <cell r="AE10" t="str">
            <v>-</v>
          </cell>
          <cell r="AF10" t="str">
            <v>-</v>
          </cell>
          <cell r="AG10" t="str">
            <v>-</v>
          </cell>
          <cell r="AH10" t="str">
            <v>Certificat De Capacitació (1Er Cicle)</v>
          </cell>
          <cell r="AI10" t="str">
            <v>-</v>
          </cell>
        </row>
        <row r="11">
          <cell r="B11" t="str">
            <v>Almodovar Morales, Lucia</v>
          </cell>
          <cell r="C11" t="str">
            <v>46679208H</v>
          </cell>
          <cell r="D11" t="str">
            <v>Almodovar</v>
          </cell>
          <cell r="E11" t="str">
            <v>Morales</v>
          </cell>
          <cell r="F11" t="str">
            <v>Lucia</v>
          </cell>
          <cell r="G11" t="str">
            <v>Dona</v>
          </cell>
          <cell r="H11">
            <v>35.013676148796499</v>
          </cell>
          <cell r="I11">
            <v>26578</v>
          </cell>
          <cell r="J11" t="str">
            <v>35-39</v>
          </cell>
          <cell r="K11" t="str">
            <v>Fm Sarrià</v>
          </cell>
          <cell r="L11">
            <v>36056</v>
          </cell>
          <cell r="M11" t="str">
            <v>Indefinit</v>
          </cell>
          <cell r="N11">
            <v>1</v>
          </cell>
          <cell r="O11" t="str">
            <v>Llicenciat</v>
          </cell>
          <cell r="P11">
            <v>1</v>
          </cell>
          <cell r="Q11" t="str">
            <v>General</v>
          </cell>
          <cell r="R11">
            <v>113</v>
          </cell>
          <cell r="S11">
            <v>50319</v>
          </cell>
          <cell r="T11" t="str">
            <v>08/10031918/50</v>
          </cell>
          <cell r="U11" t="str">
            <v>-</v>
          </cell>
          <cell r="V11" t="str">
            <v>Direcció etapa</v>
          </cell>
          <cell r="W11" t="str">
            <v>Especial</v>
          </cell>
          <cell r="X11" t="str">
            <v>Cap</v>
          </cell>
          <cell r="Y11" t="str">
            <v>Docent</v>
          </cell>
          <cell r="Z11" t="str">
            <v>2100</v>
          </cell>
          <cell r="AA11" t="str">
            <v>0552</v>
          </cell>
          <cell r="AB11" t="str">
            <v>15</v>
          </cell>
          <cell r="AC11" t="str">
            <v>0100819578</v>
          </cell>
          <cell r="AD11" t="str">
            <v>-</v>
          </cell>
          <cell r="AE11" t="str">
            <v>-</v>
          </cell>
          <cell r="AF11" t="str">
            <v>-</v>
          </cell>
          <cell r="AG11" t="str">
            <v>-</v>
          </cell>
          <cell r="AH11" t="str">
            <v>Nivell C</v>
          </cell>
          <cell r="AI11" t="str">
            <v>-</v>
          </cell>
        </row>
        <row r="12">
          <cell r="B12" t="str">
            <v>Almodovar Salvat, Maite</v>
          </cell>
          <cell r="C12" t="str">
            <v>37269962A</v>
          </cell>
          <cell r="D12" t="str">
            <v>Almodovar</v>
          </cell>
          <cell r="E12" t="str">
            <v>Salvat</v>
          </cell>
          <cell r="F12" t="str">
            <v>Maite</v>
          </cell>
          <cell r="G12" t="str">
            <v>Dona</v>
          </cell>
          <cell r="H12">
            <v>52.434354485776801</v>
          </cell>
          <cell r="I12">
            <v>20209</v>
          </cell>
          <cell r="J12" t="str">
            <v>50-54</v>
          </cell>
          <cell r="K12" t="str">
            <v>Fm Sarrià</v>
          </cell>
          <cell r="L12">
            <v>29117</v>
          </cell>
          <cell r="M12" t="str">
            <v>Indefinit</v>
          </cell>
          <cell r="N12">
            <v>1</v>
          </cell>
          <cell r="O12" t="str">
            <v>Llicenciat</v>
          </cell>
          <cell r="P12">
            <v>1</v>
          </cell>
          <cell r="Q12" t="str">
            <v>General</v>
          </cell>
          <cell r="R12">
            <v>113</v>
          </cell>
          <cell r="S12">
            <v>43950</v>
          </cell>
          <cell r="T12" t="str">
            <v>08/03987556/09</v>
          </cell>
          <cell r="U12" t="str">
            <v>-</v>
          </cell>
          <cell r="V12" t="str">
            <v>Tutoria</v>
          </cell>
          <cell r="W12" t="str">
            <v>Cap</v>
          </cell>
          <cell r="X12" t="str">
            <v>Cap</v>
          </cell>
          <cell r="Y12" t="str">
            <v>Docent</v>
          </cell>
          <cell r="Z12" t="str">
            <v>2100</v>
          </cell>
          <cell r="AA12" t="str">
            <v>0069</v>
          </cell>
          <cell r="AB12" t="str">
            <v>02</v>
          </cell>
          <cell r="AC12" t="str">
            <v>0100732965</v>
          </cell>
          <cell r="AD12" t="str">
            <v>-</v>
          </cell>
          <cell r="AE12" t="str">
            <v>-</v>
          </cell>
          <cell r="AF12" t="str">
            <v>-</v>
          </cell>
          <cell r="AG12" t="str">
            <v>-</v>
          </cell>
          <cell r="AH12" t="str">
            <v>-</v>
          </cell>
          <cell r="AI12" t="str">
            <v>-</v>
          </cell>
        </row>
        <row r="13">
          <cell r="B13" t="str">
            <v>Antas Carceles, Sara</v>
          </cell>
          <cell r="C13" t="str">
            <v>38168238Z</v>
          </cell>
          <cell r="D13" t="str">
            <v>Antas</v>
          </cell>
          <cell r="E13" t="str">
            <v>Carceles</v>
          </cell>
          <cell r="F13" t="str">
            <v>Sara</v>
          </cell>
          <cell r="G13" t="str">
            <v>Dona</v>
          </cell>
          <cell r="H13">
            <v>60.563457330415751</v>
          </cell>
          <cell r="I13">
            <v>17237</v>
          </cell>
          <cell r="J13" t="str">
            <v>60&gt;</v>
          </cell>
          <cell r="K13" t="str">
            <v>Fm Tibidabo</v>
          </cell>
          <cell r="L13">
            <v>25881</v>
          </cell>
          <cell r="M13" t="str">
            <v>Jubilació Parcial</v>
          </cell>
          <cell r="N13">
            <v>0.15</v>
          </cell>
          <cell r="O13" t="str">
            <v>Mestre</v>
          </cell>
          <cell r="P13">
            <v>2</v>
          </cell>
          <cell r="Q13" t="str">
            <v>General</v>
          </cell>
          <cell r="R13">
            <v>113</v>
          </cell>
          <cell r="S13">
            <v>40978</v>
          </cell>
          <cell r="T13" t="str">
            <v>08/02487256/08</v>
          </cell>
          <cell r="U13" t="str">
            <v>-</v>
          </cell>
          <cell r="V13" t="str">
            <v>Cap</v>
          </cell>
          <cell r="W13" t="str">
            <v>Cap</v>
          </cell>
          <cell r="X13" t="str">
            <v>Cap</v>
          </cell>
          <cell r="Y13" t="str">
            <v>Docent</v>
          </cell>
          <cell r="Z13" t="str">
            <v>2013</v>
          </cell>
          <cell r="AA13" t="str">
            <v>0122</v>
          </cell>
          <cell r="AB13" t="str">
            <v>99</v>
          </cell>
          <cell r="AC13" t="str">
            <v>0201467055</v>
          </cell>
          <cell r="AD13" t="str">
            <v>Magisteri Educació Preescolar</v>
          </cell>
          <cell r="AE13" t="str">
            <v>-</v>
          </cell>
          <cell r="AF13" t="str">
            <v>-</v>
          </cell>
          <cell r="AG13" t="str">
            <v>-</v>
          </cell>
          <cell r="AH13" t="str">
            <v>Certificat De Capacitació (1Er Cicle)</v>
          </cell>
          <cell r="AI13" t="str">
            <v>-</v>
          </cell>
        </row>
        <row r="14">
          <cell r="B14" t="str">
            <v>Anton Zapater, Manel</v>
          </cell>
          <cell r="C14" t="str">
            <v>39274012V</v>
          </cell>
          <cell r="D14" t="str">
            <v>Anton</v>
          </cell>
          <cell r="E14" t="str">
            <v>Zapater</v>
          </cell>
          <cell r="F14" t="str">
            <v>Manel</v>
          </cell>
          <cell r="G14" t="str">
            <v>Home</v>
          </cell>
          <cell r="H14">
            <v>63.594091903719907</v>
          </cell>
          <cell r="I14">
            <v>16129</v>
          </cell>
          <cell r="J14" t="str">
            <v>60&gt;</v>
          </cell>
          <cell r="K14" t="str">
            <v>Fm Tibidabo</v>
          </cell>
          <cell r="L14">
            <v>25873</v>
          </cell>
          <cell r="M14" t="str">
            <v>Jubilació Parcial</v>
          </cell>
          <cell r="N14">
            <v>0.5</v>
          </cell>
          <cell r="O14" t="str">
            <v>Llicenciat</v>
          </cell>
          <cell r="P14">
            <v>1</v>
          </cell>
          <cell r="Q14" t="str">
            <v>General</v>
          </cell>
          <cell r="R14">
            <v>113</v>
          </cell>
          <cell r="S14">
            <v>39870</v>
          </cell>
          <cell r="T14" t="str">
            <v>08/01577444/56</v>
          </cell>
          <cell r="U14" t="str">
            <v>Investit</v>
          </cell>
          <cell r="V14" t="str">
            <v>Cap</v>
          </cell>
          <cell r="W14" t="str">
            <v>Cap</v>
          </cell>
          <cell r="X14" t="str">
            <v>Cap</v>
          </cell>
          <cell r="Y14" t="str">
            <v>Docent</v>
          </cell>
          <cell r="Z14" t="str">
            <v>2041</v>
          </cell>
          <cell r="AA14" t="str">
            <v>0098</v>
          </cell>
          <cell r="AB14" t="str">
            <v>88</v>
          </cell>
          <cell r="AC14" t="str">
            <v>0040006218</v>
          </cell>
          <cell r="AD14" t="str">
            <v>Magisteri Generalista</v>
          </cell>
          <cell r="AE14" t="str">
            <v>-</v>
          </cell>
          <cell r="AF14" t="str">
            <v>-</v>
          </cell>
          <cell r="AG14" t="str">
            <v>-</v>
          </cell>
          <cell r="AH14" t="str">
            <v>Idoneïtat Especial</v>
          </cell>
          <cell r="AI14" t="str">
            <v>-</v>
          </cell>
        </row>
        <row r="15">
          <cell r="B15" t="str">
            <v>Aragones Escobar, Meritxell</v>
          </cell>
          <cell r="C15" t="str">
            <v>46225646Q</v>
          </cell>
          <cell r="D15" t="str">
            <v>Aragones</v>
          </cell>
          <cell r="E15" t="str">
            <v>Escobar</v>
          </cell>
          <cell r="F15" t="str">
            <v>Meritxell</v>
          </cell>
          <cell r="G15" t="str">
            <v>Dona</v>
          </cell>
          <cell r="H15">
            <v>42.631291028446384</v>
          </cell>
          <cell r="I15">
            <v>23793</v>
          </cell>
          <cell r="J15" t="str">
            <v>40-44</v>
          </cell>
          <cell r="K15" t="str">
            <v>Avenç</v>
          </cell>
          <cell r="L15">
            <v>32772</v>
          </cell>
          <cell r="M15" t="str">
            <v>Indefinit</v>
          </cell>
          <cell r="N15">
            <v>1</v>
          </cell>
          <cell r="O15" t="str">
            <v>Llicenciat</v>
          </cell>
          <cell r="P15">
            <v>1</v>
          </cell>
          <cell r="Q15" t="str">
            <v>General</v>
          </cell>
          <cell r="R15">
            <v>113</v>
          </cell>
          <cell r="S15">
            <v>47534</v>
          </cell>
          <cell r="T15" t="str">
            <v>08/05156337/37</v>
          </cell>
          <cell r="U15" t="str">
            <v>-</v>
          </cell>
          <cell r="V15" t="str">
            <v>Tutoria</v>
          </cell>
          <cell r="W15" t="str">
            <v>Cap</v>
          </cell>
          <cell r="X15" t="str">
            <v>Cap</v>
          </cell>
          <cell r="Y15" t="str">
            <v>Docent</v>
          </cell>
          <cell r="Z15" t="str">
            <v>0049</v>
          </cell>
          <cell r="AA15" t="str">
            <v>3163</v>
          </cell>
          <cell r="AB15" t="str">
            <v>72</v>
          </cell>
          <cell r="AC15" t="str">
            <v>2294092667</v>
          </cell>
          <cell r="AD15" t="str">
            <v>-</v>
          </cell>
          <cell r="AE15" t="str">
            <v>-</v>
          </cell>
          <cell r="AF15" t="str">
            <v>-</v>
          </cell>
          <cell r="AG15" t="str">
            <v>-</v>
          </cell>
          <cell r="AH15" t="str">
            <v>Certificat De Capacitació (2On Cicle)</v>
          </cell>
          <cell r="AI15" t="str">
            <v>-</v>
          </cell>
        </row>
        <row r="16">
          <cell r="B16" t="str">
            <v>Armora Amat, Daniel</v>
          </cell>
          <cell r="C16" t="str">
            <v>35035539F</v>
          </cell>
          <cell r="D16" t="str">
            <v>Armora</v>
          </cell>
          <cell r="E16" t="str">
            <v>Amat</v>
          </cell>
          <cell r="F16" t="str">
            <v>Daniel</v>
          </cell>
          <cell r="G16" t="str">
            <v>Home</v>
          </cell>
          <cell r="H16">
            <v>46.345733041575492</v>
          </cell>
          <cell r="I16">
            <v>22435</v>
          </cell>
          <cell r="J16" t="str">
            <v>45-49</v>
          </cell>
          <cell r="K16" t="str">
            <v>Fm Sarrià</v>
          </cell>
          <cell r="L16">
            <v>33156</v>
          </cell>
          <cell r="M16" t="str">
            <v>Indefinit</v>
          </cell>
          <cell r="N16">
            <v>1</v>
          </cell>
          <cell r="O16" t="str">
            <v>Llicenciat</v>
          </cell>
          <cell r="P16">
            <v>1</v>
          </cell>
          <cell r="Q16" t="str">
            <v>General</v>
          </cell>
          <cell r="R16">
            <v>113</v>
          </cell>
          <cell r="S16">
            <v>46176</v>
          </cell>
          <cell r="T16" t="str">
            <v>08/05158246/06</v>
          </cell>
          <cell r="U16" t="str">
            <v>-</v>
          </cell>
          <cell r="V16" t="str">
            <v>Tutoria</v>
          </cell>
          <cell r="W16" t="str">
            <v>Cap</v>
          </cell>
          <cell r="X16" t="str">
            <v>Cap</v>
          </cell>
          <cell r="Y16" t="str">
            <v>Docent</v>
          </cell>
          <cell r="Z16" t="str">
            <v>2081</v>
          </cell>
          <cell r="AA16" t="str">
            <v>0023</v>
          </cell>
          <cell r="AB16" t="str">
            <v>66</v>
          </cell>
          <cell r="AC16" t="str">
            <v>0000044774</v>
          </cell>
          <cell r="AD16" t="str">
            <v>-</v>
          </cell>
          <cell r="AE16" t="str">
            <v>-</v>
          </cell>
          <cell r="AF16" t="str">
            <v>-</v>
          </cell>
          <cell r="AG16" t="str">
            <v>-</v>
          </cell>
          <cell r="AH16" t="str">
            <v>Certificat De Capacitació (2On Cicle)</v>
          </cell>
          <cell r="AI16" t="str">
            <v>-</v>
          </cell>
        </row>
        <row r="17">
          <cell r="B17" t="str">
            <v>Arrabal Lujan, Maria Josep</v>
          </cell>
          <cell r="C17" t="str">
            <v>52178355A</v>
          </cell>
          <cell r="D17" t="str">
            <v>Arrabal</v>
          </cell>
          <cell r="E17" t="str">
            <v>Lujan</v>
          </cell>
          <cell r="F17" t="str">
            <v>Maria Josep</v>
          </cell>
          <cell r="G17" t="str">
            <v>Dona</v>
          </cell>
          <cell r="H17">
            <v>37.672319474835881</v>
          </cell>
          <cell r="I17">
            <v>25606</v>
          </cell>
          <cell r="J17" t="str">
            <v>35-39</v>
          </cell>
          <cell r="K17" t="str">
            <v>Ramon Fuster</v>
          </cell>
          <cell r="L17">
            <v>34943</v>
          </cell>
          <cell r="M17" t="str">
            <v>Indefinit</v>
          </cell>
          <cell r="N17">
            <v>1</v>
          </cell>
          <cell r="O17" t="str">
            <v>Mestre</v>
          </cell>
          <cell r="P17">
            <v>2</v>
          </cell>
          <cell r="Q17" t="str">
            <v>General</v>
          </cell>
          <cell r="R17">
            <v>113</v>
          </cell>
          <cell r="S17">
            <v>49347</v>
          </cell>
          <cell r="T17" t="str">
            <v>08/10153734/34</v>
          </cell>
          <cell r="U17" t="str">
            <v>-</v>
          </cell>
          <cell r="V17" t="str">
            <v>Coordinació</v>
          </cell>
          <cell r="W17" t="str">
            <v>Cap</v>
          </cell>
          <cell r="X17" t="str">
            <v>Cap</v>
          </cell>
          <cell r="Y17" t="str">
            <v>Docent</v>
          </cell>
          <cell r="Z17" t="str">
            <v>0065</v>
          </cell>
          <cell r="AA17" t="str">
            <v>1251</v>
          </cell>
          <cell r="AB17" t="str">
            <v>89</v>
          </cell>
          <cell r="AC17" t="str">
            <v>0001003471</v>
          </cell>
          <cell r="AD17" t="str">
            <v>Magisteri Educació Primària</v>
          </cell>
          <cell r="AE17" t="str">
            <v>Postgrau Pedagogia Terapèutica</v>
          </cell>
          <cell r="AF17" t="str">
            <v>-</v>
          </cell>
          <cell r="AG17" t="str">
            <v>-</v>
          </cell>
          <cell r="AH17" t="str">
            <v>Certificat De Capacitació (1Er Cicle)</v>
          </cell>
          <cell r="AI17" t="str">
            <v>-</v>
          </cell>
        </row>
        <row r="18">
          <cell r="B18" t="str">
            <v>Axelroud -, Ksenia</v>
          </cell>
          <cell r="C18" t="str">
            <v>X3950316C</v>
          </cell>
          <cell r="D18" t="str">
            <v>Axelroud</v>
          </cell>
          <cell r="E18" t="str">
            <v>-</v>
          </cell>
          <cell r="F18" t="str">
            <v>Ksenia</v>
          </cell>
          <cell r="G18" t="str">
            <v>Dona</v>
          </cell>
          <cell r="H18">
            <v>30.541575492341355</v>
          </cell>
          <cell r="I18">
            <v>28213</v>
          </cell>
          <cell r="J18" t="str">
            <v>30-34</v>
          </cell>
          <cell r="K18" t="str">
            <v>Avenç</v>
          </cell>
          <cell r="L18">
            <v>37678</v>
          </cell>
          <cell r="M18" t="str">
            <v>Indefinit</v>
          </cell>
          <cell r="N18">
            <v>0.36666666666666664</v>
          </cell>
          <cell r="O18" t="str">
            <v>Llicenciat</v>
          </cell>
          <cell r="P18">
            <v>1</v>
          </cell>
          <cell r="Q18" t="str">
            <v>General</v>
          </cell>
          <cell r="R18">
            <v>113</v>
          </cell>
          <cell r="S18">
            <v>51954</v>
          </cell>
          <cell r="T18" t="str">
            <v>08/11479978/94</v>
          </cell>
          <cell r="U18" t="str">
            <v>-</v>
          </cell>
          <cell r="V18" t="str">
            <v>Cap</v>
          </cell>
          <cell r="W18" t="str">
            <v>Cap</v>
          </cell>
          <cell r="X18" t="str">
            <v>Cap</v>
          </cell>
          <cell r="Y18" t="str">
            <v>Docent</v>
          </cell>
          <cell r="Z18" t="str">
            <v>2100</v>
          </cell>
          <cell r="AA18" t="str">
            <v>1309</v>
          </cell>
          <cell r="AB18" t="str">
            <v>13</v>
          </cell>
          <cell r="AC18" t="str">
            <v>0100275422</v>
          </cell>
          <cell r="AD18" t="str">
            <v>-</v>
          </cell>
          <cell r="AE18" t="str">
            <v>-</v>
          </cell>
          <cell r="AF18" t="str">
            <v>-</v>
          </cell>
          <cell r="AG18" t="str">
            <v>-</v>
          </cell>
          <cell r="AH18" t="str">
            <v>-</v>
          </cell>
          <cell r="AI18" t="str">
            <v>-</v>
          </cell>
        </row>
        <row r="19">
          <cell r="B19" t="str">
            <v>Azqueta Molluna, Maria Candida</v>
          </cell>
          <cell r="C19" t="str">
            <v>38471864V</v>
          </cell>
          <cell r="D19" t="str">
            <v>Azqueta</v>
          </cell>
          <cell r="E19" t="str">
            <v>Molluna</v>
          </cell>
          <cell r="F19" t="str">
            <v>Maria Candida</v>
          </cell>
          <cell r="G19" t="str">
            <v>Dona</v>
          </cell>
          <cell r="H19">
            <v>58.257658643326039</v>
          </cell>
          <cell r="I19">
            <v>18080</v>
          </cell>
          <cell r="J19" t="str">
            <v>55-59</v>
          </cell>
          <cell r="K19" t="str">
            <v>Fm Sarrià</v>
          </cell>
          <cell r="L19">
            <v>34578</v>
          </cell>
          <cell r="M19" t="str">
            <v>Indefinit</v>
          </cell>
          <cell r="N19">
            <v>1</v>
          </cell>
          <cell r="O19" t="str">
            <v>Llicenciat</v>
          </cell>
          <cell r="P19">
            <v>1</v>
          </cell>
          <cell r="Q19" t="str">
            <v>General</v>
          </cell>
          <cell r="R19">
            <v>113</v>
          </cell>
          <cell r="S19">
            <v>41821</v>
          </cell>
          <cell r="T19" t="str">
            <v>08/04296824/41</v>
          </cell>
          <cell r="U19" t="str">
            <v>-</v>
          </cell>
          <cell r="V19" t="str">
            <v>Doble tutoria</v>
          </cell>
          <cell r="W19" t="str">
            <v>Cap</v>
          </cell>
          <cell r="X19" t="str">
            <v>Cap</v>
          </cell>
          <cell r="Y19" t="str">
            <v>Docent</v>
          </cell>
          <cell r="Z19" t="str">
            <v>2013</v>
          </cell>
          <cell r="AA19" t="str">
            <v>0141</v>
          </cell>
          <cell r="AB19" t="str">
            <v>97</v>
          </cell>
          <cell r="AC19" t="str">
            <v>0200328819</v>
          </cell>
          <cell r="AD19" t="str">
            <v>-</v>
          </cell>
          <cell r="AE19" t="str">
            <v>-</v>
          </cell>
          <cell r="AF19" t="str">
            <v>-</v>
          </cell>
          <cell r="AG19" t="str">
            <v>-</v>
          </cell>
          <cell r="AH19" t="str">
            <v>-</v>
          </cell>
          <cell r="AI19" t="str">
            <v>-</v>
          </cell>
        </row>
        <row r="20">
          <cell r="B20" t="str">
            <v>Babi Radigales, Montserrat</v>
          </cell>
          <cell r="C20" t="str">
            <v>46142295V</v>
          </cell>
          <cell r="D20" t="str">
            <v>Babi</v>
          </cell>
          <cell r="E20" t="str">
            <v>Radigales</v>
          </cell>
          <cell r="F20" t="str">
            <v>Montserrat</v>
          </cell>
          <cell r="G20" t="str">
            <v>Dona</v>
          </cell>
          <cell r="H20">
            <v>30.11487964989059</v>
          </cell>
          <cell r="I20">
            <v>28369</v>
          </cell>
          <cell r="J20" t="str">
            <v>30-34</v>
          </cell>
          <cell r="K20" t="str">
            <v>Fm Sarrià</v>
          </cell>
          <cell r="L20">
            <v>37928</v>
          </cell>
          <cell r="M20" t="str">
            <v>Indefinit</v>
          </cell>
          <cell r="N20">
            <v>1</v>
          </cell>
          <cell r="O20" t="str">
            <v>Llicenciat</v>
          </cell>
          <cell r="P20">
            <v>1</v>
          </cell>
          <cell r="Q20" t="str">
            <v>General</v>
          </cell>
          <cell r="R20">
            <v>113</v>
          </cell>
          <cell r="S20">
            <v>52110</v>
          </cell>
          <cell r="T20" t="str">
            <v>08/10637276/31</v>
          </cell>
          <cell r="U20" t="str">
            <v>-</v>
          </cell>
          <cell r="V20" t="str">
            <v>Cap d'estudis reduït</v>
          </cell>
          <cell r="W20" t="str">
            <v>Cap</v>
          </cell>
          <cell r="X20" t="str">
            <v>Cap</v>
          </cell>
          <cell r="Y20" t="str">
            <v>Docent</v>
          </cell>
          <cell r="Z20" t="str">
            <v>2013</v>
          </cell>
          <cell r="AA20" t="str">
            <v>0841</v>
          </cell>
          <cell r="AB20" t="str">
            <v>49</v>
          </cell>
          <cell r="AC20" t="str">
            <v>0200335854</v>
          </cell>
          <cell r="AD20" t="str">
            <v>-</v>
          </cell>
          <cell r="AE20" t="str">
            <v>-</v>
          </cell>
          <cell r="AF20" t="str">
            <v>-</v>
          </cell>
          <cell r="AG20" t="str">
            <v>Proficiency In English</v>
          </cell>
          <cell r="AH20" t="str">
            <v>Nivell K</v>
          </cell>
          <cell r="AI20" t="str">
            <v>-</v>
          </cell>
        </row>
        <row r="21">
          <cell r="B21" t="str">
            <v>Badia Vilardaga, Joan Lluis</v>
          </cell>
          <cell r="C21" t="str">
            <v>39337458Y</v>
          </cell>
          <cell r="D21" t="str">
            <v>Badia</v>
          </cell>
          <cell r="E21" t="str">
            <v>Vilardaga</v>
          </cell>
          <cell r="F21" t="str">
            <v>Joan Lluis</v>
          </cell>
          <cell r="G21" t="str">
            <v>Home</v>
          </cell>
          <cell r="H21">
            <v>41.900984682713343</v>
          </cell>
          <cell r="I21">
            <v>24060</v>
          </cell>
          <cell r="J21" t="str">
            <v>40-44</v>
          </cell>
          <cell r="K21" t="str">
            <v>Fm Tibidabo</v>
          </cell>
          <cell r="L21">
            <v>33141</v>
          </cell>
          <cell r="M21" t="str">
            <v>Indefinit</v>
          </cell>
          <cell r="N21">
            <v>1</v>
          </cell>
          <cell r="O21" t="str">
            <v>Llicenciat</v>
          </cell>
          <cell r="P21">
            <v>1</v>
          </cell>
          <cell r="Q21" t="str">
            <v>General</v>
          </cell>
          <cell r="R21">
            <v>113</v>
          </cell>
          <cell r="S21">
            <v>47801</v>
          </cell>
          <cell r="T21" t="str">
            <v>08/05312158/76</v>
          </cell>
          <cell r="U21" t="str">
            <v>-</v>
          </cell>
          <cell r="V21" t="str">
            <v>Direcció financera</v>
          </cell>
          <cell r="W21" t="str">
            <v>Cap</v>
          </cell>
          <cell r="X21" t="str">
            <v>Cap</v>
          </cell>
          <cell r="Y21" t="str">
            <v>Docent</v>
          </cell>
          <cell r="Z21" t="str">
            <v>0085</v>
          </cell>
          <cell r="AA21" t="str">
            <v>0363</v>
          </cell>
          <cell r="AB21" t="str">
            <v>78</v>
          </cell>
          <cell r="AC21" t="str">
            <v>0000301606</v>
          </cell>
          <cell r="AD21" t="str">
            <v>-</v>
          </cell>
          <cell r="AE21" t="str">
            <v>-</v>
          </cell>
          <cell r="AF21" t="str">
            <v>-</v>
          </cell>
          <cell r="AG21" t="str">
            <v>-</v>
          </cell>
          <cell r="AH21" t="str">
            <v>-</v>
          </cell>
          <cell r="AI21" t="str">
            <v>-</v>
          </cell>
        </row>
        <row r="22">
          <cell r="B22" t="str">
            <v>Balaguer Carrio, Monica</v>
          </cell>
          <cell r="C22" t="str">
            <v>44002719Q</v>
          </cell>
          <cell r="D22" t="str">
            <v>Balaguer</v>
          </cell>
          <cell r="E22" t="str">
            <v>Carrio</v>
          </cell>
          <cell r="F22" t="str">
            <v>Monica</v>
          </cell>
          <cell r="G22" t="str">
            <v>Dona</v>
          </cell>
          <cell r="H22">
            <v>36.679431072210065</v>
          </cell>
          <cell r="I22">
            <v>25969</v>
          </cell>
          <cell r="J22" t="str">
            <v>35-39</v>
          </cell>
          <cell r="K22" t="str">
            <v>Avenç</v>
          </cell>
          <cell r="L22">
            <v>36784</v>
          </cell>
          <cell r="M22" t="str">
            <v>Indefinit</v>
          </cell>
          <cell r="N22">
            <v>1</v>
          </cell>
          <cell r="O22" t="str">
            <v>Mestre</v>
          </cell>
          <cell r="P22">
            <v>2</v>
          </cell>
          <cell r="Q22" t="str">
            <v>General</v>
          </cell>
          <cell r="R22">
            <v>113</v>
          </cell>
          <cell r="S22">
            <v>49710</v>
          </cell>
          <cell r="T22" t="str">
            <v>08/10307176/22</v>
          </cell>
          <cell r="U22" t="str">
            <v>-</v>
          </cell>
          <cell r="V22" t="str">
            <v>Coordinació reduïda</v>
          </cell>
          <cell r="W22" t="str">
            <v>Cap</v>
          </cell>
          <cell r="X22" t="str">
            <v>Cap</v>
          </cell>
          <cell r="Y22" t="str">
            <v>Docent</v>
          </cell>
          <cell r="Z22" t="str">
            <v>2100</v>
          </cell>
          <cell r="AA22" t="str">
            <v>0874</v>
          </cell>
          <cell r="AB22" t="str">
            <v>48</v>
          </cell>
          <cell r="AC22" t="str">
            <v>0100637891</v>
          </cell>
          <cell r="AD22" t="str">
            <v>Magisteri Educació Preescolar</v>
          </cell>
          <cell r="AE22" t="str">
            <v>Postgrau Arts Plàstiques</v>
          </cell>
          <cell r="AF22" t="str">
            <v>-</v>
          </cell>
          <cell r="AG22" t="str">
            <v>First Certificate</v>
          </cell>
          <cell r="AH22" t="str">
            <v>-</v>
          </cell>
          <cell r="AI22" t="str">
            <v>-</v>
          </cell>
        </row>
        <row r="23">
          <cell r="B23" t="str">
            <v>Baro Llados, Jose</v>
          </cell>
          <cell r="C23" t="str">
            <v>78040269G</v>
          </cell>
          <cell r="D23" t="str">
            <v>Baro</v>
          </cell>
          <cell r="E23" t="str">
            <v>Llados</v>
          </cell>
          <cell r="F23" t="str">
            <v>Jose</v>
          </cell>
          <cell r="G23" t="str">
            <v>Home</v>
          </cell>
          <cell r="H23">
            <v>64.606126914660834</v>
          </cell>
          <cell r="I23">
            <v>15759</v>
          </cell>
          <cell r="J23" t="str">
            <v>60&gt;</v>
          </cell>
          <cell r="K23" t="str">
            <v>Fm Tibidabo</v>
          </cell>
          <cell r="L23">
            <v>35807</v>
          </cell>
          <cell r="M23" t="str">
            <v>Indefinit</v>
          </cell>
          <cell r="N23">
            <v>1</v>
          </cell>
          <cell r="O23" t="str">
            <v>Oficial</v>
          </cell>
          <cell r="P23">
            <v>8</v>
          </cell>
          <cell r="Q23" t="str">
            <v>General</v>
          </cell>
          <cell r="R23">
            <v>97</v>
          </cell>
          <cell r="S23">
            <v>39500</v>
          </cell>
          <cell r="T23" t="str">
            <v>08/02331525/59</v>
          </cell>
          <cell r="U23" t="str">
            <v>-</v>
          </cell>
          <cell r="V23" t="str">
            <v>Cap</v>
          </cell>
          <cell r="W23" t="str">
            <v>Cap</v>
          </cell>
          <cell r="X23" t="str">
            <v>Cap</v>
          </cell>
          <cell r="Y23" t="str">
            <v>Manteniment</v>
          </cell>
          <cell r="Z23" t="str">
            <v>2100</v>
          </cell>
          <cell r="AA23" t="str">
            <v>0931</v>
          </cell>
          <cell r="AB23" t="str">
            <v>51</v>
          </cell>
          <cell r="AC23" t="str">
            <v>0100094510</v>
          </cell>
          <cell r="AD23" t="str">
            <v>-</v>
          </cell>
          <cell r="AE23" t="str">
            <v>-</v>
          </cell>
          <cell r="AF23" t="str">
            <v>-</v>
          </cell>
          <cell r="AG23" t="str">
            <v>-</v>
          </cell>
          <cell r="AH23" t="str">
            <v>-</v>
          </cell>
          <cell r="AI23" t="str">
            <v>-</v>
          </cell>
        </row>
        <row r="24">
          <cell r="B24" t="str">
            <v>Barreiro Peralba, Isabel</v>
          </cell>
          <cell r="C24" t="str">
            <v>39313866N</v>
          </cell>
          <cell r="D24" t="str">
            <v>Barreiro</v>
          </cell>
          <cell r="E24" t="str">
            <v>Peralba</v>
          </cell>
          <cell r="F24" t="str">
            <v>Isabel</v>
          </cell>
          <cell r="G24" t="str">
            <v>Dona</v>
          </cell>
          <cell r="H24">
            <v>50.073851203501093</v>
          </cell>
          <cell r="I24">
            <v>21072</v>
          </cell>
          <cell r="J24" t="str">
            <v>50-54</v>
          </cell>
          <cell r="K24" t="str">
            <v>Les Vinyes</v>
          </cell>
          <cell r="L24">
            <v>37266</v>
          </cell>
          <cell r="M24" t="str">
            <v>Indefinit</v>
          </cell>
          <cell r="N24">
            <v>1</v>
          </cell>
          <cell r="O24" t="str">
            <v>Ajudant cuina</v>
          </cell>
          <cell r="P24">
            <v>8</v>
          </cell>
          <cell r="Q24" t="str">
            <v>General</v>
          </cell>
          <cell r="R24">
            <v>105</v>
          </cell>
          <cell r="S24">
            <v>44813</v>
          </cell>
          <cell r="T24" t="str">
            <v>08/02912536/40</v>
          </cell>
          <cell r="U24" t="str">
            <v>-</v>
          </cell>
          <cell r="V24" t="str">
            <v>Cap</v>
          </cell>
          <cell r="W24" t="str">
            <v>Cap</v>
          </cell>
          <cell r="X24" t="str">
            <v>Cap</v>
          </cell>
          <cell r="Y24" t="str">
            <v>Auxiliar</v>
          </cell>
          <cell r="Z24" t="str">
            <v>0030</v>
          </cell>
          <cell r="AA24" t="str">
            <v>2043</v>
          </cell>
          <cell r="AB24" t="str">
            <v>31</v>
          </cell>
          <cell r="AC24" t="str">
            <v>0395073273</v>
          </cell>
          <cell r="AD24" t="str">
            <v>-</v>
          </cell>
          <cell r="AE24" t="str">
            <v>-</v>
          </cell>
          <cell r="AF24" t="str">
            <v>-</v>
          </cell>
          <cell r="AG24" t="str">
            <v>-</v>
          </cell>
          <cell r="AH24" t="str">
            <v>-</v>
          </cell>
          <cell r="AI24" t="str">
            <v>-</v>
          </cell>
        </row>
        <row r="25">
          <cell r="B25" t="str">
            <v>Bedos Balsach, Mariona</v>
          </cell>
          <cell r="C25" t="str">
            <v>33863206F</v>
          </cell>
          <cell r="D25" t="str">
            <v>Bedos</v>
          </cell>
          <cell r="E25" t="str">
            <v>Balsach</v>
          </cell>
          <cell r="F25" t="str">
            <v>Mariona</v>
          </cell>
          <cell r="G25" t="str">
            <v>Dona</v>
          </cell>
          <cell r="H25">
            <v>49.357221006564551</v>
          </cell>
          <cell r="I25">
            <v>21334</v>
          </cell>
          <cell r="J25" t="str">
            <v>45-49</v>
          </cell>
          <cell r="K25" t="str">
            <v>Fm Sarrià</v>
          </cell>
          <cell r="L25">
            <v>29117</v>
          </cell>
          <cell r="M25" t="str">
            <v>Indefinit</v>
          </cell>
          <cell r="N25">
            <v>1</v>
          </cell>
          <cell r="O25" t="str">
            <v>Llicenciat</v>
          </cell>
          <cell r="P25">
            <v>2</v>
          </cell>
          <cell r="Q25" t="str">
            <v>General</v>
          </cell>
          <cell r="R25">
            <v>113</v>
          </cell>
          <cell r="S25">
            <v>45075</v>
          </cell>
          <cell r="T25" t="str">
            <v>08/03987557/10</v>
          </cell>
          <cell r="U25" t="str">
            <v>-</v>
          </cell>
          <cell r="V25" t="str">
            <v>Cap</v>
          </cell>
          <cell r="W25" t="str">
            <v>Cap</v>
          </cell>
          <cell r="X25" t="str">
            <v>Cap</v>
          </cell>
          <cell r="Y25" t="str">
            <v>Administració</v>
          </cell>
          <cell r="Z25" t="str">
            <v>0081</v>
          </cell>
          <cell r="AA25" t="str">
            <v>0231</v>
          </cell>
          <cell r="AB25" t="str">
            <v>94</v>
          </cell>
          <cell r="AC25" t="str">
            <v>0001235333</v>
          </cell>
          <cell r="AD25" t="str">
            <v>Magisteri Educació Primària</v>
          </cell>
          <cell r="AE25" t="str">
            <v>-</v>
          </cell>
          <cell r="AF25" t="str">
            <v>-</v>
          </cell>
          <cell r="AG25" t="str">
            <v>-</v>
          </cell>
          <cell r="AH25" t="str">
            <v>Certificat De Capacitació (1Er Cicle)</v>
          </cell>
          <cell r="AI25" t="str">
            <v>-</v>
          </cell>
        </row>
        <row r="26">
          <cell r="B26" t="str">
            <v>Benejam Bibiloni, Joan</v>
          </cell>
          <cell r="C26" t="str">
            <v>43110889B</v>
          </cell>
          <cell r="D26" t="str">
            <v>Benejam</v>
          </cell>
          <cell r="E26" t="str">
            <v>Bibiloni</v>
          </cell>
          <cell r="F26" t="str">
            <v>Joan</v>
          </cell>
          <cell r="G26" t="str">
            <v>Home</v>
          </cell>
          <cell r="H26">
            <v>30.672866520787743</v>
          </cell>
          <cell r="I26">
            <v>28165</v>
          </cell>
          <cell r="J26" t="str">
            <v>30-34</v>
          </cell>
          <cell r="K26" t="str">
            <v>Avenç</v>
          </cell>
          <cell r="L26">
            <v>36798</v>
          </cell>
          <cell r="M26" t="str">
            <v>Indefinit</v>
          </cell>
          <cell r="N26">
            <v>0.36666666666666664</v>
          </cell>
          <cell r="O26" t="str">
            <v>Llicenciat</v>
          </cell>
          <cell r="P26">
            <v>1</v>
          </cell>
          <cell r="Q26" t="str">
            <v>General</v>
          </cell>
          <cell r="R26">
            <v>113</v>
          </cell>
          <cell r="S26">
            <v>51906</v>
          </cell>
          <cell r="T26" t="str">
            <v>07/10155662/38</v>
          </cell>
          <cell r="U26" t="str">
            <v>-</v>
          </cell>
          <cell r="V26" t="str">
            <v>Cap</v>
          </cell>
          <cell r="W26" t="str">
            <v>Cap</v>
          </cell>
          <cell r="X26" t="str">
            <v>Cap</v>
          </cell>
          <cell r="Y26" t="str">
            <v>Docent</v>
          </cell>
          <cell r="Z26" t="str">
            <v>2100</v>
          </cell>
          <cell r="AA26" t="str">
            <v>1309</v>
          </cell>
          <cell r="AB26" t="str">
            <v>13</v>
          </cell>
          <cell r="AC26" t="str">
            <v>0100275422</v>
          </cell>
          <cell r="AD26" t="str">
            <v>-</v>
          </cell>
          <cell r="AE26" t="str">
            <v>-</v>
          </cell>
          <cell r="AF26" t="str">
            <v>-</v>
          </cell>
          <cell r="AG26" t="str">
            <v>-</v>
          </cell>
          <cell r="AH26" t="str">
            <v>Certificat De Capacitació (1Er Cicle)</v>
          </cell>
          <cell r="AI26" t="str">
            <v>-</v>
          </cell>
        </row>
        <row r="27">
          <cell r="B27" t="str">
            <v>Benet Amigo, Maria</v>
          </cell>
          <cell r="C27" t="str">
            <v>37649035J</v>
          </cell>
          <cell r="D27" t="str">
            <v>Benet</v>
          </cell>
          <cell r="E27" t="str">
            <v>Amigo</v>
          </cell>
          <cell r="F27" t="str">
            <v>Maria</v>
          </cell>
          <cell r="G27" t="str">
            <v>Dona</v>
          </cell>
          <cell r="H27">
            <v>55.785010940919037</v>
          </cell>
          <cell r="I27">
            <v>18984</v>
          </cell>
          <cell r="J27" t="str">
            <v>55-59</v>
          </cell>
          <cell r="K27" t="str">
            <v>Avenç</v>
          </cell>
          <cell r="L27">
            <v>34578</v>
          </cell>
          <cell r="M27" t="str">
            <v>Indefinit</v>
          </cell>
          <cell r="N27">
            <v>1</v>
          </cell>
          <cell r="O27" t="str">
            <v>Mestre</v>
          </cell>
          <cell r="P27">
            <v>2</v>
          </cell>
          <cell r="Q27" t="str">
            <v>General</v>
          </cell>
          <cell r="R27">
            <v>113</v>
          </cell>
          <cell r="S27">
            <v>42725</v>
          </cell>
          <cell r="T27" t="str">
            <v>08/02758713/59</v>
          </cell>
          <cell r="U27">
            <v>34578</v>
          </cell>
          <cell r="V27" t="str">
            <v>Cap</v>
          </cell>
          <cell r="W27" t="str">
            <v>Cap</v>
          </cell>
          <cell r="X27" t="str">
            <v>Cap</v>
          </cell>
          <cell r="Y27" t="str">
            <v>Docent</v>
          </cell>
          <cell r="Z27" t="str">
            <v>2100</v>
          </cell>
          <cell r="AA27" t="str">
            <v>0104</v>
          </cell>
          <cell r="AB27" t="str">
            <v>84</v>
          </cell>
          <cell r="AC27" t="str">
            <v>0200404378</v>
          </cell>
          <cell r="AD27" t="str">
            <v>Magisteri Generalista</v>
          </cell>
          <cell r="AE27" t="str">
            <v>Magisteri Educació Especial</v>
          </cell>
          <cell r="AF27" t="str">
            <v>-</v>
          </cell>
          <cell r="AG27" t="str">
            <v>-</v>
          </cell>
          <cell r="AH27" t="str">
            <v>Mestre De Català</v>
          </cell>
          <cell r="AI27" t="str">
            <v>-</v>
          </cell>
        </row>
        <row r="28">
          <cell r="B28" t="str">
            <v>Bernado Murugo, Jordi</v>
          </cell>
          <cell r="C28" t="str">
            <v>40954251Z</v>
          </cell>
          <cell r="D28" t="str">
            <v>Bernado</v>
          </cell>
          <cell r="E28" t="str">
            <v>Murugo</v>
          </cell>
          <cell r="F28" t="str">
            <v>Jordi</v>
          </cell>
          <cell r="G28" t="str">
            <v>Home</v>
          </cell>
          <cell r="H28">
            <v>52.806345733041574</v>
          </cell>
          <cell r="I28">
            <v>20073</v>
          </cell>
          <cell r="J28" t="str">
            <v>50-54</v>
          </cell>
          <cell r="K28" t="str">
            <v>Avenç</v>
          </cell>
          <cell r="L28">
            <v>29843</v>
          </cell>
          <cell r="M28" t="str">
            <v>Indefinit</v>
          </cell>
          <cell r="N28">
            <v>1</v>
          </cell>
          <cell r="O28" t="str">
            <v>Llicenciat</v>
          </cell>
          <cell r="P28">
            <v>2</v>
          </cell>
          <cell r="Q28" t="str">
            <v>General</v>
          </cell>
          <cell r="R28">
            <v>113</v>
          </cell>
          <cell r="S28">
            <v>43814</v>
          </cell>
          <cell r="T28" t="str">
            <v>25/00402968/87</v>
          </cell>
          <cell r="U28">
            <v>34943</v>
          </cell>
          <cell r="V28" t="str">
            <v>Coordinació</v>
          </cell>
          <cell r="W28" t="str">
            <v>Tutoria</v>
          </cell>
          <cell r="X28" t="str">
            <v>Departament B</v>
          </cell>
          <cell r="Y28" t="str">
            <v>Docent</v>
          </cell>
          <cell r="Z28" t="str">
            <v>2100</v>
          </cell>
          <cell r="AA28" t="str">
            <v>0570</v>
          </cell>
          <cell r="AB28" t="str">
            <v>58</v>
          </cell>
          <cell r="AC28" t="str">
            <v>0200021249</v>
          </cell>
          <cell r="AD28" t="str">
            <v>-</v>
          </cell>
          <cell r="AE28" t="str">
            <v>-</v>
          </cell>
          <cell r="AF28" t="str">
            <v>-</v>
          </cell>
          <cell r="AG28" t="str">
            <v>-</v>
          </cell>
          <cell r="AH28" t="str">
            <v>Certificat De Capacitació (1Er Cicle)</v>
          </cell>
          <cell r="AI28" t="str">
            <v>-</v>
          </cell>
        </row>
        <row r="29">
          <cell r="B29" t="str">
            <v>Bielsa Viu, Elias</v>
          </cell>
          <cell r="C29" t="str">
            <v>40872292G</v>
          </cell>
          <cell r="D29" t="str">
            <v>Bielsa</v>
          </cell>
          <cell r="E29" t="str">
            <v>Viu</v>
          </cell>
          <cell r="F29" t="str">
            <v>Elias</v>
          </cell>
          <cell r="G29" t="str">
            <v>Home</v>
          </cell>
          <cell r="H29">
            <v>46.282822757111596</v>
          </cell>
          <cell r="I29">
            <v>22458</v>
          </cell>
          <cell r="J29" t="str">
            <v>45-49</v>
          </cell>
          <cell r="K29" t="str">
            <v>Fm Sarrià</v>
          </cell>
          <cell r="L29">
            <v>34213</v>
          </cell>
          <cell r="M29" t="str">
            <v>Indefinit</v>
          </cell>
          <cell r="N29">
            <v>1</v>
          </cell>
          <cell r="O29" t="str">
            <v>Llicenciat</v>
          </cell>
          <cell r="P29">
            <v>1</v>
          </cell>
          <cell r="Q29" t="str">
            <v>General</v>
          </cell>
          <cell r="R29">
            <v>113</v>
          </cell>
          <cell r="S29">
            <v>46199</v>
          </cell>
          <cell r="T29" t="str">
            <v>08/04847883/43</v>
          </cell>
          <cell r="U29" t="str">
            <v>-</v>
          </cell>
          <cell r="V29" t="str">
            <v>Coordinació</v>
          </cell>
          <cell r="W29" t="str">
            <v>Tutoria</v>
          </cell>
          <cell r="X29" t="str">
            <v>Cap</v>
          </cell>
          <cell r="Y29" t="str">
            <v>Docent</v>
          </cell>
          <cell r="Z29" t="str">
            <v>2013</v>
          </cell>
          <cell r="AA29" t="str">
            <v>0618</v>
          </cell>
          <cell r="AB29" t="str">
            <v>74</v>
          </cell>
          <cell r="AC29" t="str">
            <v>0200069223</v>
          </cell>
          <cell r="AD29" t="str">
            <v>-</v>
          </cell>
          <cell r="AE29" t="str">
            <v>-</v>
          </cell>
          <cell r="AF29" t="str">
            <v>-</v>
          </cell>
          <cell r="AG29" t="str">
            <v>-</v>
          </cell>
          <cell r="AH29" t="str">
            <v>Idoneïtat Especial</v>
          </cell>
          <cell r="AI29" t="str">
            <v>-</v>
          </cell>
        </row>
        <row r="30">
          <cell r="B30" t="str">
            <v>Bitrian Lafuente, Xifré</v>
          </cell>
          <cell r="C30" t="str">
            <v>40998092V</v>
          </cell>
          <cell r="D30" t="str">
            <v>Bitrian</v>
          </cell>
          <cell r="E30" t="str">
            <v>Lafuente</v>
          </cell>
          <cell r="F30" t="str">
            <v>Xifré</v>
          </cell>
          <cell r="G30" t="str">
            <v>Home</v>
          </cell>
          <cell r="H30">
            <v>30.659190371991244</v>
          </cell>
          <cell r="I30">
            <v>28170</v>
          </cell>
          <cell r="J30" t="str">
            <v>30-34</v>
          </cell>
          <cell r="K30" t="str">
            <v>Fm Tibidabo</v>
          </cell>
          <cell r="L30">
            <v>39332</v>
          </cell>
          <cell r="M30" t="str">
            <v>Durada Determinada</v>
          </cell>
          <cell r="N30">
            <v>1</v>
          </cell>
          <cell r="O30" t="str">
            <v>Mestre</v>
          </cell>
          <cell r="P30">
            <v>2</v>
          </cell>
          <cell r="Q30" t="str">
            <v>General</v>
          </cell>
          <cell r="R30">
            <v>113</v>
          </cell>
          <cell r="S30" t="str">
            <v>Fi substitució</v>
          </cell>
          <cell r="T30" t="str">
            <v>08/1104023451</v>
          </cell>
          <cell r="U30" t="str">
            <v>-</v>
          </cell>
          <cell r="V30" t="str">
            <v>Cap</v>
          </cell>
          <cell r="W30" t="str">
            <v>Cap</v>
          </cell>
          <cell r="X30" t="str">
            <v>Cap</v>
          </cell>
          <cell r="Y30" t="str">
            <v>Docent</v>
          </cell>
          <cell r="Z30" t="str">
            <v>2013</v>
          </cell>
          <cell r="AA30" t="str">
            <v>0733</v>
          </cell>
          <cell r="AB30" t="str">
            <v>29</v>
          </cell>
          <cell r="AC30" t="str">
            <v>0200348614</v>
          </cell>
          <cell r="AD30" t="str">
            <v>-</v>
          </cell>
          <cell r="AE30" t="str">
            <v>-</v>
          </cell>
          <cell r="AF30" t="str">
            <v>-</v>
          </cell>
          <cell r="AG30" t="str">
            <v>-</v>
          </cell>
          <cell r="AH30" t="str">
            <v>-</v>
          </cell>
          <cell r="AI30" t="str">
            <v>-</v>
          </cell>
        </row>
        <row r="31">
          <cell r="B31" t="str">
            <v>Blanco Vazquez, Efraim</v>
          </cell>
          <cell r="C31" t="str">
            <v>43426538P</v>
          </cell>
          <cell r="D31" t="str">
            <v>Blanco</v>
          </cell>
          <cell r="E31" t="str">
            <v>Vazquez</v>
          </cell>
          <cell r="F31" t="str">
            <v>Efraim</v>
          </cell>
          <cell r="G31" t="str">
            <v>Home</v>
          </cell>
          <cell r="H31">
            <v>36.772428884026255</v>
          </cell>
          <cell r="I31">
            <v>25935</v>
          </cell>
          <cell r="J31" t="str">
            <v>35-39</v>
          </cell>
          <cell r="K31" t="str">
            <v>Ramon Fuster</v>
          </cell>
          <cell r="L31">
            <v>35323</v>
          </cell>
          <cell r="M31" t="str">
            <v>Indefinit</v>
          </cell>
          <cell r="N31">
            <v>1</v>
          </cell>
          <cell r="O31" t="str">
            <v>Mestre</v>
          </cell>
          <cell r="P31">
            <v>2</v>
          </cell>
          <cell r="Q31" t="str">
            <v>General</v>
          </cell>
          <cell r="R31">
            <v>113</v>
          </cell>
          <cell r="S31">
            <v>49676</v>
          </cell>
          <cell r="T31" t="str">
            <v>08/05314000/75</v>
          </cell>
          <cell r="U31" t="str">
            <v>-</v>
          </cell>
          <cell r="V31" t="str">
            <v>Cap</v>
          </cell>
          <cell r="W31" t="str">
            <v>Cap</v>
          </cell>
          <cell r="X31" t="str">
            <v>Cap</v>
          </cell>
          <cell r="Y31" t="str">
            <v>Docent</v>
          </cell>
          <cell r="Z31" t="str">
            <v>0015</v>
          </cell>
          <cell r="AA31" t="str">
            <v>4002</v>
          </cell>
          <cell r="AB31" t="str">
            <v>73</v>
          </cell>
          <cell r="AC31" t="str">
            <v>0011611990</v>
          </cell>
          <cell r="AD31" t="str">
            <v>Magisteri Llengues Estrangeres</v>
          </cell>
          <cell r="AE31" t="str">
            <v>-</v>
          </cell>
          <cell r="AF31" t="str">
            <v>-</v>
          </cell>
          <cell r="AG31" t="str">
            <v>-</v>
          </cell>
          <cell r="AH31" t="str">
            <v>Certificat De Capacitació (2On Cicle)</v>
          </cell>
          <cell r="AI31" t="str">
            <v>-</v>
          </cell>
        </row>
        <row r="32">
          <cell r="B32" t="str">
            <v>Bonada Font, Marie</v>
          </cell>
          <cell r="C32" t="str">
            <v>35124018M</v>
          </cell>
          <cell r="D32" t="str">
            <v>Bonada</v>
          </cell>
          <cell r="E32" t="str">
            <v>Font</v>
          </cell>
          <cell r="F32" t="str">
            <v>Marie</v>
          </cell>
          <cell r="G32" t="str">
            <v>Dona</v>
          </cell>
          <cell r="H32">
            <v>37.35503282275711</v>
          </cell>
          <cell r="I32">
            <v>25722</v>
          </cell>
          <cell r="J32" t="str">
            <v>35-39</v>
          </cell>
          <cell r="K32" t="str">
            <v>Fm Sarrià</v>
          </cell>
          <cell r="L32">
            <v>36796</v>
          </cell>
          <cell r="M32" t="str">
            <v>Indefinit</v>
          </cell>
          <cell r="N32">
            <v>1</v>
          </cell>
          <cell r="O32" t="str">
            <v>Llicenciat</v>
          </cell>
          <cell r="P32">
            <v>1</v>
          </cell>
          <cell r="Q32" t="str">
            <v>General</v>
          </cell>
          <cell r="R32">
            <v>113</v>
          </cell>
          <cell r="S32">
            <v>49463</v>
          </cell>
          <cell r="T32" t="str">
            <v>08/05011516/37</v>
          </cell>
          <cell r="U32" t="str">
            <v>-</v>
          </cell>
          <cell r="V32" t="str">
            <v>Cap</v>
          </cell>
          <cell r="W32" t="str">
            <v>Cap</v>
          </cell>
          <cell r="X32" t="str">
            <v>Cap</v>
          </cell>
          <cell r="Y32" t="str">
            <v>Docent</v>
          </cell>
          <cell r="Z32" t="str">
            <v>2100</v>
          </cell>
          <cell r="AA32" t="str">
            <v>0806</v>
          </cell>
          <cell r="AB32" t="str">
            <v>23</v>
          </cell>
          <cell r="AC32" t="str">
            <v>0110206371</v>
          </cell>
          <cell r="AD32" t="str">
            <v>-</v>
          </cell>
          <cell r="AE32" t="str">
            <v>-</v>
          </cell>
          <cell r="AF32" t="str">
            <v>-</v>
          </cell>
          <cell r="AG32" t="str">
            <v>-</v>
          </cell>
          <cell r="AH32" t="str">
            <v>Certificat De Capacitació (2On Cicle)</v>
          </cell>
          <cell r="AI32" t="str">
            <v>-</v>
          </cell>
        </row>
        <row r="33">
          <cell r="B33" t="str">
            <v>Bonilla Gutierrez, Manel</v>
          </cell>
          <cell r="C33" t="str">
            <v>38439190A</v>
          </cell>
          <cell r="D33" t="str">
            <v>Bonilla</v>
          </cell>
          <cell r="E33" t="str">
            <v>Gutierrez</v>
          </cell>
          <cell r="F33" t="str">
            <v>Manel</v>
          </cell>
          <cell r="G33" t="str">
            <v>Home</v>
          </cell>
          <cell r="H33">
            <v>40.656455142231948</v>
          </cell>
          <cell r="I33">
            <v>24515</v>
          </cell>
          <cell r="J33" t="str">
            <v>40-44</v>
          </cell>
          <cell r="K33" t="str">
            <v>Fm Sarrià</v>
          </cell>
          <cell r="L33">
            <v>34592</v>
          </cell>
          <cell r="M33" t="str">
            <v>Indefinit</v>
          </cell>
          <cell r="N33">
            <v>1</v>
          </cell>
          <cell r="O33" t="str">
            <v>Llicenciat</v>
          </cell>
          <cell r="P33">
            <v>1</v>
          </cell>
          <cell r="Q33" t="str">
            <v>General</v>
          </cell>
          <cell r="R33">
            <v>113</v>
          </cell>
          <cell r="S33">
            <v>48256</v>
          </cell>
          <cell r="T33" t="str">
            <v>08/04999255/95</v>
          </cell>
          <cell r="U33" t="str">
            <v>-</v>
          </cell>
          <cell r="V33" t="str">
            <v>Coordinació</v>
          </cell>
          <cell r="W33" t="str">
            <v>Tutoria</v>
          </cell>
          <cell r="X33" t="str">
            <v>Cap</v>
          </cell>
          <cell r="Y33" t="str">
            <v>Docent</v>
          </cell>
          <cell r="Z33" t="str">
            <v>0030</v>
          </cell>
          <cell r="AA33" t="str">
            <v>2039</v>
          </cell>
          <cell r="AB33" t="str">
            <v>30</v>
          </cell>
          <cell r="AC33" t="str">
            <v>0386879273</v>
          </cell>
          <cell r="AD33" t="str">
            <v>-</v>
          </cell>
          <cell r="AE33" t="str">
            <v>-</v>
          </cell>
          <cell r="AF33" t="str">
            <v>-</v>
          </cell>
          <cell r="AG33" t="str">
            <v>-</v>
          </cell>
          <cell r="AH33" t="str">
            <v>Certificat De Capacitació (2On Cicle)</v>
          </cell>
          <cell r="AI33" t="str">
            <v>-</v>
          </cell>
        </row>
        <row r="34">
          <cell r="B34" t="str">
            <v>Borras Bosch, Roser</v>
          </cell>
          <cell r="C34" t="str">
            <v>35064662N</v>
          </cell>
          <cell r="D34" t="str">
            <v>Borras</v>
          </cell>
          <cell r="E34" t="str">
            <v>Bosch</v>
          </cell>
          <cell r="F34" t="str">
            <v>Roser</v>
          </cell>
          <cell r="G34" t="str">
            <v>Dona</v>
          </cell>
          <cell r="H34">
            <v>44.576039387308533</v>
          </cell>
          <cell r="I34">
            <v>23082</v>
          </cell>
          <cell r="J34" t="str">
            <v>40-44</v>
          </cell>
          <cell r="K34" t="str">
            <v>Fm Tibidabo</v>
          </cell>
          <cell r="L34">
            <v>38245</v>
          </cell>
          <cell r="M34" t="str">
            <v>Relleu</v>
          </cell>
          <cell r="N34">
            <v>1</v>
          </cell>
          <cell r="O34" t="str">
            <v>Mestre</v>
          </cell>
          <cell r="P34">
            <v>2</v>
          </cell>
          <cell r="Q34" t="str">
            <v>General</v>
          </cell>
          <cell r="R34">
            <v>113</v>
          </cell>
          <cell r="S34">
            <v>44813</v>
          </cell>
          <cell r="T34" t="str">
            <v>08/05009659/23</v>
          </cell>
          <cell r="U34" t="str">
            <v>Si</v>
          </cell>
          <cell r="V34" t="str">
            <v>Cap</v>
          </cell>
          <cell r="W34" t="str">
            <v>Cap</v>
          </cell>
          <cell r="X34" t="str">
            <v>Cap</v>
          </cell>
          <cell r="Y34" t="str">
            <v>Docent</v>
          </cell>
          <cell r="Z34" t="str">
            <v>2100</v>
          </cell>
          <cell r="AA34" t="str">
            <v>1338</v>
          </cell>
          <cell r="AB34" t="str">
            <v>72</v>
          </cell>
          <cell r="AC34" t="str">
            <v>0100197823</v>
          </cell>
          <cell r="AD34" t="str">
            <v>Magisteri Ciències</v>
          </cell>
          <cell r="AE34" t="str">
            <v>-</v>
          </cell>
          <cell r="AF34" t="str">
            <v>-</v>
          </cell>
          <cell r="AG34" t="str">
            <v>-</v>
          </cell>
          <cell r="AH34" t="str">
            <v>Nivell C</v>
          </cell>
          <cell r="AI34" t="str">
            <v>-</v>
          </cell>
        </row>
        <row r="35">
          <cell r="B35" t="str">
            <v>Borras Gisbert, Montserrat</v>
          </cell>
          <cell r="C35" t="str">
            <v>40917150N</v>
          </cell>
          <cell r="D35" t="str">
            <v>Borras</v>
          </cell>
          <cell r="E35" t="str">
            <v>Gisbert</v>
          </cell>
          <cell r="F35" t="str">
            <v>Montserrat</v>
          </cell>
          <cell r="G35" t="str">
            <v>Dona</v>
          </cell>
          <cell r="H35">
            <v>47.464442013129101</v>
          </cell>
          <cell r="I35">
            <v>22026</v>
          </cell>
          <cell r="J35" t="str">
            <v>45-49</v>
          </cell>
          <cell r="K35" t="str">
            <v>Fm Sarrià</v>
          </cell>
          <cell r="L35">
            <v>32752</v>
          </cell>
          <cell r="M35" t="str">
            <v>Indefinit</v>
          </cell>
          <cell r="N35">
            <v>1</v>
          </cell>
          <cell r="O35" t="str">
            <v>Llicenciat</v>
          </cell>
          <cell r="P35">
            <v>1</v>
          </cell>
          <cell r="Q35" t="str">
            <v>General</v>
          </cell>
          <cell r="R35">
            <v>113</v>
          </cell>
          <cell r="S35">
            <v>45767</v>
          </cell>
          <cell r="T35" t="str">
            <v>08/04603341/38</v>
          </cell>
          <cell r="U35" t="str">
            <v>-</v>
          </cell>
          <cell r="V35" t="str">
            <v>Departament B</v>
          </cell>
          <cell r="W35" t="str">
            <v>Cap</v>
          </cell>
          <cell r="X35" t="str">
            <v>Cap</v>
          </cell>
          <cell r="Y35" t="str">
            <v>Docent</v>
          </cell>
          <cell r="Z35" t="str">
            <v>2081</v>
          </cell>
          <cell r="AA35" t="str">
            <v>0070</v>
          </cell>
          <cell r="AB35" t="str">
            <v>99</v>
          </cell>
          <cell r="AC35" t="str">
            <v>0000055886</v>
          </cell>
          <cell r="AD35" t="str">
            <v>-</v>
          </cell>
          <cell r="AE35" t="str">
            <v>-</v>
          </cell>
          <cell r="AF35" t="str">
            <v>-</v>
          </cell>
          <cell r="AG35" t="str">
            <v>-</v>
          </cell>
          <cell r="AH35" t="str">
            <v>Nivell D</v>
          </cell>
          <cell r="AI35" t="str">
            <v>-</v>
          </cell>
        </row>
        <row r="36">
          <cell r="B36" t="str">
            <v>Borras Pueyo, Mariona</v>
          </cell>
          <cell r="C36" t="str">
            <v>39812621N</v>
          </cell>
          <cell r="D36" t="str">
            <v>Borras</v>
          </cell>
          <cell r="E36" t="str">
            <v>Pueyo</v>
          </cell>
          <cell r="F36" t="str">
            <v>Mariona</v>
          </cell>
          <cell r="G36" t="str">
            <v>Dona</v>
          </cell>
          <cell r="H36">
            <v>63.82111597374179</v>
          </cell>
          <cell r="I36">
            <v>16046</v>
          </cell>
          <cell r="J36" t="str">
            <v>60&gt;</v>
          </cell>
          <cell r="K36" t="str">
            <v>Ramon Fuster</v>
          </cell>
          <cell r="L36">
            <v>30592</v>
          </cell>
          <cell r="M36" t="str">
            <v>Indefinit</v>
          </cell>
          <cell r="N36">
            <v>1</v>
          </cell>
          <cell r="O36" t="str">
            <v>Llicenciat</v>
          </cell>
          <cell r="P36">
            <v>2</v>
          </cell>
          <cell r="Q36" t="str">
            <v>General</v>
          </cell>
          <cell r="R36">
            <v>113</v>
          </cell>
          <cell r="S36">
            <v>39787</v>
          </cell>
          <cell r="T36" t="str">
            <v>08/02545691/49</v>
          </cell>
          <cell r="U36" t="str">
            <v>-</v>
          </cell>
          <cell r="V36" t="str">
            <v>Cap</v>
          </cell>
          <cell r="W36" t="str">
            <v>Cap</v>
          </cell>
          <cell r="X36" t="str">
            <v>Cap</v>
          </cell>
          <cell r="Y36" t="str">
            <v>Docent</v>
          </cell>
          <cell r="Z36" t="str">
            <v>2100</v>
          </cell>
          <cell r="AA36" t="str">
            <v>2896</v>
          </cell>
          <cell r="AB36" t="str">
            <v>16</v>
          </cell>
          <cell r="AC36" t="str">
            <v>0100073563</v>
          </cell>
          <cell r="AD36" t="str">
            <v>-</v>
          </cell>
          <cell r="AE36" t="str">
            <v>-</v>
          </cell>
          <cell r="AF36" t="str">
            <v>-</v>
          </cell>
          <cell r="AG36" t="str">
            <v>-</v>
          </cell>
          <cell r="AH36" t="str">
            <v>-</v>
          </cell>
          <cell r="AI36" t="str">
            <v>-</v>
          </cell>
        </row>
        <row r="37">
          <cell r="B37" t="str">
            <v>Bosch Argilagos, Ana Maria</v>
          </cell>
          <cell r="C37" t="str">
            <v>35094622A</v>
          </cell>
          <cell r="D37" t="str">
            <v>Bosch</v>
          </cell>
          <cell r="E37" t="str">
            <v>Argilagos</v>
          </cell>
          <cell r="F37" t="str">
            <v>Ana Maria</v>
          </cell>
          <cell r="G37" t="str">
            <v>Dona</v>
          </cell>
          <cell r="H37">
            <v>42.316739606126909</v>
          </cell>
          <cell r="I37">
            <v>23908</v>
          </cell>
          <cell r="J37" t="str">
            <v>40-44</v>
          </cell>
          <cell r="K37" t="str">
            <v>Fm Sarrià</v>
          </cell>
          <cell r="L37">
            <v>33117</v>
          </cell>
          <cell r="M37" t="str">
            <v>Indefinit</v>
          </cell>
          <cell r="N37">
            <v>1</v>
          </cell>
          <cell r="O37" t="str">
            <v>Llicenciat</v>
          </cell>
          <cell r="P37">
            <v>1</v>
          </cell>
          <cell r="Q37" t="str">
            <v>General</v>
          </cell>
          <cell r="R37">
            <v>113</v>
          </cell>
          <cell r="S37">
            <v>47649</v>
          </cell>
          <cell r="T37" t="str">
            <v>08/04973353/92</v>
          </cell>
          <cell r="U37" t="str">
            <v>-</v>
          </cell>
          <cell r="V37" t="str">
            <v>Doble tutoria</v>
          </cell>
          <cell r="W37" t="str">
            <v>Cap</v>
          </cell>
          <cell r="X37" t="str">
            <v>Cap</v>
          </cell>
          <cell r="Y37" t="str">
            <v>Docent</v>
          </cell>
          <cell r="Z37" t="str">
            <v>2100</v>
          </cell>
          <cell r="AA37" t="str">
            <v>3359</v>
          </cell>
          <cell r="AB37" t="str">
            <v>18</v>
          </cell>
          <cell r="AC37" t="str">
            <v>2200064199</v>
          </cell>
          <cell r="AD37" t="str">
            <v>-</v>
          </cell>
          <cell r="AE37" t="str">
            <v>-</v>
          </cell>
          <cell r="AF37" t="str">
            <v>-</v>
          </cell>
          <cell r="AG37" t="str">
            <v>First Certificate</v>
          </cell>
          <cell r="AH37" t="str">
            <v>Certificat De Coneixements Mitjans</v>
          </cell>
          <cell r="AI37" t="str">
            <v>-</v>
          </cell>
        </row>
        <row r="38">
          <cell r="B38" t="str">
            <v>Bosch Casabò, Ànnia</v>
          </cell>
          <cell r="C38" t="str">
            <v>35122529B</v>
          </cell>
          <cell r="D38" t="str">
            <v>Bosch</v>
          </cell>
          <cell r="E38" t="str">
            <v>Casabò</v>
          </cell>
          <cell r="F38" t="str">
            <v>Ànnia</v>
          </cell>
          <cell r="G38" t="str">
            <v>Dona</v>
          </cell>
          <cell r="H38">
            <v>39.332603938730848</v>
          </cell>
          <cell r="I38">
            <v>24999</v>
          </cell>
          <cell r="J38" t="str">
            <v>35-39</v>
          </cell>
          <cell r="K38" t="str">
            <v>Ramon Fuster</v>
          </cell>
          <cell r="L38">
            <v>35323</v>
          </cell>
          <cell r="M38" t="str">
            <v>Indefinit</v>
          </cell>
          <cell r="N38">
            <v>1</v>
          </cell>
          <cell r="O38" t="str">
            <v>Llicenciat</v>
          </cell>
          <cell r="P38">
            <v>1</v>
          </cell>
          <cell r="Q38" t="str">
            <v>General</v>
          </cell>
          <cell r="R38">
            <v>113</v>
          </cell>
          <cell r="S38">
            <v>48740</v>
          </cell>
          <cell r="T38" t="str">
            <v>08/10234264/54</v>
          </cell>
          <cell r="U38" t="str">
            <v>-</v>
          </cell>
          <cell r="V38" t="str">
            <v>Cap d'estudis centre</v>
          </cell>
          <cell r="W38" t="str">
            <v>Tutoria</v>
          </cell>
          <cell r="X38" t="str">
            <v>Cap</v>
          </cell>
          <cell r="Y38" t="str">
            <v>Docent</v>
          </cell>
          <cell r="Z38" t="str">
            <v>2100</v>
          </cell>
          <cell r="AA38" t="str">
            <v>0887</v>
          </cell>
          <cell r="AB38" t="str">
            <v>55</v>
          </cell>
          <cell r="AC38" t="str">
            <v>0200209197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First Certificate</v>
          </cell>
          <cell r="AH38" t="str">
            <v>Nivell D</v>
          </cell>
          <cell r="AI38" t="str">
            <v>-</v>
          </cell>
        </row>
        <row r="39">
          <cell r="B39" t="str">
            <v>Bosch Casas, Maite</v>
          </cell>
          <cell r="C39" t="str">
            <v>46324927Y</v>
          </cell>
          <cell r="D39" t="str">
            <v>Bosch</v>
          </cell>
          <cell r="E39" t="str">
            <v>Casas</v>
          </cell>
          <cell r="F39" t="str">
            <v>Maite</v>
          </cell>
          <cell r="G39" t="str">
            <v>Dona</v>
          </cell>
          <cell r="H39">
            <v>49.00984682713348</v>
          </cell>
          <cell r="I39">
            <v>21461</v>
          </cell>
          <cell r="J39" t="str">
            <v>45-49</v>
          </cell>
          <cell r="K39" t="str">
            <v>Fm Sarrià</v>
          </cell>
          <cell r="L39">
            <v>28004</v>
          </cell>
          <cell r="M39" t="str">
            <v>Indefinit</v>
          </cell>
          <cell r="N39">
            <v>1</v>
          </cell>
          <cell r="O39" t="str">
            <v>Llicenciat</v>
          </cell>
          <cell r="P39">
            <v>1</v>
          </cell>
          <cell r="Q39" t="str">
            <v>General</v>
          </cell>
          <cell r="R39">
            <v>113</v>
          </cell>
          <cell r="S39">
            <v>45202</v>
          </cell>
          <cell r="T39" t="str">
            <v>08/03873563/88</v>
          </cell>
          <cell r="U39" t="str">
            <v>-</v>
          </cell>
          <cell r="V39" t="str">
            <v>Direcció</v>
          </cell>
          <cell r="W39" t="str">
            <v>Cap</v>
          </cell>
          <cell r="X39" t="str">
            <v>Cap</v>
          </cell>
          <cell r="Y39" t="str">
            <v>Docent</v>
          </cell>
          <cell r="Z39" t="str">
            <v>0128</v>
          </cell>
          <cell r="AA39" t="str">
            <v>0500</v>
          </cell>
          <cell r="AB39" t="str">
            <v>13</v>
          </cell>
          <cell r="AC39" t="str">
            <v>0104616606</v>
          </cell>
          <cell r="AD39" t="str">
            <v>-</v>
          </cell>
          <cell r="AE39" t="str">
            <v>-</v>
          </cell>
          <cell r="AF39" t="str">
            <v>-</v>
          </cell>
          <cell r="AG39" t="str">
            <v>-</v>
          </cell>
          <cell r="AH39" t="str">
            <v>Idoneïtat Especial</v>
          </cell>
          <cell r="AI39" t="str">
            <v>-</v>
          </cell>
        </row>
        <row r="40">
          <cell r="B40" t="str">
            <v>Bosch Garcia, Xènia</v>
          </cell>
          <cell r="C40" t="str">
            <v>46768556B</v>
          </cell>
          <cell r="D40" t="str">
            <v>Bosch</v>
          </cell>
          <cell r="E40" t="str">
            <v>Garcia</v>
          </cell>
          <cell r="F40" t="str">
            <v>Xènia</v>
          </cell>
          <cell r="G40" t="str">
            <v>Dona</v>
          </cell>
          <cell r="H40">
            <v>29.220459518599561</v>
          </cell>
          <cell r="I40">
            <v>28696</v>
          </cell>
          <cell r="J40" t="str">
            <v>25-29</v>
          </cell>
          <cell r="K40" t="str">
            <v>Fm Sarrià</v>
          </cell>
          <cell r="L40">
            <v>36784</v>
          </cell>
          <cell r="M40" t="str">
            <v>Indefinit</v>
          </cell>
          <cell r="N40">
            <v>1</v>
          </cell>
          <cell r="O40" t="str">
            <v>Mestre</v>
          </cell>
          <cell r="P40">
            <v>2</v>
          </cell>
          <cell r="Q40" t="str">
            <v>General</v>
          </cell>
          <cell r="R40">
            <v>113</v>
          </cell>
          <cell r="S40">
            <v>52437</v>
          </cell>
          <cell r="T40" t="str">
            <v>08/10576103/65</v>
          </cell>
          <cell r="U40" t="str">
            <v>-</v>
          </cell>
          <cell r="V40" t="str">
            <v>Cap</v>
          </cell>
          <cell r="W40" t="str">
            <v>Cap</v>
          </cell>
          <cell r="X40" t="str">
            <v>Cap</v>
          </cell>
          <cell r="Y40" t="str">
            <v>Docent</v>
          </cell>
          <cell r="Z40" t="str">
            <v>0030</v>
          </cell>
          <cell r="AA40" t="str">
            <v>2003</v>
          </cell>
          <cell r="AB40" t="str">
            <v>47</v>
          </cell>
          <cell r="AC40" t="str">
            <v>0000625271</v>
          </cell>
          <cell r="AD40" t="str">
            <v>Magisteri Educació Infantil</v>
          </cell>
          <cell r="AE40" t="str">
            <v>Magisteri Educació Especial</v>
          </cell>
          <cell r="AF40" t="str">
            <v>-</v>
          </cell>
          <cell r="AG40" t="str">
            <v>-</v>
          </cell>
          <cell r="AH40" t="str">
            <v>Nivell C</v>
          </cell>
          <cell r="AI40" t="str">
            <v>-</v>
          </cell>
        </row>
        <row r="41">
          <cell r="B41" t="str">
            <v>Bosch Rius, Núria</v>
          </cell>
          <cell r="C41" t="str">
            <v>33887163K</v>
          </cell>
          <cell r="D41" t="str">
            <v>Bosch</v>
          </cell>
          <cell r="E41" t="str">
            <v>Rius</v>
          </cell>
          <cell r="F41" t="str">
            <v>Núria</v>
          </cell>
          <cell r="G41" t="str">
            <v>Dona</v>
          </cell>
          <cell r="H41">
            <v>43.503829321663019</v>
          </cell>
          <cell r="I41">
            <v>23474</v>
          </cell>
          <cell r="J41" t="str">
            <v>40-44</v>
          </cell>
          <cell r="K41" t="str">
            <v>Ramon Fuster</v>
          </cell>
          <cell r="L41">
            <v>32407</v>
          </cell>
          <cell r="M41" t="str">
            <v>Indefinit</v>
          </cell>
          <cell r="N41">
            <v>1</v>
          </cell>
          <cell r="O41" t="str">
            <v>Mestre</v>
          </cell>
          <cell r="P41">
            <v>2</v>
          </cell>
          <cell r="Q41" t="str">
            <v>General</v>
          </cell>
          <cell r="R41">
            <v>113</v>
          </cell>
          <cell r="S41">
            <v>47215</v>
          </cell>
          <cell r="T41" t="str">
            <v>08/04981652/49</v>
          </cell>
          <cell r="U41" t="str">
            <v>-</v>
          </cell>
          <cell r="V41" t="str">
            <v>Direcció etapa</v>
          </cell>
          <cell r="W41" t="str">
            <v>Cap</v>
          </cell>
          <cell r="X41" t="str">
            <v>Cap</v>
          </cell>
          <cell r="Y41" t="str">
            <v>Docent</v>
          </cell>
          <cell r="Z41" t="str">
            <v>2100</v>
          </cell>
          <cell r="AA41" t="str">
            <v>0298</v>
          </cell>
          <cell r="AB41" t="str">
            <v>57</v>
          </cell>
          <cell r="AC41" t="str">
            <v>0101071730</v>
          </cell>
          <cell r="AD41" t="str">
            <v>Magisteri Generalista</v>
          </cell>
          <cell r="AE41" t="str">
            <v>Postgrau Logopèdia</v>
          </cell>
          <cell r="AF41" t="str">
            <v>-</v>
          </cell>
          <cell r="AG41" t="str">
            <v>-</v>
          </cell>
          <cell r="AH41" t="str">
            <v>Certificat De Capacitació (1Er Cicle)</v>
          </cell>
          <cell r="AI41" t="str">
            <v>-</v>
          </cell>
        </row>
        <row r="42">
          <cell r="B42" t="str">
            <v>Brascó Olivas, Maria Alba</v>
          </cell>
          <cell r="C42" t="str">
            <v>46767179Z</v>
          </cell>
          <cell r="D42" t="str">
            <v>Brascó</v>
          </cell>
          <cell r="E42" t="str">
            <v>Olivas</v>
          </cell>
          <cell r="F42" t="str">
            <v>Maria Alba</v>
          </cell>
          <cell r="G42" t="str">
            <v>Dona</v>
          </cell>
          <cell r="H42">
            <v>30.667396061269145</v>
          </cell>
          <cell r="I42">
            <v>28167</v>
          </cell>
          <cell r="J42" t="str">
            <v>30-34</v>
          </cell>
          <cell r="K42" t="str">
            <v>Fm Sarrià</v>
          </cell>
          <cell r="L42">
            <v>36784</v>
          </cell>
          <cell r="M42" t="str">
            <v>Indefinit</v>
          </cell>
          <cell r="N42">
            <v>1</v>
          </cell>
          <cell r="O42" t="str">
            <v>Mestre</v>
          </cell>
          <cell r="P42">
            <v>2</v>
          </cell>
          <cell r="Q42" t="str">
            <v>General</v>
          </cell>
          <cell r="R42">
            <v>113</v>
          </cell>
          <cell r="S42">
            <v>51908</v>
          </cell>
          <cell r="T42" t="str">
            <v>08/10435932/59</v>
          </cell>
          <cell r="U42" t="str">
            <v>-</v>
          </cell>
          <cell r="V42" t="str">
            <v>Cap</v>
          </cell>
          <cell r="W42" t="str">
            <v>Cap</v>
          </cell>
          <cell r="X42" t="str">
            <v>Cap</v>
          </cell>
          <cell r="Y42" t="str">
            <v>Docent</v>
          </cell>
          <cell r="Z42" t="str">
            <v>2100</v>
          </cell>
          <cell r="AA42" t="str">
            <v>1194</v>
          </cell>
          <cell r="AB42" t="str">
            <v>58</v>
          </cell>
          <cell r="AC42" t="str">
            <v>0100458403</v>
          </cell>
          <cell r="AD42" t="str">
            <v>Magisteri Educació Preescolar</v>
          </cell>
          <cell r="AE42" t="str">
            <v>-</v>
          </cell>
          <cell r="AF42" t="str">
            <v>-</v>
          </cell>
          <cell r="AG42" t="str">
            <v>-</v>
          </cell>
          <cell r="AH42" t="str">
            <v>Nivell C</v>
          </cell>
          <cell r="AI42" t="str">
            <v>-</v>
          </cell>
        </row>
        <row r="43">
          <cell r="B43" t="str">
            <v>Brugueras Foye, Marta</v>
          </cell>
          <cell r="C43" t="str">
            <v>39172068D</v>
          </cell>
          <cell r="D43" t="str">
            <v>Brugueras</v>
          </cell>
          <cell r="E43" t="str">
            <v>Foye</v>
          </cell>
          <cell r="F43" t="str">
            <v>Marta</v>
          </cell>
          <cell r="G43" t="str">
            <v>Dona</v>
          </cell>
          <cell r="H43">
            <v>43.7281181619256</v>
          </cell>
          <cell r="I43">
            <v>23392</v>
          </cell>
          <cell r="J43" t="str">
            <v>40-44</v>
          </cell>
          <cell r="K43" t="str">
            <v>Avenç</v>
          </cell>
          <cell r="L43">
            <v>35309</v>
          </cell>
          <cell r="M43" t="str">
            <v>Indefinit</v>
          </cell>
          <cell r="N43">
            <v>1</v>
          </cell>
          <cell r="O43" t="str">
            <v>Mestre</v>
          </cell>
          <cell r="P43">
            <v>2</v>
          </cell>
          <cell r="Q43" t="str">
            <v>General</v>
          </cell>
          <cell r="R43">
            <v>113</v>
          </cell>
          <cell r="S43">
            <v>47133</v>
          </cell>
          <cell r="T43" t="str">
            <v>41/01513652/76</v>
          </cell>
          <cell r="U43" t="str">
            <v>-</v>
          </cell>
          <cell r="V43" t="str">
            <v>Cap</v>
          </cell>
          <cell r="W43" t="str">
            <v>Cap</v>
          </cell>
          <cell r="X43" t="str">
            <v>Cap</v>
          </cell>
          <cell r="Y43" t="str">
            <v>Docent</v>
          </cell>
          <cell r="Z43" t="str">
            <v>2038</v>
          </cell>
          <cell r="AA43" t="str">
            <v>8950</v>
          </cell>
          <cell r="AB43" t="str">
            <v>02</v>
          </cell>
          <cell r="AC43" t="str">
            <v>6000005325</v>
          </cell>
          <cell r="AD43" t="str">
            <v>Magisteri Generalista</v>
          </cell>
          <cell r="AE43" t="str">
            <v>-</v>
          </cell>
          <cell r="AF43" t="str">
            <v>-</v>
          </cell>
          <cell r="AG43" t="str">
            <v>-</v>
          </cell>
          <cell r="AH43" t="str">
            <v>Certificat De Capacitació (1Er Cicle)</v>
          </cell>
          <cell r="AI43" t="str">
            <v>-</v>
          </cell>
        </row>
        <row r="44">
          <cell r="B44" t="str">
            <v>Bruses Lázaro, Anna</v>
          </cell>
          <cell r="C44" t="str">
            <v>37724136L</v>
          </cell>
          <cell r="D44" t="str">
            <v>Bruses</v>
          </cell>
          <cell r="E44" t="str">
            <v>Lázaro</v>
          </cell>
          <cell r="F44" t="str">
            <v>Anna</v>
          </cell>
          <cell r="G44" t="str">
            <v>Dona</v>
          </cell>
          <cell r="H44">
            <v>53.323304157549231</v>
          </cell>
          <cell r="I44">
            <v>19884</v>
          </cell>
          <cell r="J44" t="str">
            <v>50-54</v>
          </cell>
          <cell r="K44" t="str">
            <v>Fm Sarrià</v>
          </cell>
          <cell r="L44">
            <v>28399</v>
          </cell>
          <cell r="M44" t="str">
            <v>Indefinit</v>
          </cell>
          <cell r="N44">
            <v>1</v>
          </cell>
          <cell r="O44" t="str">
            <v>Llicenciat</v>
          </cell>
          <cell r="P44">
            <v>1</v>
          </cell>
          <cell r="Q44" t="str">
            <v>General</v>
          </cell>
          <cell r="R44">
            <v>113</v>
          </cell>
          <cell r="S44">
            <v>43625</v>
          </cell>
          <cell r="T44" t="str">
            <v>08/03825310/44</v>
          </cell>
          <cell r="U44" t="str">
            <v>-</v>
          </cell>
          <cell r="V44" t="str">
            <v>Cap</v>
          </cell>
          <cell r="W44" t="str">
            <v>Cap</v>
          </cell>
          <cell r="X44" t="str">
            <v>Cap</v>
          </cell>
          <cell r="Y44" t="str">
            <v>Docent</v>
          </cell>
          <cell r="Z44" t="str">
            <v>2100</v>
          </cell>
          <cell r="AA44" t="str">
            <v>1115</v>
          </cell>
          <cell r="AB44" t="str">
            <v>11</v>
          </cell>
          <cell r="AC44" t="str">
            <v>0210042524</v>
          </cell>
          <cell r="AD44" t="str">
            <v>-</v>
          </cell>
          <cell r="AE44" t="str">
            <v>-</v>
          </cell>
          <cell r="AF44" t="str">
            <v>-</v>
          </cell>
          <cell r="AG44" t="str">
            <v>-</v>
          </cell>
          <cell r="AH44" t="str">
            <v>Certificat De Capacitació (2On Cicle)</v>
          </cell>
          <cell r="AI44" t="str">
            <v>-</v>
          </cell>
        </row>
        <row r="45">
          <cell r="B45" t="str">
            <v>Burgos Escudero, Antonio</v>
          </cell>
          <cell r="C45" t="str">
            <v>33893291P</v>
          </cell>
          <cell r="D45" t="str">
            <v>Burgos</v>
          </cell>
          <cell r="E45" t="str">
            <v>Escudero</v>
          </cell>
          <cell r="F45" t="str">
            <v>Antonio</v>
          </cell>
          <cell r="G45" t="str">
            <v>Home</v>
          </cell>
          <cell r="H45">
            <v>42.002188183807441</v>
          </cell>
          <cell r="I45">
            <v>24023</v>
          </cell>
          <cell r="J45" t="str">
            <v>40-44</v>
          </cell>
          <cell r="K45" t="str">
            <v>Ramon Fuster</v>
          </cell>
          <cell r="L45">
            <v>33332</v>
          </cell>
          <cell r="M45" t="str">
            <v>Indefinit</v>
          </cell>
          <cell r="N45">
            <v>1</v>
          </cell>
          <cell r="O45" t="str">
            <v>Oficial</v>
          </cell>
          <cell r="P45">
            <v>5</v>
          </cell>
          <cell r="Q45" t="str">
            <v>General</v>
          </cell>
          <cell r="R45">
            <v>113</v>
          </cell>
          <cell r="S45">
            <v>47764</v>
          </cell>
          <cell r="T45" t="str">
            <v>08/04775454/73</v>
          </cell>
          <cell r="U45" t="str">
            <v>-</v>
          </cell>
          <cell r="V45" t="str">
            <v>Cap</v>
          </cell>
          <cell r="W45" t="str">
            <v>Cap</v>
          </cell>
          <cell r="X45" t="str">
            <v>Cap</v>
          </cell>
          <cell r="Y45" t="str">
            <v>Administració</v>
          </cell>
          <cell r="Z45" t="str">
            <v>0081</v>
          </cell>
          <cell r="AA45" t="str">
            <v>0112</v>
          </cell>
          <cell r="AB45" t="str">
            <v>50</v>
          </cell>
          <cell r="AC45" t="str">
            <v>0001064109</v>
          </cell>
          <cell r="AD45" t="str">
            <v>Diplomatura Comptabilitat</v>
          </cell>
          <cell r="AE45" t="str">
            <v>-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</row>
        <row r="46">
          <cell r="B46" t="str">
            <v>Burillo Sánchez, Maria José</v>
          </cell>
          <cell r="C46" t="str">
            <v>36980240N</v>
          </cell>
          <cell r="D46" t="str">
            <v>Burillo</v>
          </cell>
          <cell r="E46" t="str">
            <v>Sánchez</v>
          </cell>
          <cell r="F46" t="str">
            <v>Maria José</v>
          </cell>
          <cell r="G46" t="str">
            <v>Dona</v>
          </cell>
          <cell r="H46">
            <v>40.716630196936542</v>
          </cell>
          <cell r="I46">
            <v>24493</v>
          </cell>
          <cell r="J46" t="str">
            <v>40-44</v>
          </cell>
          <cell r="K46" t="str">
            <v>Fm Tibidabo</v>
          </cell>
          <cell r="L46">
            <v>36055</v>
          </cell>
          <cell r="M46" t="str">
            <v>Indefinit</v>
          </cell>
          <cell r="N46">
            <v>1</v>
          </cell>
          <cell r="O46" t="str">
            <v>Mestre</v>
          </cell>
          <cell r="P46">
            <v>2</v>
          </cell>
          <cell r="Q46" t="str">
            <v>General</v>
          </cell>
          <cell r="R46">
            <v>113</v>
          </cell>
          <cell r="S46">
            <v>48234</v>
          </cell>
          <cell r="T46" t="str">
            <v>08/05111586/03</v>
          </cell>
          <cell r="U46" t="str">
            <v>-</v>
          </cell>
          <cell r="V46" t="str">
            <v>Cap</v>
          </cell>
          <cell r="W46" t="str">
            <v>Cap</v>
          </cell>
          <cell r="X46" t="str">
            <v>Cap</v>
          </cell>
          <cell r="Y46" t="str">
            <v>Docent</v>
          </cell>
          <cell r="Z46" t="str">
            <v>0049</v>
          </cell>
          <cell r="AA46" t="str">
            <v>2349</v>
          </cell>
          <cell r="AB46" t="str">
            <v>52</v>
          </cell>
          <cell r="AC46" t="str">
            <v>1490955034</v>
          </cell>
          <cell r="AD46" t="str">
            <v>Magisteri Educació Preescolar</v>
          </cell>
          <cell r="AE46" t="str">
            <v>-</v>
          </cell>
          <cell r="AF46" t="str">
            <v>-</v>
          </cell>
          <cell r="AG46" t="str">
            <v>-</v>
          </cell>
          <cell r="AH46" t="str">
            <v>Certificat De Capacitació (2On Cicle)</v>
          </cell>
          <cell r="AI46" t="str">
            <v>-</v>
          </cell>
        </row>
        <row r="47">
          <cell r="B47" t="str">
            <v>Calzada Sanglas, Carme</v>
          </cell>
          <cell r="C47" t="str">
            <v>38074992X</v>
          </cell>
          <cell r="D47" t="str">
            <v>Calzada</v>
          </cell>
          <cell r="E47" t="str">
            <v>Sanglas</v>
          </cell>
          <cell r="F47" t="str">
            <v>Carme</v>
          </cell>
          <cell r="G47" t="str">
            <v>Dona</v>
          </cell>
          <cell r="H47">
            <v>42.943107221006564</v>
          </cell>
          <cell r="I47">
            <v>23679</v>
          </cell>
          <cell r="J47" t="str">
            <v>40-44</v>
          </cell>
          <cell r="K47" t="str">
            <v>Fm Tibidabo</v>
          </cell>
          <cell r="L47">
            <v>38261</v>
          </cell>
          <cell r="M47" t="str">
            <v>Relleu</v>
          </cell>
          <cell r="N47">
            <v>1</v>
          </cell>
          <cell r="O47" t="str">
            <v>Mestre</v>
          </cell>
          <cell r="P47">
            <v>2</v>
          </cell>
          <cell r="Q47" t="str">
            <v>General</v>
          </cell>
          <cell r="R47">
            <v>113</v>
          </cell>
          <cell r="S47">
            <v>39804</v>
          </cell>
          <cell r="T47" t="str">
            <v>08/04599798/84</v>
          </cell>
          <cell r="U47" t="str">
            <v>-</v>
          </cell>
          <cell r="V47" t="str">
            <v>Cap d'estudis centre</v>
          </cell>
          <cell r="W47" t="str">
            <v>Cap</v>
          </cell>
          <cell r="X47" t="str">
            <v>Cap</v>
          </cell>
          <cell r="Y47" t="str">
            <v>Docent</v>
          </cell>
          <cell r="Z47" t="str">
            <v>2013</v>
          </cell>
          <cell r="AA47" t="str">
            <v>0230</v>
          </cell>
          <cell r="AB47" t="str">
            <v>08</v>
          </cell>
          <cell r="AC47" t="str">
            <v>0200263800</v>
          </cell>
          <cell r="AD47" t="str">
            <v>Magisteri Ciències Socials</v>
          </cell>
          <cell r="AE47" t="str">
            <v>-</v>
          </cell>
          <cell r="AF47" t="str">
            <v>-</v>
          </cell>
          <cell r="AG47" t="str">
            <v>-</v>
          </cell>
          <cell r="AH47" t="str">
            <v>Certificat De Capacitació (2On Cicle)</v>
          </cell>
          <cell r="AI47" t="str">
            <v>-</v>
          </cell>
        </row>
        <row r="48">
          <cell r="B48" t="str">
            <v>Camí Jove, Natàlia</v>
          </cell>
          <cell r="C48" t="str">
            <v>36901046F</v>
          </cell>
          <cell r="D48" t="str">
            <v>Camí</v>
          </cell>
          <cell r="E48" t="str">
            <v>Jove</v>
          </cell>
          <cell r="F48" t="str">
            <v>Natàlia</v>
          </cell>
          <cell r="G48" t="str">
            <v>Dona</v>
          </cell>
          <cell r="H48">
            <v>60.172319474835881</v>
          </cell>
          <cell r="I48">
            <v>17380</v>
          </cell>
          <cell r="J48" t="str">
            <v>60&gt;</v>
          </cell>
          <cell r="K48" t="str">
            <v>Fm Sarrià</v>
          </cell>
          <cell r="L48">
            <v>28399</v>
          </cell>
          <cell r="M48" t="str">
            <v>Jubilació Parcial</v>
          </cell>
          <cell r="N48">
            <v>0.15</v>
          </cell>
          <cell r="O48" t="str">
            <v>Llicenciat</v>
          </cell>
          <cell r="P48">
            <v>1</v>
          </cell>
          <cell r="Q48" t="str">
            <v>General</v>
          </cell>
          <cell r="R48">
            <v>113</v>
          </cell>
          <cell r="S48">
            <v>41121</v>
          </cell>
          <cell r="T48" t="str">
            <v>08/03004609/60</v>
          </cell>
          <cell r="U48" t="str">
            <v>Investit</v>
          </cell>
          <cell r="V48" t="str">
            <v>Cap</v>
          </cell>
          <cell r="W48" t="str">
            <v>Cap</v>
          </cell>
          <cell r="X48" t="str">
            <v>Cap</v>
          </cell>
          <cell r="Y48" t="str">
            <v>Docent</v>
          </cell>
          <cell r="Z48" t="str">
            <v>2100</v>
          </cell>
          <cell r="AA48" t="str">
            <v>0708</v>
          </cell>
          <cell r="AB48" t="str">
            <v>80</v>
          </cell>
          <cell r="AC48" t="str">
            <v>0200130865</v>
          </cell>
          <cell r="AD48" t="str">
            <v>Magisteri Generalista</v>
          </cell>
          <cell r="AE48" t="str">
            <v>-</v>
          </cell>
          <cell r="AF48" t="str">
            <v>-</v>
          </cell>
          <cell r="AG48" t="str">
            <v>-</v>
          </cell>
          <cell r="AH48" t="str">
            <v>-</v>
          </cell>
          <cell r="AI48" t="str">
            <v>-</v>
          </cell>
        </row>
        <row r="49">
          <cell r="B49" t="str">
            <v>Canal Herms, Montserrat</v>
          </cell>
          <cell r="C49" t="str">
            <v>39331923Z</v>
          </cell>
          <cell r="D49" t="str">
            <v>Canal</v>
          </cell>
          <cell r="E49" t="str">
            <v>Herms</v>
          </cell>
          <cell r="F49" t="str">
            <v>Montserrat</v>
          </cell>
          <cell r="G49" t="str">
            <v>Dona</v>
          </cell>
          <cell r="H49">
            <v>44.381838074398246</v>
          </cell>
          <cell r="I49">
            <v>23153</v>
          </cell>
          <cell r="J49" t="str">
            <v>40-44</v>
          </cell>
          <cell r="K49" t="str">
            <v>Fm Tibidabo</v>
          </cell>
          <cell r="L49">
            <v>31656</v>
          </cell>
          <cell r="M49" t="str">
            <v>Indefinit</v>
          </cell>
          <cell r="N49">
            <v>1</v>
          </cell>
          <cell r="O49" t="str">
            <v>Mestre</v>
          </cell>
          <cell r="P49">
            <v>2</v>
          </cell>
          <cell r="Q49" t="str">
            <v>General</v>
          </cell>
          <cell r="R49">
            <v>113</v>
          </cell>
          <cell r="S49">
            <v>46894</v>
          </cell>
          <cell r="T49" t="str">
            <v>08/04713416/18</v>
          </cell>
          <cell r="U49" t="str">
            <v>-</v>
          </cell>
          <cell r="V49" t="str">
            <v>Sots-direcció</v>
          </cell>
          <cell r="W49" t="str">
            <v>Cap</v>
          </cell>
          <cell r="X49" t="str">
            <v>Cap</v>
          </cell>
          <cell r="Y49" t="str">
            <v>Docent</v>
          </cell>
          <cell r="Z49" t="str">
            <v>0081</v>
          </cell>
          <cell r="AA49" t="str">
            <v>0153</v>
          </cell>
          <cell r="AB49" t="str">
            <v>98</v>
          </cell>
          <cell r="AC49" t="str">
            <v>0001026805</v>
          </cell>
          <cell r="AD49" t="str">
            <v>-</v>
          </cell>
          <cell r="AE49" t="str">
            <v>-</v>
          </cell>
          <cell r="AF49" t="str">
            <v>-</v>
          </cell>
          <cell r="AG49" t="str">
            <v>-</v>
          </cell>
          <cell r="AH49" t="str">
            <v>Certificat De Coneixements Superiors</v>
          </cell>
          <cell r="AI49" t="str">
            <v>-</v>
          </cell>
        </row>
        <row r="50">
          <cell r="B50" t="str">
            <v>Canas Bozzo, Jordi</v>
          </cell>
          <cell r="C50" t="str">
            <v>39042563V</v>
          </cell>
          <cell r="D50" t="str">
            <v>Canas</v>
          </cell>
          <cell r="E50" t="str">
            <v>Bozzo</v>
          </cell>
          <cell r="F50" t="str">
            <v>Jordi</v>
          </cell>
          <cell r="G50" t="str">
            <v>Home</v>
          </cell>
          <cell r="H50">
            <v>49.502188183807434</v>
          </cell>
          <cell r="I50">
            <v>21281</v>
          </cell>
          <cell r="J50" t="str">
            <v>45-49</v>
          </cell>
          <cell r="K50" t="str">
            <v>Avenç</v>
          </cell>
          <cell r="L50">
            <v>32387</v>
          </cell>
          <cell r="M50" t="str">
            <v>Indefinit</v>
          </cell>
          <cell r="N50">
            <v>1</v>
          </cell>
          <cell r="O50" t="str">
            <v>Mestre</v>
          </cell>
          <cell r="P50">
            <v>2</v>
          </cell>
          <cell r="Q50" t="str">
            <v>General</v>
          </cell>
          <cell r="R50">
            <v>113</v>
          </cell>
          <cell r="S50">
            <v>45022</v>
          </cell>
          <cell r="T50" t="str">
            <v>08/03369649/89</v>
          </cell>
          <cell r="U50" t="str">
            <v>-</v>
          </cell>
          <cell r="V50" t="str">
            <v>Cap</v>
          </cell>
          <cell r="W50" t="str">
            <v>Cap</v>
          </cell>
          <cell r="X50" t="str">
            <v>Cap</v>
          </cell>
          <cell r="Y50" t="str">
            <v>Docent</v>
          </cell>
          <cell r="Z50" t="str">
            <v>2100</v>
          </cell>
          <cell r="AA50" t="str">
            <v>3083</v>
          </cell>
          <cell r="AB50" t="str">
            <v>31</v>
          </cell>
          <cell r="AC50" t="str">
            <v>2100663420</v>
          </cell>
          <cell r="AD50" t="str">
            <v xml:space="preserve">Magisteri Ciències </v>
          </cell>
          <cell r="AE50" t="str">
            <v>Magisteri Educació Física</v>
          </cell>
          <cell r="AF50" t="str">
            <v>-</v>
          </cell>
          <cell r="AG50" t="str">
            <v>-</v>
          </cell>
          <cell r="AH50" t="str">
            <v>Certificat De Capacitació (1Er Cicle)</v>
          </cell>
          <cell r="AI50" t="str">
            <v>-</v>
          </cell>
        </row>
        <row r="51">
          <cell r="B51" t="str">
            <v>Capel Moreno, Montserrat</v>
          </cell>
          <cell r="C51" t="str">
            <v>39168337G</v>
          </cell>
          <cell r="D51" t="str">
            <v>Capel</v>
          </cell>
          <cell r="E51" t="str">
            <v>Moreno</v>
          </cell>
          <cell r="F51" t="str">
            <v>Montserrat</v>
          </cell>
          <cell r="G51" t="str">
            <v>Dona</v>
          </cell>
          <cell r="H51">
            <v>43.131838074398246</v>
          </cell>
          <cell r="I51">
            <v>23610</v>
          </cell>
          <cell r="J51" t="str">
            <v>40-44</v>
          </cell>
          <cell r="K51" t="str">
            <v>Fm Tibidabo</v>
          </cell>
          <cell r="L51">
            <v>36404</v>
          </cell>
          <cell r="M51" t="str">
            <v>Indefinit</v>
          </cell>
          <cell r="N51">
            <v>1</v>
          </cell>
          <cell r="O51" t="str">
            <v>Mestre</v>
          </cell>
          <cell r="P51">
            <v>2</v>
          </cell>
          <cell r="Q51" t="str">
            <v>General</v>
          </cell>
          <cell r="R51">
            <v>113</v>
          </cell>
          <cell r="S51">
            <v>47351</v>
          </cell>
          <cell r="T51" t="str">
            <v>08/04196657/75</v>
          </cell>
          <cell r="U51">
            <v>36404</v>
          </cell>
          <cell r="V51" t="str">
            <v>Cap</v>
          </cell>
          <cell r="W51" t="str">
            <v>Cap</v>
          </cell>
          <cell r="X51" t="str">
            <v>Cap</v>
          </cell>
          <cell r="Y51" t="str">
            <v>Docent</v>
          </cell>
          <cell r="Z51" t="str">
            <v>2074</v>
          </cell>
          <cell r="AA51" t="str">
            <v>0041</v>
          </cell>
          <cell r="AB51" t="str">
            <v>96</v>
          </cell>
          <cell r="AC51" t="str">
            <v>2100836032</v>
          </cell>
          <cell r="AD51" t="str">
            <v>Magisteri Ciències Socials</v>
          </cell>
          <cell r="AE51" t="str">
            <v>Postgrau Llengues Estrangeres</v>
          </cell>
          <cell r="AF51" t="str">
            <v>-</v>
          </cell>
          <cell r="AG51" t="str">
            <v>-</v>
          </cell>
          <cell r="AH51" t="str">
            <v>Certificat De Capacitació (1Er Cicle)</v>
          </cell>
          <cell r="AI51" t="str">
            <v>-</v>
          </cell>
        </row>
        <row r="52">
          <cell r="B52" t="str">
            <v>Cardona Sánchez, Bernat</v>
          </cell>
          <cell r="C52" t="str">
            <v>41505037L</v>
          </cell>
          <cell r="D52" t="str">
            <v>Cardona</v>
          </cell>
          <cell r="E52" t="str">
            <v>Sánchez</v>
          </cell>
          <cell r="F52" t="str">
            <v>Bernat</v>
          </cell>
          <cell r="G52" t="str">
            <v>Home</v>
          </cell>
          <cell r="H52">
            <v>27.981400437636761</v>
          </cell>
          <cell r="I52">
            <v>29149</v>
          </cell>
          <cell r="J52" t="str">
            <v>25-29</v>
          </cell>
          <cell r="K52" t="str">
            <v>Avenç</v>
          </cell>
          <cell r="L52">
            <v>39332</v>
          </cell>
          <cell r="M52" t="str">
            <v>Indefinit</v>
          </cell>
          <cell r="N52">
            <v>1</v>
          </cell>
          <cell r="O52" t="str">
            <v>Mestre</v>
          </cell>
          <cell r="P52">
            <v>2</v>
          </cell>
          <cell r="Q52" t="str">
            <v>General</v>
          </cell>
          <cell r="R52">
            <v>113</v>
          </cell>
          <cell r="S52">
            <v>52890</v>
          </cell>
          <cell r="T52" t="str">
            <v>08/11659524/93</v>
          </cell>
          <cell r="U52" t="str">
            <v>-</v>
          </cell>
          <cell r="V52" t="str">
            <v>Cap</v>
          </cell>
          <cell r="W52" t="str">
            <v>Cap</v>
          </cell>
          <cell r="X52" t="str">
            <v>Cap</v>
          </cell>
          <cell r="Y52" t="str">
            <v>Docent</v>
          </cell>
          <cell r="Z52" t="str">
            <v>2100</v>
          </cell>
          <cell r="AA52" t="str">
            <v>0347</v>
          </cell>
          <cell r="AB52" t="str">
            <v>83</v>
          </cell>
          <cell r="AC52" t="str">
            <v>0100174257</v>
          </cell>
          <cell r="AD52" t="str">
            <v>-</v>
          </cell>
          <cell r="AE52" t="str">
            <v>-</v>
          </cell>
          <cell r="AF52" t="str">
            <v>-</v>
          </cell>
          <cell r="AG52" t="str">
            <v>-</v>
          </cell>
          <cell r="AH52" t="str">
            <v>-</v>
          </cell>
          <cell r="AI52" t="str">
            <v>-</v>
          </cell>
        </row>
        <row r="53">
          <cell r="B53" t="str">
            <v>Casals Avilla, Maria Cruz</v>
          </cell>
          <cell r="C53" t="str">
            <v>40827167M</v>
          </cell>
          <cell r="D53" t="str">
            <v>Casals</v>
          </cell>
          <cell r="E53" t="str">
            <v>Avilla</v>
          </cell>
          <cell r="F53" t="str">
            <v>Maria Cruz</v>
          </cell>
          <cell r="G53" t="str">
            <v>Dona</v>
          </cell>
          <cell r="H53">
            <v>59.302516411378555</v>
          </cell>
          <cell r="I53">
            <v>17698</v>
          </cell>
          <cell r="J53" t="str">
            <v>55-59</v>
          </cell>
          <cell r="K53" t="str">
            <v>Fm Tibidabo</v>
          </cell>
          <cell r="L53">
            <v>26938</v>
          </cell>
          <cell r="M53" t="str">
            <v>Indefinit</v>
          </cell>
          <cell r="N53">
            <v>1</v>
          </cell>
          <cell r="O53" t="str">
            <v>Mestre</v>
          </cell>
          <cell r="P53">
            <v>2</v>
          </cell>
          <cell r="Q53" t="str">
            <v>General</v>
          </cell>
          <cell r="R53">
            <v>113</v>
          </cell>
          <cell r="S53">
            <v>41439</v>
          </cell>
          <cell r="T53" t="str">
            <v>08/02809116/22</v>
          </cell>
          <cell r="U53" t="str">
            <v>-</v>
          </cell>
          <cell r="V53" t="str">
            <v>Cap</v>
          </cell>
          <cell r="W53" t="str">
            <v>Cap</v>
          </cell>
          <cell r="X53" t="str">
            <v>Cap</v>
          </cell>
          <cell r="Y53" t="str">
            <v>Docent</v>
          </cell>
          <cell r="Z53" t="str">
            <v>2100</v>
          </cell>
          <cell r="AA53" t="str">
            <v>1194</v>
          </cell>
          <cell r="AB53" t="str">
            <v>50</v>
          </cell>
          <cell r="AC53" t="str">
            <v>0100499090</v>
          </cell>
          <cell r="AD53" t="str">
            <v>Magisteri Generalista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Certificat De Capacitació (1Er Cicle)</v>
          </cell>
          <cell r="AI53" t="str">
            <v>-</v>
          </cell>
        </row>
        <row r="54">
          <cell r="B54" t="str">
            <v>Casals Barnés, Georgina</v>
          </cell>
          <cell r="C54" t="str">
            <v>46234281A</v>
          </cell>
          <cell r="D54" t="str">
            <v>Casals</v>
          </cell>
          <cell r="E54" t="str">
            <v>Barnés</v>
          </cell>
          <cell r="F54" t="str">
            <v>Georgina</v>
          </cell>
          <cell r="G54" t="str">
            <v>Dona</v>
          </cell>
          <cell r="H54">
            <v>39.975382932166298</v>
          </cell>
          <cell r="I54">
            <v>24764</v>
          </cell>
          <cell r="J54" t="str">
            <v>35-39</v>
          </cell>
          <cell r="K54" t="str">
            <v>Fm Sarrià</v>
          </cell>
          <cell r="L54">
            <v>33130</v>
          </cell>
          <cell r="M54" t="str">
            <v>Indefinit</v>
          </cell>
          <cell r="N54">
            <v>1</v>
          </cell>
          <cell r="O54" t="str">
            <v>Llicenciat</v>
          </cell>
          <cell r="P54">
            <v>1</v>
          </cell>
          <cell r="Q54" t="str">
            <v>General</v>
          </cell>
          <cell r="R54">
            <v>113</v>
          </cell>
          <cell r="S54">
            <v>48505</v>
          </cell>
          <cell r="T54" t="str">
            <v>08/05312079/94</v>
          </cell>
          <cell r="U54" t="str">
            <v>-</v>
          </cell>
          <cell r="V54" t="str">
            <v>Tutoria</v>
          </cell>
          <cell r="W54" t="str">
            <v>Cap</v>
          </cell>
          <cell r="X54" t="str">
            <v>Cap</v>
          </cell>
          <cell r="Y54" t="str">
            <v>Docent</v>
          </cell>
          <cell r="Z54" t="str">
            <v>0128</v>
          </cell>
          <cell r="AA54" t="str">
            <v>0501</v>
          </cell>
          <cell r="AB54" t="str">
            <v>45</v>
          </cell>
          <cell r="AC54" t="str">
            <v>0100003222</v>
          </cell>
          <cell r="AD54" t="str">
            <v>-</v>
          </cell>
          <cell r="AE54" t="str">
            <v>-</v>
          </cell>
          <cell r="AF54" t="str">
            <v>-</v>
          </cell>
          <cell r="AG54" t="str">
            <v>-</v>
          </cell>
          <cell r="AH54" t="str">
            <v>-</v>
          </cell>
          <cell r="AI54" t="str">
            <v>-</v>
          </cell>
        </row>
        <row r="55">
          <cell r="B55" t="str">
            <v>Castañer Bago, Antonio</v>
          </cell>
          <cell r="C55" t="str">
            <v>40234535Z</v>
          </cell>
          <cell r="D55" t="str">
            <v>Castañer</v>
          </cell>
          <cell r="E55" t="str">
            <v>Bago</v>
          </cell>
          <cell r="F55" t="str">
            <v>Antonio</v>
          </cell>
          <cell r="G55" t="str">
            <v>Home</v>
          </cell>
          <cell r="H55">
            <v>64.61433260393872</v>
          </cell>
          <cell r="I55">
            <v>15756</v>
          </cell>
          <cell r="J55" t="str">
            <v>60&gt;</v>
          </cell>
          <cell r="K55" t="str">
            <v>Fm Sarrià</v>
          </cell>
          <cell r="L55">
            <v>28065</v>
          </cell>
          <cell r="M55" t="str">
            <v>Indefinit</v>
          </cell>
          <cell r="N55">
            <v>1</v>
          </cell>
          <cell r="O55" t="str">
            <v>Llicenciat</v>
          </cell>
          <cell r="P55">
            <v>1</v>
          </cell>
          <cell r="Q55" t="str">
            <v>General</v>
          </cell>
          <cell r="R55">
            <v>113</v>
          </cell>
          <cell r="S55">
            <v>39497</v>
          </cell>
          <cell r="T55" t="str">
            <v>08/03609791/59</v>
          </cell>
          <cell r="U55" t="str">
            <v>-</v>
          </cell>
          <cell r="V55" t="str">
            <v>Cap</v>
          </cell>
          <cell r="W55" t="str">
            <v>Cap</v>
          </cell>
          <cell r="X55" t="str">
            <v>Cap</v>
          </cell>
          <cell r="Y55" t="str">
            <v>Docent</v>
          </cell>
          <cell r="Z55" t="str">
            <v>2100</v>
          </cell>
          <cell r="AA55" t="str">
            <v>1188</v>
          </cell>
          <cell r="AB55" t="str">
            <v>67</v>
          </cell>
          <cell r="AC55" t="str">
            <v>0100198150</v>
          </cell>
          <cell r="AD55" t="str">
            <v>-</v>
          </cell>
          <cell r="AE55" t="str">
            <v>-</v>
          </cell>
          <cell r="AF55" t="str">
            <v>-</v>
          </cell>
          <cell r="AG55" t="str">
            <v>-</v>
          </cell>
          <cell r="AH55" t="str">
            <v>-</v>
          </cell>
          <cell r="AI55" t="str">
            <v>-</v>
          </cell>
        </row>
        <row r="56">
          <cell r="B56" t="str">
            <v>Castellanos Rayo, Marisa</v>
          </cell>
          <cell r="C56" t="str">
            <v>39131025K</v>
          </cell>
          <cell r="D56" t="str">
            <v>Castellanos</v>
          </cell>
          <cell r="E56" t="str">
            <v>Rayo</v>
          </cell>
          <cell r="F56" t="str">
            <v>Marisa</v>
          </cell>
          <cell r="G56" t="str">
            <v>Dona</v>
          </cell>
          <cell r="H56">
            <v>54.135667396061265</v>
          </cell>
          <cell r="I56">
            <v>19587</v>
          </cell>
          <cell r="J56" t="str">
            <v>50-54</v>
          </cell>
          <cell r="K56" t="str">
            <v>Fm Sarrià</v>
          </cell>
          <cell r="L56">
            <v>32401</v>
          </cell>
          <cell r="M56" t="str">
            <v>Indefinit</v>
          </cell>
          <cell r="N56">
            <v>0.7</v>
          </cell>
          <cell r="O56" t="str">
            <v>Llicenciat</v>
          </cell>
          <cell r="P56">
            <v>1</v>
          </cell>
          <cell r="Q56" t="str">
            <v>General</v>
          </cell>
          <cell r="R56">
            <v>119</v>
          </cell>
          <cell r="S56">
            <v>43328</v>
          </cell>
          <cell r="T56" t="str">
            <v>08/03813152/11</v>
          </cell>
          <cell r="U56" t="str">
            <v>-</v>
          </cell>
          <cell r="V56" t="str">
            <v>Departament A</v>
          </cell>
          <cell r="W56" t="str">
            <v>Cap</v>
          </cell>
          <cell r="X56" t="str">
            <v>Cap</v>
          </cell>
          <cell r="Y56" t="str">
            <v>Docent</v>
          </cell>
          <cell r="Z56" t="str">
            <v>2100</v>
          </cell>
          <cell r="AA56" t="str">
            <v>0383</v>
          </cell>
          <cell r="AB56" t="str">
            <v>90</v>
          </cell>
          <cell r="AC56" t="str">
            <v>0200018534</v>
          </cell>
          <cell r="AD56" t="str">
            <v>-</v>
          </cell>
          <cell r="AE56" t="str">
            <v>-</v>
          </cell>
          <cell r="AF56" t="str">
            <v>-</v>
          </cell>
          <cell r="AG56" t="str">
            <v>-</v>
          </cell>
          <cell r="AH56" t="str">
            <v>Idoneïtat Especial</v>
          </cell>
          <cell r="AI56" t="str">
            <v>-</v>
          </cell>
        </row>
        <row r="57">
          <cell r="B57" t="str">
            <v>Castelló Vilamajo, Antoni</v>
          </cell>
          <cell r="C57" t="str">
            <v>40841290Y</v>
          </cell>
          <cell r="D57" t="str">
            <v>Castelló</v>
          </cell>
          <cell r="E57" t="str">
            <v>Vilamajo</v>
          </cell>
          <cell r="F57" t="str">
            <v>Antoni</v>
          </cell>
          <cell r="G57" t="str">
            <v>Home</v>
          </cell>
          <cell r="H57">
            <v>54.641684901531725</v>
          </cell>
          <cell r="I57">
            <v>19402</v>
          </cell>
          <cell r="J57" t="str">
            <v>50-54</v>
          </cell>
          <cell r="K57" t="str">
            <v>Fm Tibidabo</v>
          </cell>
          <cell r="L57">
            <v>28749</v>
          </cell>
          <cell r="M57" t="str">
            <v>Indefinit</v>
          </cell>
          <cell r="N57">
            <v>1</v>
          </cell>
          <cell r="O57" t="str">
            <v>Mestre</v>
          </cell>
          <cell r="P57">
            <v>2</v>
          </cell>
          <cell r="Q57" t="str">
            <v>General</v>
          </cell>
          <cell r="R57">
            <v>113</v>
          </cell>
          <cell r="S57">
            <v>43143</v>
          </cell>
          <cell r="T57" t="str">
            <v>08/03881757/37</v>
          </cell>
          <cell r="U57" t="str">
            <v>-</v>
          </cell>
          <cell r="V57" t="str">
            <v>Colònies</v>
          </cell>
          <cell r="W57" t="str">
            <v>Cap</v>
          </cell>
          <cell r="X57" t="str">
            <v>Cap</v>
          </cell>
          <cell r="Y57" t="str">
            <v>Docent</v>
          </cell>
          <cell r="Z57" t="str">
            <v>2100</v>
          </cell>
          <cell r="AA57" t="str">
            <v>0643</v>
          </cell>
          <cell r="AB57" t="str">
            <v>09</v>
          </cell>
          <cell r="AC57" t="str">
            <v>0100100449</v>
          </cell>
          <cell r="AD57" t="str">
            <v>Magisteri Ciències Humanes</v>
          </cell>
          <cell r="AE57" t="str">
            <v>Diplomatura Logopèdia</v>
          </cell>
          <cell r="AF57" t="str">
            <v>-</v>
          </cell>
          <cell r="AG57" t="str">
            <v>-</v>
          </cell>
          <cell r="AH57" t="str">
            <v>Mestre De Català</v>
          </cell>
          <cell r="AI57" t="str">
            <v>-</v>
          </cell>
        </row>
        <row r="58">
          <cell r="B58" t="str">
            <v>Català Torres, Maria Del Mar</v>
          </cell>
          <cell r="C58" t="str">
            <v>33907321P</v>
          </cell>
          <cell r="D58" t="str">
            <v>Català</v>
          </cell>
          <cell r="E58" t="str">
            <v>Torres</v>
          </cell>
          <cell r="F58" t="str">
            <v>Maria Del Mar</v>
          </cell>
          <cell r="G58" t="str">
            <v>Dona</v>
          </cell>
          <cell r="H58">
            <v>40.462253829321661</v>
          </cell>
          <cell r="I58">
            <v>24586</v>
          </cell>
          <cell r="J58" t="str">
            <v>40-44</v>
          </cell>
          <cell r="K58" t="str">
            <v>Ramon Fuster</v>
          </cell>
          <cell r="L58">
            <v>33501</v>
          </cell>
          <cell r="M58" t="str">
            <v>Indefinit</v>
          </cell>
          <cell r="N58">
            <v>1</v>
          </cell>
          <cell r="O58" t="str">
            <v>Mestre</v>
          </cell>
          <cell r="P58">
            <v>2</v>
          </cell>
          <cell r="Q58" t="str">
            <v>General</v>
          </cell>
          <cell r="R58">
            <v>113</v>
          </cell>
          <cell r="S58">
            <v>48327</v>
          </cell>
          <cell r="T58" t="str">
            <v>08/04990713/89</v>
          </cell>
          <cell r="U58" t="str">
            <v>-</v>
          </cell>
          <cell r="V58" t="str">
            <v>Coordinació reduïda</v>
          </cell>
          <cell r="W58" t="str">
            <v>Cap</v>
          </cell>
          <cell r="X58" t="str">
            <v>Cap</v>
          </cell>
          <cell r="Y58" t="str">
            <v>Docent</v>
          </cell>
          <cell r="Z58" t="str">
            <v>2059</v>
          </cell>
          <cell r="AA58" t="str">
            <v>0750</v>
          </cell>
          <cell r="AB58" t="str">
            <v>01</v>
          </cell>
          <cell r="AC58" t="str">
            <v>0000188877</v>
          </cell>
          <cell r="AD58" t="str">
            <v>Magisteri Educació Preescolar</v>
          </cell>
          <cell r="AE58" t="str">
            <v>Magisteri Generalista</v>
          </cell>
          <cell r="AF58" t="str">
            <v>-</v>
          </cell>
          <cell r="AG58" t="str">
            <v>-</v>
          </cell>
          <cell r="AH58" t="str">
            <v>Certificat De Capacitació (1Er Cicle)</v>
          </cell>
          <cell r="AI58" t="str">
            <v>-</v>
          </cell>
        </row>
        <row r="59">
          <cell r="B59" t="str">
            <v>Cesena Santiago, Maria José</v>
          </cell>
          <cell r="C59" t="str">
            <v>35116100E</v>
          </cell>
          <cell r="D59" t="str">
            <v>Cesena</v>
          </cell>
          <cell r="E59" t="str">
            <v>Santiago</v>
          </cell>
          <cell r="F59" t="str">
            <v>Maria José</v>
          </cell>
          <cell r="G59" t="str">
            <v>Dona</v>
          </cell>
          <cell r="H59">
            <v>41.29923413566739</v>
          </cell>
          <cell r="I59">
            <v>24280</v>
          </cell>
          <cell r="J59" t="str">
            <v>40-44</v>
          </cell>
          <cell r="K59" t="str">
            <v>Fm Sarrià</v>
          </cell>
          <cell r="L59">
            <v>38966</v>
          </cell>
          <cell r="M59" t="str">
            <v>Indefinit</v>
          </cell>
          <cell r="N59">
            <v>1</v>
          </cell>
          <cell r="O59" t="str">
            <v>Llicenciat</v>
          </cell>
          <cell r="P59">
            <v>1</v>
          </cell>
          <cell r="Q59" t="str">
            <v>General</v>
          </cell>
          <cell r="R59">
            <v>113</v>
          </cell>
          <cell r="S59">
            <v>48021</v>
          </cell>
          <cell r="T59" t="str">
            <v>086402631</v>
          </cell>
          <cell r="U59" t="str">
            <v>-</v>
          </cell>
          <cell r="V59" t="str">
            <v>Coordinació</v>
          </cell>
          <cell r="W59" t="str">
            <v>Cap</v>
          </cell>
          <cell r="X59" t="str">
            <v>Cap</v>
          </cell>
          <cell r="Y59" t="str">
            <v>Docent</v>
          </cell>
          <cell r="Z59" t="str">
            <v>2100</v>
          </cell>
          <cell r="AA59" t="str">
            <v>0989</v>
          </cell>
          <cell r="AB59" t="str">
            <v>85</v>
          </cell>
          <cell r="AC59" t="str">
            <v>0200096697</v>
          </cell>
          <cell r="AD59" t="str">
            <v>-</v>
          </cell>
          <cell r="AE59" t="str">
            <v>-</v>
          </cell>
          <cell r="AF59" t="str">
            <v>-</v>
          </cell>
          <cell r="AG59" t="str">
            <v>-</v>
          </cell>
          <cell r="AH59" t="str">
            <v>-</v>
          </cell>
          <cell r="AI59" t="str">
            <v>-</v>
          </cell>
        </row>
        <row r="60">
          <cell r="B60" t="str">
            <v>Cidoncha Romero, Elvira</v>
          </cell>
          <cell r="C60" t="str">
            <v>34738921C</v>
          </cell>
          <cell r="D60" t="str">
            <v>Cidoncha</v>
          </cell>
          <cell r="E60" t="str">
            <v>Romero</v>
          </cell>
          <cell r="F60" t="str">
            <v>Elvira</v>
          </cell>
          <cell r="G60" t="str">
            <v>Dona</v>
          </cell>
          <cell r="H60">
            <v>36.293763676148792</v>
          </cell>
          <cell r="I60">
            <v>26110</v>
          </cell>
          <cell r="J60" t="str">
            <v>35-39</v>
          </cell>
          <cell r="K60" t="str">
            <v>Avenç</v>
          </cell>
          <cell r="L60">
            <v>34957</v>
          </cell>
          <cell r="M60" t="str">
            <v>Indefinit</v>
          </cell>
          <cell r="N60">
            <v>1</v>
          </cell>
          <cell r="O60" t="str">
            <v>Mestre</v>
          </cell>
          <cell r="P60">
            <v>2</v>
          </cell>
          <cell r="Q60" t="str">
            <v>General</v>
          </cell>
          <cell r="R60">
            <v>113</v>
          </cell>
          <cell r="S60">
            <v>49851</v>
          </cell>
          <cell r="T60" t="str">
            <v>08/10178153/09</v>
          </cell>
          <cell r="U60" t="str">
            <v>-</v>
          </cell>
          <cell r="V60" t="str">
            <v>Cap</v>
          </cell>
          <cell r="W60" t="str">
            <v>Cap</v>
          </cell>
          <cell r="X60" t="str">
            <v>Cap</v>
          </cell>
          <cell r="Y60" t="str">
            <v>Docent</v>
          </cell>
          <cell r="Z60" t="str">
            <v>2100</v>
          </cell>
          <cell r="AA60" t="str">
            <v>0106</v>
          </cell>
          <cell r="AB60" t="str">
            <v>73</v>
          </cell>
          <cell r="AC60" t="str">
            <v>0101569972</v>
          </cell>
          <cell r="AD60" t="str">
            <v>Magisteri Educació Infantil</v>
          </cell>
          <cell r="AE60" t="str">
            <v>Postgrau Llengues Estrangeres</v>
          </cell>
          <cell r="AF60" t="str">
            <v>-</v>
          </cell>
          <cell r="AG60" t="str">
            <v>-</v>
          </cell>
          <cell r="AH60" t="str">
            <v>Certificat De Capacitació (1Er Cicle)</v>
          </cell>
          <cell r="AI60" t="str">
            <v>-</v>
          </cell>
        </row>
        <row r="61">
          <cell r="B61" t="str">
            <v>Ciutat Badia, Isabel</v>
          </cell>
          <cell r="C61" t="str">
            <v>39619890K</v>
          </cell>
          <cell r="D61" t="str">
            <v>Ciutat</v>
          </cell>
          <cell r="E61" t="str">
            <v>Badia</v>
          </cell>
          <cell r="F61" t="str">
            <v>Isabel</v>
          </cell>
          <cell r="G61" t="str">
            <v>Dona</v>
          </cell>
          <cell r="H61">
            <v>63.774617067833695</v>
          </cell>
          <cell r="I61">
            <v>16063</v>
          </cell>
          <cell r="J61" t="str">
            <v>60&gt;</v>
          </cell>
          <cell r="K61" t="str">
            <v>Fm Tibidabo</v>
          </cell>
          <cell r="L61">
            <v>29129</v>
          </cell>
          <cell r="M61" t="str">
            <v>Jubilació Parcial</v>
          </cell>
          <cell r="N61">
            <v>0.15</v>
          </cell>
          <cell r="O61" t="str">
            <v>Mestre</v>
          </cell>
          <cell r="P61">
            <v>2</v>
          </cell>
          <cell r="Q61" t="str">
            <v>General</v>
          </cell>
          <cell r="R61">
            <v>113</v>
          </cell>
          <cell r="S61">
            <v>39804</v>
          </cell>
          <cell r="T61" t="str">
            <v>08/03191920/64</v>
          </cell>
          <cell r="U61" t="str">
            <v>-</v>
          </cell>
          <cell r="V61" t="str">
            <v>Cap</v>
          </cell>
          <cell r="W61" t="str">
            <v>Cap</v>
          </cell>
          <cell r="X61" t="str">
            <v>Cap</v>
          </cell>
          <cell r="Y61" t="str">
            <v>Docent</v>
          </cell>
          <cell r="Z61" t="str">
            <v>2073</v>
          </cell>
          <cell r="AA61" t="str">
            <v>0117</v>
          </cell>
          <cell r="AB61" t="str">
            <v>79</v>
          </cell>
          <cell r="AC61" t="str">
            <v>3300500547</v>
          </cell>
          <cell r="AD61" t="str">
            <v>Magisteri Generalista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Certificat De Capacitació (2On Cicle)</v>
          </cell>
          <cell r="AI61" t="str">
            <v>-</v>
          </cell>
        </row>
        <row r="62">
          <cell r="B62" t="str">
            <v>Cleris Colldemont, Maite</v>
          </cell>
          <cell r="C62" t="str">
            <v>39157148Q</v>
          </cell>
          <cell r="D62" t="str">
            <v>Cleris</v>
          </cell>
          <cell r="E62" t="str">
            <v>Colldemont</v>
          </cell>
          <cell r="F62" t="str">
            <v>Maite</v>
          </cell>
          <cell r="G62" t="str">
            <v>Dona</v>
          </cell>
          <cell r="H62">
            <v>46.802516411378555</v>
          </cell>
          <cell r="I62">
            <v>22268</v>
          </cell>
          <cell r="J62" t="str">
            <v>45-49</v>
          </cell>
          <cell r="K62" t="str">
            <v>Avenç</v>
          </cell>
          <cell r="L62">
            <v>30813</v>
          </cell>
          <cell r="M62" t="str">
            <v>Indefinit</v>
          </cell>
          <cell r="N62">
            <v>1</v>
          </cell>
          <cell r="O62" t="str">
            <v>Mestre</v>
          </cell>
          <cell r="P62">
            <v>2</v>
          </cell>
          <cell r="Q62" t="str">
            <v>General</v>
          </cell>
          <cell r="R62">
            <v>113</v>
          </cell>
          <cell r="S62">
            <v>46009</v>
          </cell>
          <cell r="T62" t="str">
            <v>08/04442114/25</v>
          </cell>
          <cell r="U62" t="str">
            <v>-</v>
          </cell>
          <cell r="V62" t="str">
            <v>Cap d'estudis centre</v>
          </cell>
          <cell r="W62" t="str">
            <v>Cap</v>
          </cell>
          <cell r="X62" t="str">
            <v>Cap</v>
          </cell>
          <cell r="Y62" t="str">
            <v>Docent</v>
          </cell>
          <cell r="Z62" t="str">
            <v>2013</v>
          </cell>
          <cell r="AA62" t="str">
            <v>0295</v>
          </cell>
          <cell r="AB62" t="str">
            <v>79</v>
          </cell>
          <cell r="AC62" t="str">
            <v>0000125556</v>
          </cell>
          <cell r="AD62" t="str">
            <v>Magisteri Ciències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Mestre De Català</v>
          </cell>
          <cell r="AI62" t="str">
            <v>-</v>
          </cell>
        </row>
        <row r="63">
          <cell r="B63" t="str">
            <v>Codinach Gil, Esteve</v>
          </cell>
          <cell r="C63" t="str">
            <v>38090468F</v>
          </cell>
          <cell r="D63" t="str">
            <v>Codinach</v>
          </cell>
          <cell r="E63" t="str">
            <v>Gil</v>
          </cell>
          <cell r="F63" t="str">
            <v>Esteve</v>
          </cell>
          <cell r="G63" t="str">
            <v>Home</v>
          </cell>
          <cell r="H63">
            <v>38.427242888402624</v>
          </cell>
          <cell r="I63">
            <v>25330</v>
          </cell>
          <cell r="J63" t="str">
            <v>35-39</v>
          </cell>
          <cell r="K63" t="str">
            <v>Avenç</v>
          </cell>
          <cell r="L63">
            <v>37505</v>
          </cell>
          <cell r="M63" t="str">
            <v>Relleu</v>
          </cell>
          <cell r="N63">
            <v>1</v>
          </cell>
          <cell r="O63" t="str">
            <v>Llicenciat</v>
          </cell>
          <cell r="P63">
            <v>1</v>
          </cell>
          <cell r="Q63" t="str">
            <v>General</v>
          </cell>
          <cell r="R63">
            <v>113</v>
          </cell>
          <cell r="S63">
            <v>49071</v>
          </cell>
          <cell r="T63" t="str">
            <v>08/05039184/60</v>
          </cell>
          <cell r="U63">
            <v>37505</v>
          </cell>
          <cell r="V63" t="str">
            <v>Tutoria</v>
          </cell>
          <cell r="W63" t="str">
            <v>Cap</v>
          </cell>
          <cell r="X63" t="str">
            <v>Cap</v>
          </cell>
          <cell r="Y63" t="str">
            <v>Docent</v>
          </cell>
          <cell r="Z63" t="str">
            <v>2038</v>
          </cell>
          <cell r="AA63" t="str">
            <v>9923</v>
          </cell>
          <cell r="AB63" t="str">
            <v>43</v>
          </cell>
          <cell r="AC63" t="str">
            <v>3000159395</v>
          </cell>
          <cell r="AD63" t="str">
            <v>-</v>
          </cell>
          <cell r="AE63" t="str">
            <v>-</v>
          </cell>
          <cell r="AF63" t="str">
            <v>-</v>
          </cell>
          <cell r="AG63" t="str">
            <v>-</v>
          </cell>
          <cell r="AH63" t="str">
            <v>-</v>
          </cell>
          <cell r="AI63" t="str">
            <v>-</v>
          </cell>
        </row>
        <row r="64">
          <cell r="B64" t="str">
            <v>Colell Maristany, Teresa</v>
          </cell>
          <cell r="C64" t="str">
            <v>44023594F</v>
          </cell>
          <cell r="D64" t="str">
            <v>Colell</v>
          </cell>
          <cell r="E64" t="str">
            <v>Maristany</v>
          </cell>
          <cell r="F64" t="str">
            <v>Teresa</v>
          </cell>
          <cell r="G64" t="str">
            <v>Dona</v>
          </cell>
          <cell r="H64">
            <v>24.11105032822757</v>
          </cell>
          <cell r="I64">
            <v>30564</v>
          </cell>
          <cell r="J64" t="str">
            <v>Jove</v>
          </cell>
          <cell r="K64" t="str">
            <v>Avenç</v>
          </cell>
          <cell r="L64">
            <v>39338</v>
          </cell>
          <cell r="M64" t="str">
            <v>Indefinit</v>
          </cell>
          <cell r="N64">
            <v>1</v>
          </cell>
          <cell r="O64" t="str">
            <v>Mestre</v>
          </cell>
          <cell r="P64">
            <v>2</v>
          </cell>
          <cell r="Q64" t="str">
            <v>General</v>
          </cell>
          <cell r="R64">
            <v>113</v>
          </cell>
          <cell r="S64">
            <v>39325</v>
          </cell>
          <cell r="T64" t="str">
            <v>08/10720185/05</v>
          </cell>
          <cell r="U64" t="str">
            <v>-</v>
          </cell>
          <cell r="V64" t="str">
            <v>Cap</v>
          </cell>
          <cell r="W64" t="str">
            <v>Cap</v>
          </cell>
          <cell r="X64" t="str">
            <v>Cap</v>
          </cell>
          <cell r="Y64" t="str">
            <v>Docent</v>
          </cell>
          <cell r="Z64" t="str">
            <v>2100</v>
          </cell>
          <cell r="AA64" t="str">
            <v>3064</v>
          </cell>
          <cell r="AB64" t="str">
            <v>37</v>
          </cell>
          <cell r="AC64" t="str">
            <v>2100949636</v>
          </cell>
          <cell r="AD64" t="str">
            <v>Magisteri Educació Infantil</v>
          </cell>
          <cell r="AE64" t="str">
            <v>-</v>
          </cell>
          <cell r="AF64" t="str">
            <v>-</v>
          </cell>
          <cell r="AG64" t="str">
            <v>-</v>
          </cell>
          <cell r="AH64" t="str">
            <v>-</v>
          </cell>
          <cell r="AI64" t="str">
            <v>-</v>
          </cell>
        </row>
        <row r="65">
          <cell r="B65" t="str">
            <v>Colell Rotger, Marta</v>
          </cell>
          <cell r="C65" t="str">
            <v>37612372N</v>
          </cell>
          <cell r="D65" t="str">
            <v>Colell</v>
          </cell>
          <cell r="E65" t="str">
            <v>Rotger</v>
          </cell>
          <cell r="F65" t="str">
            <v>Marta</v>
          </cell>
          <cell r="G65" t="str">
            <v>Dona</v>
          </cell>
          <cell r="H65">
            <v>62.464442013129101</v>
          </cell>
          <cell r="I65">
            <v>16542</v>
          </cell>
          <cell r="J65" t="str">
            <v>60&gt;</v>
          </cell>
          <cell r="K65" t="str">
            <v>Fm Sarrià</v>
          </cell>
          <cell r="L65">
            <v>28065</v>
          </cell>
          <cell r="M65" t="str">
            <v>Jubilació Parcial</v>
          </cell>
          <cell r="N65">
            <v>0.5</v>
          </cell>
          <cell r="O65" t="str">
            <v>Llicenciat</v>
          </cell>
          <cell r="P65">
            <v>1</v>
          </cell>
          <cell r="Q65" t="str">
            <v>General</v>
          </cell>
          <cell r="R65">
            <v>113</v>
          </cell>
          <cell r="S65">
            <v>40283</v>
          </cell>
          <cell r="T65" t="str">
            <v>08/03403842/41</v>
          </cell>
          <cell r="U65" t="str">
            <v>-</v>
          </cell>
          <cell r="V65" t="str">
            <v>Cap</v>
          </cell>
          <cell r="W65" t="str">
            <v>Cap</v>
          </cell>
          <cell r="X65" t="str">
            <v>Cap</v>
          </cell>
          <cell r="Y65" t="str">
            <v>Docent</v>
          </cell>
          <cell r="Z65" t="str">
            <v>2100</v>
          </cell>
          <cell r="AA65" t="str">
            <v>0399</v>
          </cell>
          <cell r="AB65" t="str">
            <v>31</v>
          </cell>
          <cell r="AC65" t="str">
            <v>0200085266</v>
          </cell>
          <cell r="AD65" t="str">
            <v>-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Nivell C</v>
          </cell>
          <cell r="AI65" t="str">
            <v>-</v>
          </cell>
        </row>
        <row r="66">
          <cell r="B66" t="str">
            <v>Collado Sebastià, Jordi</v>
          </cell>
          <cell r="C66" t="str">
            <v>52598050V</v>
          </cell>
          <cell r="D66" t="str">
            <v>Collado</v>
          </cell>
          <cell r="E66" t="str">
            <v>Sebastià</v>
          </cell>
          <cell r="F66" t="str">
            <v>Jordi</v>
          </cell>
          <cell r="G66" t="str">
            <v>Home</v>
          </cell>
          <cell r="H66">
            <v>29.729212253829321</v>
          </cell>
          <cell r="I66">
            <v>28510</v>
          </cell>
          <cell r="J66" t="str">
            <v>25-29</v>
          </cell>
          <cell r="K66" t="str">
            <v>Fm Sarrià</v>
          </cell>
          <cell r="L66">
            <v>39338</v>
          </cell>
          <cell r="M66" t="str">
            <v>Durada Determinada</v>
          </cell>
          <cell r="N66">
            <v>0.67</v>
          </cell>
          <cell r="O66" t="str">
            <v>Llicenciat</v>
          </cell>
          <cell r="P66">
            <v>1</v>
          </cell>
          <cell r="Q66" t="str">
            <v>General</v>
          </cell>
          <cell r="R66">
            <v>113</v>
          </cell>
          <cell r="S66" t="str">
            <v>Fi substitució</v>
          </cell>
          <cell r="T66" t="str">
            <v>?</v>
          </cell>
          <cell r="U66" t="str">
            <v>-</v>
          </cell>
          <cell r="V66" t="str">
            <v>Cap</v>
          </cell>
          <cell r="W66" t="str">
            <v>Cap</v>
          </cell>
          <cell r="X66" t="str">
            <v>Cap</v>
          </cell>
          <cell r="Y66" t="str">
            <v>Docent</v>
          </cell>
          <cell r="Z66" t="str">
            <v>2100</v>
          </cell>
          <cell r="AA66" t="str">
            <v>2776</v>
          </cell>
          <cell r="AB66" t="str">
            <v>33</v>
          </cell>
          <cell r="AC66" t="str">
            <v xml:space="preserve">0100309708  </v>
          </cell>
          <cell r="AD66" t="str">
            <v>-</v>
          </cell>
          <cell r="AE66" t="str">
            <v>-</v>
          </cell>
          <cell r="AF66" t="str">
            <v>-</v>
          </cell>
          <cell r="AG66" t="str">
            <v>-</v>
          </cell>
          <cell r="AH66" t="str">
            <v>-</v>
          </cell>
          <cell r="AI66" t="str">
            <v>-</v>
          </cell>
        </row>
        <row r="67">
          <cell r="B67" t="str">
            <v>Colom Segura, Anna</v>
          </cell>
          <cell r="C67" t="str">
            <v>46352185D</v>
          </cell>
          <cell r="D67" t="str">
            <v>Colom</v>
          </cell>
          <cell r="E67" t="str">
            <v>Segura</v>
          </cell>
          <cell r="F67" t="str">
            <v>Anna</v>
          </cell>
          <cell r="G67" t="str">
            <v>Dona</v>
          </cell>
          <cell r="H67">
            <v>31.165207877461704</v>
          </cell>
          <cell r="I67">
            <v>27985</v>
          </cell>
          <cell r="J67" t="str">
            <v>30-34</v>
          </cell>
          <cell r="K67" t="str">
            <v>Avenç</v>
          </cell>
          <cell r="L67">
            <v>38178</v>
          </cell>
          <cell r="M67" t="str">
            <v>Indefinit</v>
          </cell>
          <cell r="N67">
            <v>1</v>
          </cell>
          <cell r="O67" t="str">
            <v>Mestre</v>
          </cell>
          <cell r="P67">
            <v>2</v>
          </cell>
          <cell r="Q67" t="str">
            <v>General</v>
          </cell>
          <cell r="R67">
            <v>113</v>
          </cell>
          <cell r="S67">
            <v>51726</v>
          </cell>
          <cell r="T67" t="str">
            <v>08/10353473/50</v>
          </cell>
          <cell r="U67" t="str">
            <v>-</v>
          </cell>
          <cell r="V67" t="str">
            <v>Cap</v>
          </cell>
          <cell r="W67" t="str">
            <v>Cap</v>
          </cell>
          <cell r="X67" t="str">
            <v>Cap</v>
          </cell>
          <cell r="Y67" t="str">
            <v>Docent</v>
          </cell>
          <cell r="Z67" t="str">
            <v>2100</v>
          </cell>
          <cell r="AA67" t="str">
            <v>0632</v>
          </cell>
          <cell r="AB67" t="str">
            <v>92</v>
          </cell>
          <cell r="AC67" t="str">
            <v>0100397859</v>
          </cell>
          <cell r="AD67" t="str">
            <v>Magisteri Educació Infantil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Nivell C</v>
          </cell>
          <cell r="AI67" t="str">
            <v>-</v>
          </cell>
        </row>
        <row r="68">
          <cell r="B68" t="str">
            <v>Comas Roig, Núria</v>
          </cell>
          <cell r="C68" t="str">
            <v>35083607M</v>
          </cell>
          <cell r="D68" t="str">
            <v>Comas</v>
          </cell>
          <cell r="E68" t="str">
            <v>Roig</v>
          </cell>
          <cell r="F68" t="str">
            <v>Núria</v>
          </cell>
          <cell r="G68" t="str">
            <v>Dona</v>
          </cell>
          <cell r="H68">
            <v>43.662472647702401</v>
          </cell>
          <cell r="I68">
            <v>23416</v>
          </cell>
          <cell r="J68" t="str">
            <v>40-44</v>
          </cell>
          <cell r="K68" t="str">
            <v>Fm Tibidabo</v>
          </cell>
          <cell r="L68">
            <v>32021</v>
          </cell>
          <cell r="M68" t="str">
            <v>Indefinit</v>
          </cell>
          <cell r="N68">
            <v>1</v>
          </cell>
          <cell r="O68" t="str">
            <v>Mestre</v>
          </cell>
          <cell r="P68">
            <v>2</v>
          </cell>
          <cell r="Q68" t="str">
            <v>General</v>
          </cell>
          <cell r="R68">
            <v>113</v>
          </cell>
          <cell r="S68">
            <v>47157</v>
          </cell>
          <cell r="T68" t="str">
            <v>08/04600069/64</v>
          </cell>
          <cell r="U68" t="str">
            <v>-</v>
          </cell>
          <cell r="V68" t="str">
            <v>Coordinació</v>
          </cell>
          <cell r="W68" t="str">
            <v>Cap</v>
          </cell>
          <cell r="X68" t="str">
            <v>Cap</v>
          </cell>
          <cell r="Y68" t="str">
            <v>Docent</v>
          </cell>
          <cell r="Z68" t="str">
            <v>2100</v>
          </cell>
          <cell r="AA68" t="str">
            <v>1191</v>
          </cell>
          <cell r="AB68" t="str">
            <v>11</v>
          </cell>
          <cell r="AC68" t="str">
            <v>0100030165</v>
          </cell>
          <cell r="AD68" t="str">
            <v>Magisteri Llengues Estrangeres</v>
          </cell>
          <cell r="AE68" t="str">
            <v>-</v>
          </cell>
          <cell r="AF68" t="str">
            <v>-</v>
          </cell>
          <cell r="AG68" t="str">
            <v>-</v>
          </cell>
          <cell r="AH68" t="str">
            <v>Mestre De Català</v>
          </cell>
          <cell r="AI68" t="str">
            <v>-</v>
          </cell>
        </row>
        <row r="69">
          <cell r="B69" t="str">
            <v>Cornudella Defis, Ester</v>
          </cell>
          <cell r="C69" t="str">
            <v>46567314L</v>
          </cell>
          <cell r="D69" t="str">
            <v>Cornudella</v>
          </cell>
          <cell r="E69" t="str">
            <v>Defis</v>
          </cell>
          <cell r="F69" t="str">
            <v>Ester</v>
          </cell>
          <cell r="G69" t="str">
            <v>Dona</v>
          </cell>
          <cell r="H69">
            <v>38.558533916849015</v>
          </cell>
          <cell r="I69">
            <v>25282</v>
          </cell>
          <cell r="J69" t="str">
            <v>35-39</v>
          </cell>
          <cell r="K69" t="str">
            <v>Avenç</v>
          </cell>
          <cell r="L69">
            <v>33862</v>
          </cell>
          <cell r="M69" t="str">
            <v>Indefinit</v>
          </cell>
          <cell r="N69">
            <v>1</v>
          </cell>
          <cell r="O69" t="str">
            <v>Mestre</v>
          </cell>
          <cell r="P69">
            <v>2</v>
          </cell>
          <cell r="Q69" t="str">
            <v>General</v>
          </cell>
          <cell r="R69">
            <v>113</v>
          </cell>
          <cell r="S69">
            <v>49023</v>
          </cell>
          <cell r="T69" t="str">
            <v>08/05427285/64</v>
          </cell>
          <cell r="U69" t="str">
            <v>-</v>
          </cell>
          <cell r="V69" t="str">
            <v>Cap</v>
          </cell>
          <cell r="W69" t="str">
            <v>Cap</v>
          </cell>
          <cell r="X69" t="str">
            <v>Cap</v>
          </cell>
          <cell r="Y69" t="str">
            <v>Docent</v>
          </cell>
          <cell r="Z69" t="str">
            <v>2100</v>
          </cell>
          <cell r="AA69" t="str">
            <v>1057</v>
          </cell>
          <cell r="AB69" t="str">
            <v>67</v>
          </cell>
          <cell r="AC69" t="str">
            <v>0200048843</v>
          </cell>
          <cell r="AD69" t="str">
            <v>Magisteri Educació Infantil</v>
          </cell>
          <cell r="AE69" t="str">
            <v>Postgrau Educació Física</v>
          </cell>
          <cell r="AF69" t="str">
            <v>-</v>
          </cell>
          <cell r="AG69" t="str">
            <v>-</v>
          </cell>
          <cell r="AH69" t="str">
            <v>Certificat De Capacitació (1Er Cicle)</v>
          </cell>
          <cell r="AI69" t="str">
            <v>-</v>
          </cell>
        </row>
        <row r="70">
          <cell r="B70" t="str">
            <v>Cornudella Felip, Meritxell</v>
          </cell>
          <cell r="C70" t="str">
            <v>46334189E</v>
          </cell>
          <cell r="D70" t="str">
            <v>Cornudella</v>
          </cell>
          <cell r="E70" t="str">
            <v>Felip</v>
          </cell>
          <cell r="F70" t="str">
            <v>Meritxell</v>
          </cell>
          <cell r="G70" t="str">
            <v>Dona</v>
          </cell>
          <cell r="H70">
            <v>42.262035010940913</v>
          </cell>
          <cell r="I70">
            <v>23928</v>
          </cell>
          <cell r="J70" t="str">
            <v>40-44</v>
          </cell>
          <cell r="K70" t="str">
            <v>Fm Tibidabo</v>
          </cell>
          <cell r="L70">
            <v>32035</v>
          </cell>
          <cell r="M70" t="str">
            <v>Indefinit</v>
          </cell>
          <cell r="N70">
            <v>1</v>
          </cell>
          <cell r="O70" t="str">
            <v>Mestre</v>
          </cell>
          <cell r="P70">
            <v>2</v>
          </cell>
          <cell r="Q70" t="str">
            <v>General</v>
          </cell>
          <cell r="R70">
            <v>113</v>
          </cell>
          <cell r="S70">
            <v>47669</v>
          </cell>
          <cell r="T70" t="str">
            <v>08/04847959/22</v>
          </cell>
          <cell r="U70" t="str">
            <v>-</v>
          </cell>
          <cell r="V70" t="str">
            <v>Cap</v>
          </cell>
          <cell r="W70" t="str">
            <v>Cap</v>
          </cell>
          <cell r="X70" t="str">
            <v>Cap</v>
          </cell>
          <cell r="Y70" t="str">
            <v>Docent</v>
          </cell>
          <cell r="Z70" t="str">
            <v>2013</v>
          </cell>
          <cell r="AA70" t="str">
            <v>0327</v>
          </cell>
          <cell r="AB70" t="str">
            <v>91</v>
          </cell>
          <cell r="AC70" t="str">
            <v>0200235313</v>
          </cell>
          <cell r="AD70" t="str">
            <v>Magisteri Educació Preescolar</v>
          </cell>
          <cell r="AE70" t="str">
            <v>-</v>
          </cell>
          <cell r="AF70" t="str">
            <v>-</v>
          </cell>
          <cell r="AG70" t="str">
            <v>-</v>
          </cell>
          <cell r="AH70" t="str">
            <v>Mestre De Català</v>
          </cell>
          <cell r="AI70" t="str">
            <v>-</v>
          </cell>
        </row>
        <row r="71">
          <cell r="B71" t="str">
            <v>Cortés Hermida, Sandra</v>
          </cell>
          <cell r="C71" t="str">
            <v>47717355Z</v>
          </cell>
          <cell r="D71" t="str">
            <v>Cortés</v>
          </cell>
          <cell r="E71" t="str">
            <v>Hermida</v>
          </cell>
          <cell r="F71" t="str">
            <v>Sandra</v>
          </cell>
          <cell r="G71" t="str">
            <v>Dona</v>
          </cell>
          <cell r="H71">
            <v>24.187636761487962</v>
          </cell>
          <cell r="I71">
            <v>30536</v>
          </cell>
          <cell r="J71" t="str">
            <v>Jove</v>
          </cell>
          <cell r="K71" t="str">
            <v>Fm Sarrià</v>
          </cell>
          <cell r="L71">
            <v>39338</v>
          </cell>
          <cell r="M71" t="str">
            <v>Relleu</v>
          </cell>
          <cell r="N71">
            <v>1</v>
          </cell>
          <cell r="O71" t="str">
            <v>Mestre</v>
          </cell>
          <cell r="P71">
            <v>2</v>
          </cell>
          <cell r="Q71" t="str">
            <v>General</v>
          </cell>
          <cell r="R71">
            <v>113</v>
          </cell>
          <cell r="S71">
            <v>40474</v>
          </cell>
          <cell r="T71" t="str">
            <v>08/1087621862</v>
          </cell>
          <cell r="U71" t="str">
            <v>-</v>
          </cell>
          <cell r="V71" t="str">
            <v>Cap</v>
          </cell>
          <cell r="W71" t="str">
            <v>Cap</v>
          </cell>
          <cell r="X71" t="str">
            <v>Cap</v>
          </cell>
          <cell r="Y71" t="str">
            <v>Docent</v>
          </cell>
          <cell r="Z71" t="str">
            <v>1465</v>
          </cell>
          <cell r="AA71" t="str">
            <v>0120</v>
          </cell>
          <cell r="AB71" t="str">
            <v>39</v>
          </cell>
          <cell r="AC71" t="str">
            <v>1702314161</v>
          </cell>
          <cell r="AD71" t="str">
            <v>-</v>
          </cell>
          <cell r="AE71" t="str">
            <v>-</v>
          </cell>
          <cell r="AF71" t="str">
            <v>-</v>
          </cell>
          <cell r="AG71" t="str">
            <v>-</v>
          </cell>
          <cell r="AH71" t="str">
            <v>-</v>
          </cell>
          <cell r="AI71" t="str">
            <v>-</v>
          </cell>
        </row>
        <row r="72">
          <cell r="B72" t="str">
            <v>Costa Orfila, Mariona</v>
          </cell>
          <cell r="C72" t="str">
            <v>37635669X</v>
          </cell>
          <cell r="D72" t="str">
            <v>Costa</v>
          </cell>
          <cell r="E72" t="str">
            <v>Orfila</v>
          </cell>
          <cell r="F72" t="str">
            <v>Mariona</v>
          </cell>
          <cell r="G72" t="str">
            <v>Dona</v>
          </cell>
          <cell r="H72">
            <v>57.453501094091898</v>
          </cell>
          <cell r="I72">
            <v>18374</v>
          </cell>
          <cell r="J72" t="str">
            <v>55-59</v>
          </cell>
          <cell r="K72" t="str">
            <v>Ramon Fuster</v>
          </cell>
          <cell r="L72">
            <v>39140</v>
          </cell>
          <cell r="M72" t="str">
            <v>Indefinit</v>
          </cell>
          <cell r="N72">
            <v>1</v>
          </cell>
          <cell r="O72" t="str">
            <v>Llicenciat</v>
          </cell>
          <cell r="P72">
            <v>1</v>
          </cell>
          <cell r="Q72" t="str">
            <v>General</v>
          </cell>
          <cell r="R72">
            <v>113</v>
          </cell>
          <cell r="S72">
            <v>42115</v>
          </cell>
          <cell r="T72" t="str">
            <v>08/03618162/88</v>
          </cell>
          <cell r="U72" t="str">
            <v>-</v>
          </cell>
          <cell r="V72" t="str">
            <v>Especial</v>
          </cell>
          <cell r="W72" t="str">
            <v>Cap</v>
          </cell>
          <cell r="X72" t="str">
            <v>Cap</v>
          </cell>
          <cell r="Y72" t="str">
            <v>Docent</v>
          </cell>
          <cell r="Z72" t="str">
            <v>0081</v>
          </cell>
          <cell r="AA72" t="str">
            <v>0001</v>
          </cell>
          <cell r="AB72" t="str">
            <v>11</v>
          </cell>
          <cell r="AC72" t="str">
            <v>0006489663</v>
          </cell>
          <cell r="AD72" t="str">
            <v>-</v>
          </cell>
          <cell r="AE72" t="str">
            <v>-</v>
          </cell>
          <cell r="AF72" t="str">
            <v>-</v>
          </cell>
          <cell r="AG72" t="str">
            <v>-</v>
          </cell>
          <cell r="AH72" t="str">
            <v>-</v>
          </cell>
          <cell r="AI72" t="str">
            <v>-</v>
          </cell>
        </row>
        <row r="73">
          <cell r="B73" t="str">
            <v>Creus Mayoral, Imma</v>
          </cell>
          <cell r="C73" t="str">
            <v>39334108Z</v>
          </cell>
          <cell r="D73" t="str">
            <v>Creus</v>
          </cell>
          <cell r="E73" t="str">
            <v>Mayoral</v>
          </cell>
          <cell r="F73" t="str">
            <v>Imma</v>
          </cell>
          <cell r="G73" t="str">
            <v>Dona</v>
          </cell>
          <cell r="H73">
            <v>44.050875273522976</v>
          </cell>
          <cell r="I73">
            <v>23274</v>
          </cell>
          <cell r="J73" t="str">
            <v>40-44</v>
          </cell>
          <cell r="K73" t="str">
            <v>Ramon Fuster</v>
          </cell>
          <cell r="L73">
            <v>33871</v>
          </cell>
          <cell r="M73" t="str">
            <v>Indefinit</v>
          </cell>
          <cell r="N73">
            <v>1</v>
          </cell>
          <cell r="O73" t="str">
            <v>Mestre</v>
          </cell>
          <cell r="P73">
            <v>2</v>
          </cell>
          <cell r="Q73" t="str">
            <v>General</v>
          </cell>
          <cell r="R73">
            <v>113</v>
          </cell>
          <cell r="S73">
            <v>47015</v>
          </cell>
          <cell r="T73" t="str">
            <v>08/05436392/53</v>
          </cell>
          <cell r="U73" t="str">
            <v>-</v>
          </cell>
          <cell r="V73" t="str">
            <v>Cap</v>
          </cell>
          <cell r="W73" t="str">
            <v>Cap</v>
          </cell>
          <cell r="X73" t="str">
            <v>Cap</v>
          </cell>
          <cell r="Y73" t="str">
            <v>Docent</v>
          </cell>
          <cell r="Z73" t="str">
            <v>2100</v>
          </cell>
          <cell r="AA73" t="str">
            <v>0104</v>
          </cell>
          <cell r="AB73" t="str">
            <v>88</v>
          </cell>
          <cell r="AC73" t="str">
            <v>0200797444</v>
          </cell>
          <cell r="AD73" t="str">
            <v>Magisteri Educació Preescolar</v>
          </cell>
          <cell r="AE73" t="str">
            <v>Magisteri Generalista</v>
          </cell>
          <cell r="AF73" t="str">
            <v>-</v>
          </cell>
          <cell r="AG73" t="str">
            <v>-</v>
          </cell>
          <cell r="AH73" t="str">
            <v>Certificat De Capacitació (1Er Cicle)</v>
          </cell>
          <cell r="AI73" t="str">
            <v>-</v>
          </cell>
        </row>
        <row r="74">
          <cell r="B74" t="str">
            <v>Cruces González, Inés</v>
          </cell>
          <cell r="C74" t="str">
            <v>52591988G</v>
          </cell>
          <cell r="D74" t="str">
            <v>Cruces</v>
          </cell>
          <cell r="E74" t="str">
            <v>González</v>
          </cell>
          <cell r="F74" t="str">
            <v>Inés</v>
          </cell>
          <cell r="G74" t="str">
            <v>Dona</v>
          </cell>
          <cell r="H74">
            <v>25.311816192560173</v>
          </cell>
          <cell r="I74">
            <v>30125</v>
          </cell>
          <cell r="J74" t="str">
            <v>25-29</v>
          </cell>
          <cell r="K74" t="str">
            <v>Ramon Fuster</v>
          </cell>
          <cell r="L74">
            <v>38597</v>
          </cell>
          <cell r="M74" t="str">
            <v>Indefinit</v>
          </cell>
          <cell r="N74">
            <v>1</v>
          </cell>
          <cell r="O74" t="str">
            <v>Mestre</v>
          </cell>
          <cell r="P74">
            <v>2</v>
          </cell>
          <cell r="Q74" t="str">
            <v>General</v>
          </cell>
          <cell r="R74">
            <v>113</v>
          </cell>
          <cell r="S74">
            <v>53866</v>
          </cell>
          <cell r="T74" t="str">
            <v>08/11008010/31</v>
          </cell>
          <cell r="U74" t="str">
            <v>-</v>
          </cell>
          <cell r="V74" t="str">
            <v>Cap</v>
          </cell>
          <cell r="W74" t="str">
            <v>Cap</v>
          </cell>
          <cell r="X74" t="str">
            <v>Cap</v>
          </cell>
          <cell r="Y74" t="str">
            <v>Docent</v>
          </cell>
          <cell r="Z74" t="str">
            <v>2100</v>
          </cell>
          <cell r="AA74" t="str">
            <v>0553</v>
          </cell>
          <cell r="AB74" t="str">
            <v>47</v>
          </cell>
          <cell r="AC74" t="str">
            <v>0100623475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</row>
        <row r="75">
          <cell r="B75" t="str">
            <v>Cunill Canals, Josep</v>
          </cell>
          <cell r="C75" t="str">
            <v>77085805V</v>
          </cell>
          <cell r="D75" t="str">
            <v>Cunill</v>
          </cell>
          <cell r="E75" t="str">
            <v>Canals</v>
          </cell>
          <cell r="F75" t="str">
            <v>Josep</v>
          </cell>
          <cell r="G75" t="str">
            <v>Home</v>
          </cell>
          <cell r="H75">
            <v>50.57713347921225</v>
          </cell>
          <cell r="I75">
            <v>20888</v>
          </cell>
          <cell r="J75" t="str">
            <v>50-54</v>
          </cell>
          <cell r="K75" t="str">
            <v>Fm Sarrià</v>
          </cell>
          <cell r="L75">
            <v>32030</v>
          </cell>
          <cell r="M75" t="str">
            <v>Indefinit</v>
          </cell>
          <cell r="N75">
            <v>1</v>
          </cell>
          <cell r="O75" t="str">
            <v>Llicenciat</v>
          </cell>
          <cell r="P75">
            <v>1</v>
          </cell>
          <cell r="Q75" t="str">
            <v>General</v>
          </cell>
          <cell r="R75">
            <v>113</v>
          </cell>
          <cell r="S75">
            <v>44629</v>
          </cell>
          <cell r="T75" t="str">
            <v>08/03984302/53</v>
          </cell>
          <cell r="U75" t="str">
            <v>-</v>
          </cell>
          <cell r="V75" t="str">
            <v>Doble tutoria</v>
          </cell>
          <cell r="W75" t="str">
            <v>Departament D</v>
          </cell>
          <cell r="X75" t="str">
            <v>Responsable de teatre</v>
          </cell>
          <cell r="Y75" t="str">
            <v>Docent</v>
          </cell>
          <cell r="Z75" t="str">
            <v>0081</v>
          </cell>
          <cell r="AA75" t="str">
            <v>0205</v>
          </cell>
          <cell r="AB75" t="str">
            <v>58</v>
          </cell>
          <cell r="AC75" t="str">
            <v>0001175723</v>
          </cell>
          <cell r="AD75" t="str">
            <v>-</v>
          </cell>
          <cell r="AE75" t="str">
            <v>-</v>
          </cell>
          <cell r="AF75" t="str">
            <v>-</v>
          </cell>
          <cell r="AG75" t="str">
            <v>-</v>
          </cell>
          <cell r="AH75" t="str">
            <v>Idoneïtat Especial</v>
          </cell>
          <cell r="AI75" t="str">
            <v>-</v>
          </cell>
        </row>
        <row r="76">
          <cell r="B76" t="str">
            <v>Curriu Grandia, Sara</v>
          </cell>
          <cell r="C76" t="str">
            <v>39354855S</v>
          </cell>
          <cell r="D76" t="str">
            <v>Curriu</v>
          </cell>
          <cell r="E76" t="str">
            <v>Grandia</v>
          </cell>
          <cell r="F76" t="str">
            <v>Sara</v>
          </cell>
          <cell r="G76" t="str">
            <v>Dona</v>
          </cell>
          <cell r="H76">
            <v>38.07713347921225</v>
          </cell>
          <cell r="I76">
            <v>25458</v>
          </cell>
          <cell r="J76" t="str">
            <v>35-39</v>
          </cell>
          <cell r="K76" t="str">
            <v>Les Vinyes</v>
          </cell>
          <cell r="L76">
            <v>37679</v>
          </cell>
          <cell r="M76" t="str">
            <v>Indefinit</v>
          </cell>
          <cell r="N76">
            <v>1</v>
          </cell>
          <cell r="O76" t="str">
            <v>Ajudant cuina</v>
          </cell>
          <cell r="P76">
            <v>9</v>
          </cell>
          <cell r="Q76" t="str">
            <v>General</v>
          </cell>
          <cell r="R76">
            <v>105</v>
          </cell>
          <cell r="S76">
            <v>49199</v>
          </cell>
          <cell r="T76" t="str">
            <v>08/05022953/28</v>
          </cell>
          <cell r="U76" t="str">
            <v>-</v>
          </cell>
          <cell r="V76" t="str">
            <v>Cap</v>
          </cell>
          <cell r="W76" t="str">
            <v>Cap</v>
          </cell>
          <cell r="X76" t="str">
            <v>Cap</v>
          </cell>
          <cell r="Y76" t="str">
            <v>Auxiliar</v>
          </cell>
          <cell r="Z76" t="str">
            <v>2100</v>
          </cell>
          <cell r="AA76" t="str">
            <v>1185</v>
          </cell>
          <cell r="AB76" t="str">
            <v>27</v>
          </cell>
          <cell r="AC76" t="str">
            <v>0100167662</v>
          </cell>
          <cell r="AD76" t="str">
            <v>-</v>
          </cell>
          <cell r="AE76" t="str">
            <v>-</v>
          </cell>
          <cell r="AF76" t="str">
            <v>-</v>
          </cell>
          <cell r="AG76" t="str">
            <v>-</v>
          </cell>
          <cell r="AH76" t="str">
            <v>-</v>
          </cell>
          <cell r="AI76" t="str">
            <v>-</v>
          </cell>
        </row>
        <row r="77">
          <cell r="B77" t="str">
            <v>Cusco Barceló, Laura</v>
          </cell>
          <cell r="C77" t="str">
            <v>35041916J</v>
          </cell>
          <cell r="D77" t="str">
            <v>Cusco</v>
          </cell>
          <cell r="E77" t="str">
            <v>Barceló</v>
          </cell>
          <cell r="F77" t="str">
            <v>Laura</v>
          </cell>
          <cell r="G77" t="str">
            <v>Dona</v>
          </cell>
          <cell r="H77">
            <v>46.485229759299777</v>
          </cell>
          <cell r="I77">
            <v>22384</v>
          </cell>
          <cell r="J77" t="str">
            <v>45-49</v>
          </cell>
          <cell r="K77" t="str">
            <v>Fm Tibidabo</v>
          </cell>
          <cell r="L77">
            <v>34227</v>
          </cell>
          <cell r="M77" t="str">
            <v>Indefinit</v>
          </cell>
          <cell r="N77">
            <v>1</v>
          </cell>
          <cell r="O77" t="str">
            <v>Mestre</v>
          </cell>
          <cell r="P77">
            <v>2</v>
          </cell>
          <cell r="Q77" t="str">
            <v>General</v>
          </cell>
          <cell r="R77">
            <v>113</v>
          </cell>
          <cell r="S77">
            <v>46125</v>
          </cell>
          <cell r="T77" t="str">
            <v>08/04221603/92</v>
          </cell>
          <cell r="U77" t="str">
            <v>-</v>
          </cell>
          <cell r="V77" t="str">
            <v>Cap</v>
          </cell>
          <cell r="W77" t="str">
            <v>Cap</v>
          </cell>
          <cell r="X77" t="str">
            <v>Cap</v>
          </cell>
          <cell r="Y77" t="str">
            <v>Docent</v>
          </cell>
          <cell r="Z77" t="str">
            <v>0049</v>
          </cell>
          <cell r="AA77" t="str">
            <v>1416</v>
          </cell>
          <cell r="AB77" t="str">
            <v>15</v>
          </cell>
          <cell r="AC77" t="str">
            <v>2590057864</v>
          </cell>
          <cell r="AD77" t="str">
            <v>Magisteri Educació Preescolar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Certificat De Capacitació (1Er Cicle)</v>
          </cell>
          <cell r="AI77" t="str">
            <v>-</v>
          </cell>
        </row>
        <row r="78">
          <cell r="B78" t="str">
            <v>Cusi Boldu, Maria Asunción</v>
          </cell>
          <cell r="C78" t="str">
            <v>46208851B</v>
          </cell>
          <cell r="D78" t="str">
            <v>Cusi</v>
          </cell>
          <cell r="E78" t="str">
            <v>Boldu</v>
          </cell>
          <cell r="F78" t="str">
            <v>Maria Asunción</v>
          </cell>
          <cell r="G78" t="str">
            <v>Dona</v>
          </cell>
          <cell r="H78">
            <v>56.542669584245075</v>
          </cell>
          <cell r="I78">
            <v>18707</v>
          </cell>
          <cell r="J78" t="str">
            <v>55-59</v>
          </cell>
          <cell r="K78" t="str">
            <v>Fm Sarrià</v>
          </cell>
          <cell r="L78">
            <v>27303</v>
          </cell>
          <cell r="M78" t="str">
            <v>Indefinit</v>
          </cell>
          <cell r="N78">
            <v>1</v>
          </cell>
          <cell r="O78" t="str">
            <v>Cap d'Estudis</v>
          </cell>
          <cell r="P78">
            <v>1</v>
          </cell>
          <cell r="Q78" t="str">
            <v>General</v>
          </cell>
          <cell r="R78">
            <v>113</v>
          </cell>
          <cell r="S78">
            <v>42448</v>
          </cell>
          <cell r="T78" t="str">
            <v>08/03362684/11</v>
          </cell>
          <cell r="U78" t="str">
            <v>-</v>
          </cell>
          <cell r="V78" t="str">
            <v>Tutoria</v>
          </cell>
          <cell r="W78" t="str">
            <v>Cap</v>
          </cell>
          <cell r="X78" t="str">
            <v>Cap</v>
          </cell>
          <cell r="Y78" t="str">
            <v>Docent</v>
          </cell>
          <cell r="Z78" t="str">
            <v>2100</v>
          </cell>
          <cell r="AA78" t="str">
            <v>3630</v>
          </cell>
          <cell r="AB78" t="str">
            <v>55</v>
          </cell>
          <cell r="AC78" t="str">
            <v>2100056307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Mestre De Català</v>
          </cell>
          <cell r="AI78" t="str">
            <v>-</v>
          </cell>
        </row>
        <row r="79">
          <cell r="B79" t="str">
            <v>Danesi -, Roberta</v>
          </cell>
          <cell r="C79" t="str">
            <v>X2241319S</v>
          </cell>
          <cell r="D79" t="str">
            <v>Danesi</v>
          </cell>
          <cell r="E79" t="str">
            <v>-</v>
          </cell>
          <cell r="F79" t="str">
            <v>Roberta</v>
          </cell>
          <cell r="G79" t="str">
            <v>Dona</v>
          </cell>
          <cell r="H79">
            <v>38.596827133479209</v>
          </cell>
          <cell r="I79">
            <v>25268</v>
          </cell>
          <cell r="J79" t="str">
            <v>35-39</v>
          </cell>
          <cell r="K79" t="str">
            <v>Fm Sarrià</v>
          </cell>
          <cell r="L79">
            <v>37883</v>
          </cell>
          <cell r="M79" t="str">
            <v>Indefinit</v>
          </cell>
          <cell r="N79">
            <v>0.93333333333333335</v>
          </cell>
          <cell r="O79" t="str">
            <v>Llicenciat</v>
          </cell>
          <cell r="P79">
            <v>1</v>
          </cell>
          <cell r="Q79" t="str">
            <v>General</v>
          </cell>
          <cell r="R79">
            <v>113</v>
          </cell>
          <cell r="S79">
            <v>49009</v>
          </cell>
          <cell r="T79" t="str">
            <v>08/10333495/54</v>
          </cell>
          <cell r="U79" t="str">
            <v>-</v>
          </cell>
          <cell r="V79" t="str">
            <v>Tutoria</v>
          </cell>
          <cell r="W79" t="str">
            <v>Cap</v>
          </cell>
          <cell r="X79" t="str">
            <v>Cap</v>
          </cell>
          <cell r="Y79" t="str">
            <v>Docent</v>
          </cell>
          <cell r="Z79" t="str">
            <v>0030</v>
          </cell>
          <cell r="AA79" t="str">
            <v>2002</v>
          </cell>
          <cell r="AB79" t="str">
            <v>17</v>
          </cell>
          <cell r="AC79" t="str">
            <v>0387471273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H79" t="str">
            <v>-</v>
          </cell>
          <cell r="AI79" t="str">
            <v>-</v>
          </cell>
        </row>
        <row r="80">
          <cell r="B80" t="str">
            <v>De Anta Vinyals, Ada</v>
          </cell>
          <cell r="C80" t="str">
            <v>46627034P</v>
          </cell>
          <cell r="D80" t="str">
            <v>De Anta</v>
          </cell>
          <cell r="E80" t="str">
            <v>Vinyals</v>
          </cell>
          <cell r="F80" t="str">
            <v>Ada</v>
          </cell>
          <cell r="G80" t="str">
            <v>Dona</v>
          </cell>
          <cell r="H80">
            <v>36.534463894967175</v>
          </cell>
          <cell r="I80">
            <v>26022</v>
          </cell>
          <cell r="J80" t="str">
            <v>35-39</v>
          </cell>
          <cell r="K80" t="str">
            <v>Avenç</v>
          </cell>
          <cell r="L80">
            <v>36040</v>
          </cell>
          <cell r="M80" t="str">
            <v>Indefinit</v>
          </cell>
          <cell r="N80">
            <v>1</v>
          </cell>
          <cell r="O80" t="str">
            <v>Mestre</v>
          </cell>
          <cell r="P80">
            <v>2</v>
          </cell>
          <cell r="Q80" t="str">
            <v>General</v>
          </cell>
          <cell r="R80">
            <v>113</v>
          </cell>
          <cell r="S80">
            <v>49763</v>
          </cell>
          <cell r="T80" t="str">
            <v>08/10154933/69</v>
          </cell>
          <cell r="U80" t="str">
            <v>-</v>
          </cell>
          <cell r="V80" t="str">
            <v>Cap</v>
          </cell>
          <cell r="W80" t="str">
            <v>Cap</v>
          </cell>
          <cell r="X80" t="str">
            <v>Cap</v>
          </cell>
          <cell r="Y80" t="str">
            <v>Docent</v>
          </cell>
          <cell r="Z80" t="str">
            <v>0049</v>
          </cell>
          <cell r="AA80" t="str">
            <v>2363</v>
          </cell>
          <cell r="AB80" t="str">
            <v>29</v>
          </cell>
          <cell r="AC80" t="str">
            <v>2094123887</v>
          </cell>
          <cell r="AD80" t="str">
            <v>Magisteri Educació Primària</v>
          </cell>
          <cell r="AE80" t="str">
            <v>-</v>
          </cell>
          <cell r="AF80" t="str">
            <v>-</v>
          </cell>
          <cell r="AG80" t="str">
            <v>-</v>
          </cell>
          <cell r="AH80" t="str">
            <v>-</v>
          </cell>
          <cell r="AI80" t="str">
            <v>-</v>
          </cell>
        </row>
        <row r="81">
          <cell r="B81" t="str">
            <v>De Bolos Giralt, Mireia</v>
          </cell>
          <cell r="C81" t="str">
            <v>35080896P</v>
          </cell>
          <cell r="D81" t="str">
            <v>De Bolos</v>
          </cell>
          <cell r="E81" t="str">
            <v>Giralt</v>
          </cell>
          <cell r="F81" t="str">
            <v>Mireia</v>
          </cell>
          <cell r="G81" t="str">
            <v>Dona</v>
          </cell>
          <cell r="H81">
            <v>44.868708971553609</v>
          </cell>
          <cell r="I81">
            <v>22975</v>
          </cell>
          <cell r="J81" t="str">
            <v>40-44</v>
          </cell>
          <cell r="K81" t="str">
            <v>Avenç</v>
          </cell>
          <cell r="L81">
            <v>33862</v>
          </cell>
          <cell r="M81" t="str">
            <v>Indefinit</v>
          </cell>
          <cell r="N81">
            <v>0.96666666666666667</v>
          </cell>
          <cell r="O81" t="str">
            <v>Llicenciat</v>
          </cell>
          <cell r="P81">
            <v>1</v>
          </cell>
          <cell r="Q81" t="str">
            <v>General</v>
          </cell>
          <cell r="R81">
            <v>113</v>
          </cell>
          <cell r="S81">
            <v>46716</v>
          </cell>
          <cell r="T81" t="str">
            <v>08/04223520/69</v>
          </cell>
          <cell r="U81" t="str">
            <v>-</v>
          </cell>
          <cell r="V81" t="str">
            <v>Departament D</v>
          </cell>
          <cell r="W81" t="str">
            <v>Cap</v>
          </cell>
          <cell r="X81" t="str">
            <v>Cap</v>
          </cell>
          <cell r="Y81" t="str">
            <v>Docent</v>
          </cell>
          <cell r="Z81" t="str">
            <v>2100</v>
          </cell>
          <cell r="AA81" t="str">
            <v>4491</v>
          </cell>
          <cell r="AB81" t="str">
            <v>81</v>
          </cell>
          <cell r="AC81" t="str">
            <v>0100066871</v>
          </cell>
          <cell r="AD81" t="str">
            <v>Títol De Música</v>
          </cell>
          <cell r="AE81" t="str">
            <v>-</v>
          </cell>
          <cell r="AF81" t="str">
            <v>-</v>
          </cell>
          <cell r="AG81" t="str">
            <v>-</v>
          </cell>
          <cell r="AH81" t="str">
            <v>Certificat De Capacitació (2On Cicle)</v>
          </cell>
          <cell r="AI81" t="str">
            <v>-</v>
          </cell>
        </row>
        <row r="82">
          <cell r="B82" t="str">
            <v>De Juan Monzón, Pili</v>
          </cell>
          <cell r="C82" t="str">
            <v>46216342G</v>
          </cell>
          <cell r="D82" t="str">
            <v>De Juan</v>
          </cell>
          <cell r="E82" t="str">
            <v>Monzón</v>
          </cell>
          <cell r="F82" t="str">
            <v>Pili</v>
          </cell>
          <cell r="G82" t="str">
            <v>Dona</v>
          </cell>
          <cell r="H82">
            <v>50.683807439824939</v>
          </cell>
          <cell r="I82">
            <v>20849</v>
          </cell>
          <cell r="J82" t="str">
            <v>50-54</v>
          </cell>
          <cell r="K82" t="str">
            <v>Avenç</v>
          </cell>
          <cell r="L82">
            <v>30956</v>
          </cell>
          <cell r="M82" t="str">
            <v>Indefinit</v>
          </cell>
          <cell r="N82">
            <v>1</v>
          </cell>
          <cell r="O82" t="str">
            <v>Mestre</v>
          </cell>
          <cell r="P82">
            <v>2</v>
          </cell>
          <cell r="Q82" t="str">
            <v>General</v>
          </cell>
          <cell r="R82">
            <v>113</v>
          </cell>
          <cell r="S82">
            <v>44590</v>
          </cell>
          <cell r="T82" t="str">
            <v>08/04444906/04</v>
          </cell>
          <cell r="U82" t="str">
            <v>-</v>
          </cell>
          <cell r="V82" t="str">
            <v>Cap</v>
          </cell>
          <cell r="W82" t="str">
            <v>Cap</v>
          </cell>
          <cell r="X82" t="str">
            <v>Cap</v>
          </cell>
          <cell r="Y82" t="str">
            <v>Docent</v>
          </cell>
          <cell r="Z82" t="str">
            <v>2100</v>
          </cell>
          <cell r="AA82" t="str">
            <v>3083</v>
          </cell>
          <cell r="AB82" t="str">
            <v>39</v>
          </cell>
          <cell r="AC82" t="str">
            <v>2200316618</v>
          </cell>
          <cell r="AD82" t="str">
            <v>Magisteri Generalista</v>
          </cell>
          <cell r="AE82" t="str">
            <v>-</v>
          </cell>
          <cell r="AF82" t="str">
            <v>-</v>
          </cell>
          <cell r="AG82" t="str">
            <v>-</v>
          </cell>
          <cell r="AH82" t="str">
            <v>Certificat De Capacitació (1Er Cicle)</v>
          </cell>
          <cell r="AI82" t="str">
            <v>-</v>
          </cell>
        </row>
        <row r="83">
          <cell r="B83" t="str">
            <v>De La Cruz Bajos, Jordi</v>
          </cell>
          <cell r="C83" t="str">
            <v>46620735B</v>
          </cell>
          <cell r="D83" t="str">
            <v>De La Cruz</v>
          </cell>
          <cell r="E83" t="str">
            <v>Bajos</v>
          </cell>
          <cell r="F83" t="str">
            <v>Jordi</v>
          </cell>
          <cell r="G83" t="str">
            <v>Home</v>
          </cell>
          <cell r="H83">
            <v>42.081509846827132</v>
          </cell>
          <cell r="I83">
            <v>23994</v>
          </cell>
          <cell r="J83" t="str">
            <v>40-44</v>
          </cell>
          <cell r="K83" t="str">
            <v>Avenç</v>
          </cell>
          <cell r="L83">
            <v>32772</v>
          </cell>
          <cell r="M83" t="str">
            <v>Indefinit</v>
          </cell>
          <cell r="N83">
            <v>1</v>
          </cell>
          <cell r="O83" t="str">
            <v>Llicenciat</v>
          </cell>
          <cell r="P83">
            <v>1</v>
          </cell>
          <cell r="Q83" t="str">
            <v>General</v>
          </cell>
          <cell r="R83">
            <v>119</v>
          </cell>
          <cell r="S83">
            <v>47735</v>
          </cell>
          <cell r="T83" t="str">
            <v>08/05156345/45</v>
          </cell>
          <cell r="U83" t="str">
            <v>-</v>
          </cell>
          <cell r="V83" t="str">
            <v>Departament D</v>
          </cell>
          <cell r="W83" t="str">
            <v>Cap</v>
          </cell>
          <cell r="X83" t="str">
            <v>Cap</v>
          </cell>
          <cell r="Y83" t="str">
            <v>Docent</v>
          </cell>
          <cell r="Z83" t="str">
            <v>0056</v>
          </cell>
          <cell r="AA83" t="str">
            <v>2974</v>
          </cell>
          <cell r="AB83" t="str">
            <v>91</v>
          </cell>
          <cell r="AC83" t="str">
            <v>0000003719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Certificat De Capacitació (2On Cicle)</v>
          </cell>
          <cell r="AI83" t="str">
            <v>-</v>
          </cell>
        </row>
        <row r="84">
          <cell r="B84" t="str">
            <v>Durbau Simón, Farners</v>
          </cell>
          <cell r="C84" t="str">
            <v>40295085M</v>
          </cell>
          <cell r="D84" t="str">
            <v>Durbau</v>
          </cell>
          <cell r="E84" t="str">
            <v>Simón</v>
          </cell>
          <cell r="F84" t="str">
            <v>Farners</v>
          </cell>
          <cell r="G84" t="str">
            <v>Dona</v>
          </cell>
          <cell r="H84">
            <v>48.31509846827133</v>
          </cell>
          <cell r="I84">
            <v>21715</v>
          </cell>
          <cell r="J84" t="str">
            <v>45-49</v>
          </cell>
          <cell r="K84" t="str">
            <v>Fm Sarrià</v>
          </cell>
          <cell r="L84">
            <v>32035</v>
          </cell>
          <cell r="M84" t="str">
            <v>Indefinit</v>
          </cell>
          <cell r="N84">
            <v>1</v>
          </cell>
          <cell r="O84" t="str">
            <v>Llicenciat</v>
          </cell>
          <cell r="P84">
            <v>1</v>
          </cell>
          <cell r="Q84" t="str">
            <v>General</v>
          </cell>
          <cell r="R84">
            <v>113</v>
          </cell>
          <cell r="S84">
            <v>45456</v>
          </cell>
          <cell r="T84" t="str">
            <v>28/03480754/00</v>
          </cell>
          <cell r="U84" t="str">
            <v>-</v>
          </cell>
          <cell r="V84" t="str">
            <v>Cap</v>
          </cell>
          <cell r="W84" t="str">
            <v>Cap</v>
          </cell>
          <cell r="X84" t="str">
            <v>Cap</v>
          </cell>
          <cell r="Y84" t="str">
            <v>Docent</v>
          </cell>
          <cell r="Z84" t="str">
            <v>2100</v>
          </cell>
          <cell r="AA84" t="str">
            <v>0805</v>
          </cell>
          <cell r="AB84" t="str">
            <v>88</v>
          </cell>
          <cell r="AC84" t="str">
            <v>0105119121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H84" t="str">
            <v>Certificat De Capacitació (2On Cicle)</v>
          </cell>
          <cell r="AI84" t="str">
            <v>-</v>
          </cell>
        </row>
        <row r="85">
          <cell r="B85" t="str">
            <v>Ejarque Sánchez, Laura</v>
          </cell>
          <cell r="C85" t="str">
            <v>46131621S</v>
          </cell>
          <cell r="D85" t="str">
            <v>Ejarque</v>
          </cell>
          <cell r="E85" t="str">
            <v>Sánchez</v>
          </cell>
          <cell r="F85" t="str">
            <v>Laura</v>
          </cell>
          <cell r="G85" t="str">
            <v>Dona</v>
          </cell>
          <cell r="H85">
            <v>38.585886214442013</v>
          </cell>
          <cell r="I85">
            <v>25272</v>
          </cell>
          <cell r="J85" t="str">
            <v>35-39</v>
          </cell>
          <cell r="K85" t="str">
            <v>Fm Sarrià</v>
          </cell>
          <cell r="L85">
            <v>35688</v>
          </cell>
          <cell r="M85" t="str">
            <v>Indefinit</v>
          </cell>
          <cell r="N85">
            <v>1</v>
          </cell>
          <cell r="O85" t="str">
            <v>Llicenciat</v>
          </cell>
          <cell r="P85">
            <v>2</v>
          </cell>
          <cell r="Q85" t="str">
            <v>General</v>
          </cell>
          <cell r="R85">
            <v>113</v>
          </cell>
          <cell r="S85">
            <v>49013</v>
          </cell>
          <cell r="T85" t="str">
            <v>08/05331425/40</v>
          </cell>
          <cell r="U85" t="str">
            <v>-</v>
          </cell>
          <cell r="V85" t="str">
            <v>Cap</v>
          </cell>
          <cell r="W85" t="str">
            <v>Cap</v>
          </cell>
          <cell r="X85" t="str">
            <v>Cap</v>
          </cell>
          <cell r="Y85" t="str">
            <v>Docent</v>
          </cell>
          <cell r="Z85" t="str">
            <v>2100</v>
          </cell>
          <cell r="AA85" t="str">
            <v>0808</v>
          </cell>
          <cell r="AB85" t="str">
            <v>12</v>
          </cell>
          <cell r="AC85" t="str">
            <v>0103302388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Proficiency In English</v>
          </cell>
          <cell r="AH85" t="str">
            <v>Certificat De Capacitació (2On Cicle)</v>
          </cell>
          <cell r="AI85" t="str">
            <v>-</v>
          </cell>
        </row>
        <row r="86">
          <cell r="B86" t="str">
            <v>Español Cañameras, Montserrat</v>
          </cell>
          <cell r="C86" t="str">
            <v>39103857Q</v>
          </cell>
          <cell r="D86" t="str">
            <v>Español</v>
          </cell>
          <cell r="E86" t="str">
            <v>Cañameras</v>
          </cell>
          <cell r="F86" t="str">
            <v>Montserrat</v>
          </cell>
          <cell r="G86" t="str">
            <v>Dona</v>
          </cell>
          <cell r="H86">
            <v>62.136214442013127</v>
          </cell>
          <cell r="I86">
            <v>16662</v>
          </cell>
          <cell r="J86" t="str">
            <v>60&gt;</v>
          </cell>
          <cell r="K86" t="str">
            <v>Avenç</v>
          </cell>
          <cell r="L86">
            <v>30011</v>
          </cell>
          <cell r="M86" t="str">
            <v>Jubilació Parcial</v>
          </cell>
          <cell r="N86">
            <v>0.5</v>
          </cell>
          <cell r="O86" t="str">
            <v>Secretaria</v>
          </cell>
          <cell r="P86">
            <v>5</v>
          </cell>
          <cell r="Q86" t="str">
            <v>General</v>
          </cell>
          <cell r="R86">
            <v>113</v>
          </cell>
          <cell r="S86">
            <v>40403</v>
          </cell>
          <cell r="T86" t="str">
            <v>08/01749227/52</v>
          </cell>
          <cell r="U86" t="str">
            <v>-</v>
          </cell>
          <cell r="V86" t="str">
            <v>Cap</v>
          </cell>
          <cell r="W86" t="str">
            <v>Cap</v>
          </cell>
          <cell r="X86" t="str">
            <v>Cap</v>
          </cell>
          <cell r="Y86" t="str">
            <v>Administració</v>
          </cell>
          <cell r="Z86" t="str">
            <v>2059</v>
          </cell>
          <cell r="AA86" t="str">
            <v>0411</v>
          </cell>
          <cell r="AB86" t="str">
            <v>57</v>
          </cell>
          <cell r="AC86" t="str">
            <v>0000016356</v>
          </cell>
          <cell r="AD86" t="str">
            <v>Arts I Oficis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</row>
        <row r="87">
          <cell r="B87" t="str">
            <v>Espelt Pecanins, Núria</v>
          </cell>
          <cell r="C87" t="str">
            <v>44011385B</v>
          </cell>
          <cell r="D87" t="str">
            <v>Espelt</v>
          </cell>
          <cell r="E87" t="str">
            <v>Pecanins</v>
          </cell>
          <cell r="F87" t="str">
            <v>Núria</v>
          </cell>
          <cell r="G87" t="str">
            <v>Dona</v>
          </cell>
          <cell r="H87">
            <v>27.324945295404813</v>
          </cell>
          <cell r="I87">
            <v>29389</v>
          </cell>
          <cell r="J87" t="str">
            <v>25-29</v>
          </cell>
          <cell r="K87" t="str">
            <v>Ramon Fuster</v>
          </cell>
          <cell r="L87">
            <v>38597</v>
          </cell>
          <cell r="M87" t="str">
            <v>Relleu</v>
          </cell>
          <cell r="N87">
            <v>1</v>
          </cell>
          <cell r="O87" t="str">
            <v>Secretaria</v>
          </cell>
          <cell r="P87">
            <v>5</v>
          </cell>
          <cell r="Q87" t="str">
            <v>General</v>
          </cell>
          <cell r="R87">
            <v>113</v>
          </cell>
          <cell r="S87">
            <v>49763</v>
          </cell>
          <cell r="T87" t="str">
            <v>08/02770174/74</v>
          </cell>
          <cell r="U87" t="str">
            <v>-</v>
          </cell>
          <cell r="V87" t="str">
            <v>Cap</v>
          </cell>
          <cell r="W87" t="str">
            <v>Cap</v>
          </cell>
          <cell r="X87" t="str">
            <v>Cap</v>
          </cell>
          <cell r="Y87" t="str">
            <v>Administració</v>
          </cell>
          <cell r="Z87" t="str">
            <v>2100</v>
          </cell>
          <cell r="AA87" t="str">
            <v>3186</v>
          </cell>
          <cell r="AB87" t="str">
            <v>04</v>
          </cell>
          <cell r="AC87" t="str">
            <v>2100350825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</row>
        <row r="88">
          <cell r="B88" t="str">
            <v>Espino Rierola, Marta</v>
          </cell>
          <cell r="C88" t="str">
            <v>46345152Z</v>
          </cell>
          <cell r="D88" t="str">
            <v>Espino</v>
          </cell>
          <cell r="E88" t="str">
            <v>Rierola</v>
          </cell>
          <cell r="F88" t="str">
            <v>Marta</v>
          </cell>
          <cell r="G88" t="str">
            <v>Dona</v>
          </cell>
          <cell r="H88">
            <v>35.11487964989059</v>
          </cell>
          <cell r="I88">
            <v>26541</v>
          </cell>
          <cell r="J88" t="str">
            <v>35-39</v>
          </cell>
          <cell r="K88" t="str">
            <v>Ramon Fuster</v>
          </cell>
          <cell r="L88">
            <v>39338</v>
          </cell>
          <cell r="M88" t="str">
            <v>Indefinit</v>
          </cell>
          <cell r="N88">
            <v>1</v>
          </cell>
          <cell r="O88" t="str">
            <v>Mestre</v>
          </cell>
          <cell r="P88">
            <v>2</v>
          </cell>
          <cell r="Q88" t="str">
            <v>General</v>
          </cell>
          <cell r="R88">
            <v>113</v>
          </cell>
          <cell r="S88">
            <v>50282</v>
          </cell>
          <cell r="T88" t="str">
            <v>08/10338216/22</v>
          </cell>
          <cell r="U88" t="str">
            <v>-</v>
          </cell>
          <cell r="V88" t="str">
            <v>Cap</v>
          </cell>
          <cell r="W88" t="str">
            <v>Cap</v>
          </cell>
          <cell r="X88" t="str">
            <v>Cap</v>
          </cell>
          <cell r="Y88" t="str">
            <v>Docent</v>
          </cell>
          <cell r="Z88" t="str">
            <v>3171</v>
          </cell>
          <cell r="AA88" t="str">
            <v>0000</v>
          </cell>
          <cell r="AB88" t="str">
            <v>11</v>
          </cell>
          <cell r="AC88" t="str">
            <v>1664357116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H88" t="str">
            <v>-</v>
          </cell>
          <cell r="AI88" t="str">
            <v>-</v>
          </cell>
        </row>
        <row r="89">
          <cell r="B89" t="str">
            <v>Espuña Novell, Gloria</v>
          </cell>
          <cell r="C89" t="str">
            <v>40984866Q</v>
          </cell>
          <cell r="D89" t="str">
            <v>Espuña</v>
          </cell>
          <cell r="E89" t="str">
            <v>Novell</v>
          </cell>
          <cell r="F89" t="str">
            <v>Gloria</v>
          </cell>
          <cell r="G89" t="str">
            <v>Dona</v>
          </cell>
          <cell r="H89">
            <v>32.114332603938728</v>
          </cell>
          <cell r="I89">
            <v>27638</v>
          </cell>
          <cell r="J89" t="str">
            <v>30-34</v>
          </cell>
          <cell r="K89" t="str">
            <v>Fm Sarrià</v>
          </cell>
          <cell r="L89">
            <v>38245</v>
          </cell>
          <cell r="M89" t="str">
            <v>Indefinit</v>
          </cell>
          <cell r="N89">
            <v>1</v>
          </cell>
          <cell r="O89" t="str">
            <v>Llicenciat</v>
          </cell>
          <cell r="P89">
            <v>1</v>
          </cell>
          <cell r="Q89" t="str">
            <v>General</v>
          </cell>
          <cell r="R89">
            <v>113</v>
          </cell>
          <cell r="S89">
            <v>51379</v>
          </cell>
          <cell r="T89" t="str">
            <v>08/10818116/63</v>
          </cell>
          <cell r="U89" t="str">
            <v>-</v>
          </cell>
          <cell r="V89" t="str">
            <v>Tutoria</v>
          </cell>
          <cell r="W89" t="str">
            <v>Cap</v>
          </cell>
          <cell r="X89" t="str">
            <v>Cap</v>
          </cell>
          <cell r="Y89" t="str">
            <v>Docent</v>
          </cell>
          <cell r="Z89" t="str">
            <v>2100</v>
          </cell>
          <cell r="AA89" t="str">
            <v>3441</v>
          </cell>
          <cell r="AB89" t="str">
            <v>11</v>
          </cell>
          <cell r="AC89" t="str">
            <v>0600047924</v>
          </cell>
          <cell r="AD89" t="str">
            <v>Títol De Música</v>
          </cell>
          <cell r="AE89" t="str">
            <v>-</v>
          </cell>
          <cell r="AF89" t="str">
            <v>-</v>
          </cell>
          <cell r="AG89" t="str">
            <v>First Certificate</v>
          </cell>
          <cell r="AH89" t="str">
            <v>Nivell C</v>
          </cell>
          <cell r="AI89" t="str">
            <v>-</v>
          </cell>
        </row>
        <row r="90">
          <cell r="B90" t="str">
            <v>Esteban Ayuso, Mercè</v>
          </cell>
          <cell r="C90" t="str">
            <v>35058794D</v>
          </cell>
          <cell r="D90" t="str">
            <v>Esteban</v>
          </cell>
          <cell r="E90" t="str">
            <v>Ayuso</v>
          </cell>
          <cell r="F90" t="str">
            <v>Mercè</v>
          </cell>
          <cell r="G90" t="str">
            <v>Dona</v>
          </cell>
          <cell r="H90">
            <v>45.45404814004376</v>
          </cell>
          <cell r="I90">
            <v>22761</v>
          </cell>
          <cell r="J90" t="str">
            <v>45-49</v>
          </cell>
          <cell r="K90" t="str">
            <v>Avenç</v>
          </cell>
          <cell r="L90">
            <v>33135</v>
          </cell>
          <cell r="M90" t="str">
            <v>Indefinit</v>
          </cell>
          <cell r="N90">
            <v>1</v>
          </cell>
          <cell r="O90" t="str">
            <v>Llicenciat</v>
          </cell>
          <cell r="P90">
            <v>1</v>
          </cell>
          <cell r="Q90" t="str">
            <v>General</v>
          </cell>
          <cell r="R90">
            <v>113</v>
          </cell>
          <cell r="S90">
            <v>46502</v>
          </cell>
          <cell r="T90" t="str">
            <v>08/04777928/25</v>
          </cell>
          <cell r="U90" t="str">
            <v>-</v>
          </cell>
          <cell r="V90" t="str">
            <v>Cap</v>
          </cell>
          <cell r="W90" t="str">
            <v>Cap</v>
          </cell>
          <cell r="X90" t="str">
            <v>Cap</v>
          </cell>
          <cell r="Y90" t="str">
            <v>Docent</v>
          </cell>
          <cell r="Z90" t="str">
            <v>2100</v>
          </cell>
          <cell r="AA90" t="str">
            <v>0106</v>
          </cell>
          <cell r="AB90" t="str">
            <v>71</v>
          </cell>
          <cell r="AC90" t="str">
            <v>0200307645</v>
          </cell>
          <cell r="AD90" t="str">
            <v>-</v>
          </cell>
          <cell r="AE90" t="str">
            <v>-</v>
          </cell>
          <cell r="AF90" t="str">
            <v>-</v>
          </cell>
          <cell r="AG90" t="str">
            <v>-</v>
          </cell>
          <cell r="AH90" t="str">
            <v>Certificat De Capacitació (2On Cicle)</v>
          </cell>
          <cell r="AI90" t="str">
            <v>-</v>
          </cell>
        </row>
        <row r="91">
          <cell r="B91" t="str">
            <v>Estragués Bonada, Rosa</v>
          </cell>
          <cell r="C91" t="str">
            <v>90002104E</v>
          </cell>
          <cell r="D91" t="str">
            <v>Estragués</v>
          </cell>
          <cell r="E91" t="str">
            <v>Bonada</v>
          </cell>
          <cell r="F91" t="str">
            <v>Rosa</v>
          </cell>
          <cell r="G91" t="str">
            <v>Dona</v>
          </cell>
          <cell r="H91">
            <v>40.76586433260394</v>
          </cell>
          <cell r="I91">
            <v>24475</v>
          </cell>
          <cell r="J91" t="str">
            <v>40-44</v>
          </cell>
          <cell r="K91" t="str">
            <v>Fm Tibidabo</v>
          </cell>
          <cell r="L91">
            <v>36784</v>
          </cell>
          <cell r="M91" t="str">
            <v>Indefinit</v>
          </cell>
          <cell r="N91">
            <v>1</v>
          </cell>
          <cell r="O91" t="str">
            <v>Llicenciat</v>
          </cell>
          <cell r="P91">
            <v>1</v>
          </cell>
          <cell r="Q91" t="str">
            <v>General</v>
          </cell>
          <cell r="R91">
            <v>113</v>
          </cell>
          <cell r="S91">
            <v>48216</v>
          </cell>
          <cell r="T91" t="str">
            <v>08/05170266/95</v>
          </cell>
          <cell r="U91" t="str">
            <v>-</v>
          </cell>
          <cell r="V91" t="str">
            <v>Departament C</v>
          </cell>
          <cell r="W91" t="str">
            <v>Especial</v>
          </cell>
          <cell r="X91" t="str">
            <v>Cap</v>
          </cell>
          <cell r="Y91" t="str">
            <v>Docent</v>
          </cell>
          <cell r="Z91" t="str">
            <v>2100</v>
          </cell>
          <cell r="AA91" t="str">
            <v>2450</v>
          </cell>
          <cell r="AB91" t="str">
            <v>02</v>
          </cell>
          <cell r="AC91" t="str">
            <v>0100002832</v>
          </cell>
          <cell r="AD91" t="str">
            <v>-</v>
          </cell>
          <cell r="AE91" t="str">
            <v>-</v>
          </cell>
          <cell r="AF91" t="str">
            <v>-</v>
          </cell>
          <cell r="AG91" t="str">
            <v>-</v>
          </cell>
          <cell r="AH91" t="str">
            <v>-</v>
          </cell>
          <cell r="AI91" t="str">
            <v>-</v>
          </cell>
        </row>
        <row r="92">
          <cell r="B92" t="str">
            <v>Expósito Prat, Sebastià</v>
          </cell>
          <cell r="C92" t="str">
            <v>39337153T</v>
          </cell>
          <cell r="D92" t="str">
            <v>Expósito</v>
          </cell>
          <cell r="E92" t="str">
            <v>Prat</v>
          </cell>
          <cell r="F92" t="str">
            <v>Sebastià</v>
          </cell>
          <cell r="G92" t="str">
            <v>Home</v>
          </cell>
          <cell r="H92">
            <v>43.279540481400431</v>
          </cell>
          <cell r="I92">
            <v>23556</v>
          </cell>
          <cell r="J92" t="str">
            <v>40-44</v>
          </cell>
          <cell r="K92" t="str">
            <v>Fm Sarrià</v>
          </cell>
          <cell r="L92">
            <v>34957</v>
          </cell>
          <cell r="M92" t="str">
            <v>Indefinit</v>
          </cell>
          <cell r="N92">
            <v>1</v>
          </cell>
          <cell r="O92" t="str">
            <v>Llicenciat</v>
          </cell>
          <cell r="P92">
            <v>1</v>
          </cell>
          <cell r="Q92" t="str">
            <v>General</v>
          </cell>
          <cell r="R92">
            <v>113</v>
          </cell>
          <cell r="S92">
            <v>47297</v>
          </cell>
          <cell r="T92" t="str">
            <v>08/04849230/32</v>
          </cell>
          <cell r="U92" t="str">
            <v>-</v>
          </cell>
          <cell r="V92" t="str">
            <v>Cap</v>
          </cell>
          <cell r="W92" t="str">
            <v>Cap</v>
          </cell>
          <cell r="X92" t="str">
            <v>Cap</v>
          </cell>
          <cell r="Y92" t="str">
            <v>Docent</v>
          </cell>
          <cell r="Z92" t="str">
            <v>0128</v>
          </cell>
          <cell r="AA92" t="str">
            <v>0500</v>
          </cell>
          <cell r="AB92" t="str">
            <v>10</v>
          </cell>
          <cell r="AC92" t="str">
            <v>0100072045</v>
          </cell>
          <cell r="AD92" t="str">
            <v>-</v>
          </cell>
          <cell r="AE92" t="str">
            <v>-</v>
          </cell>
          <cell r="AF92" t="str">
            <v>-</v>
          </cell>
          <cell r="AG92" t="str">
            <v>-</v>
          </cell>
          <cell r="AH92" t="str">
            <v>Certificat De Capacitació (2On Cicle)</v>
          </cell>
          <cell r="AI92" t="str">
            <v>-</v>
          </cell>
        </row>
        <row r="93">
          <cell r="B93" t="str">
            <v>Fàbregues Cuadrada, Josep Manel</v>
          </cell>
          <cell r="C93" t="str">
            <v>38126131C</v>
          </cell>
          <cell r="D93" t="str">
            <v>Fàbregues</v>
          </cell>
          <cell r="E93" t="str">
            <v>Cuadrada</v>
          </cell>
          <cell r="F93" t="str">
            <v>Josep Manel</v>
          </cell>
          <cell r="G93" t="str">
            <v>Home</v>
          </cell>
          <cell r="H93">
            <v>36.55908096280087</v>
          </cell>
          <cell r="I93">
            <v>26013</v>
          </cell>
          <cell r="J93" t="str">
            <v>35-39</v>
          </cell>
          <cell r="K93" t="str">
            <v>Fm Sarrià</v>
          </cell>
          <cell r="L93">
            <v>36418</v>
          </cell>
          <cell r="M93" t="str">
            <v>Indefinit</v>
          </cell>
          <cell r="N93">
            <v>1</v>
          </cell>
          <cell r="O93" t="str">
            <v>Llicenciat</v>
          </cell>
          <cell r="P93">
            <v>1</v>
          </cell>
          <cell r="Q93" t="str">
            <v>General</v>
          </cell>
          <cell r="R93">
            <v>113</v>
          </cell>
          <cell r="S93">
            <v>49754</v>
          </cell>
          <cell r="T93" t="str">
            <v>08/10696516/04</v>
          </cell>
          <cell r="U93" t="str">
            <v>-</v>
          </cell>
          <cell r="V93" t="str">
            <v>Cap</v>
          </cell>
          <cell r="W93" t="str">
            <v>Cap</v>
          </cell>
          <cell r="X93" t="str">
            <v>Cap</v>
          </cell>
          <cell r="Y93" t="str">
            <v>Docent</v>
          </cell>
          <cell r="Z93" t="str">
            <v>2013</v>
          </cell>
          <cell r="AA93" t="str">
            <v>0602</v>
          </cell>
          <cell r="AB93" t="str">
            <v>23</v>
          </cell>
          <cell r="AC93" t="str">
            <v>0200694232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</row>
        <row r="94">
          <cell r="B94" t="str">
            <v>Falguera Alcañiz, Montserrat</v>
          </cell>
          <cell r="C94" t="str">
            <v>37716952B</v>
          </cell>
          <cell r="D94" t="str">
            <v>Falguera</v>
          </cell>
          <cell r="E94" t="str">
            <v>Alcañiz</v>
          </cell>
          <cell r="F94" t="str">
            <v>Montserrat</v>
          </cell>
          <cell r="G94" t="str">
            <v>Dona</v>
          </cell>
          <cell r="H94">
            <v>57.040481400437635</v>
          </cell>
          <cell r="I94">
            <v>18525</v>
          </cell>
          <cell r="J94" t="str">
            <v>55-59</v>
          </cell>
          <cell r="K94" t="str">
            <v>Fm Tibidabo</v>
          </cell>
          <cell r="L94">
            <v>28034</v>
          </cell>
          <cell r="M94" t="str">
            <v>Indefinit</v>
          </cell>
          <cell r="N94">
            <v>1</v>
          </cell>
          <cell r="O94" t="str">
            <v>Mestre</v>
          </cell>
          <cell r="P94">
            <v>2</v>
          </cell>
          <cell r="Q94" t="str">
            <v>General</v>
          </cell>
          <cell r="R94">
            <v>113</v>
          </cell>
          <cell r="S94">
            <v>42266</v>
          </cell>
          <cell r="T94" t="str">
            <v>08/02642709/67</v>
          </cell>
          <cell r="U94" t="str">
            <v>-</v>
          </cell>
          <cell r="V94" t="str">
            <v>Responsable de curs</v>
          </cell>
          <cell r="W94" t="str">
            <v>Cap</v>
          </cell>
          <cell r="X94" t="str">
            <v>Cap</v>
          </cell>
          <cell r="Y94" t="str">
            <v>Docent</v>
          </cell>
          <cell r="Z94" t="str">
            <v>3025</v>
          </cell>
          <cell r="AA94" t="str">
            <v>0002</v>
          </cell>
          <cell r="AB94" t="str">
            <v>41</v>
          </cell>
          <cell r="AC94" t="str">
            <v>1433203107</v>
          </cell>
          <cell r="AD94" t="str">
            <v>Magisteri Generalista</v>
          </cell>
          <cell r="AE94" t="str">
            <v>Postgrau Educació Especial</v>
          </cell>
          <cell r="AF94" t="str">
            <v>-</v>
          </cell>
          <cell r="AG94" t="str">
            <v>-</v>
          </cell>
          <cell r="AH94" t="str">
            <v>Certificat De Capacitació (1Er Cicle)</v>
          </cell>
          <cell r="AI94" t="str">
            <v>-</v>
          </cell>
        </row>
        <row r="95">
          <cell r="B95" t="str">
            <v>Farell Rovira, Elisenda</v>
          </cell>
          <cell r="C95" t="str">
            <v>38125147W</v>
          </cell>
          <cell r="D95" t="str">
            <v>Farell</v>
          </cell>
          <cell r="E95" t="str">
            <v>Rovira</v>
          </cell>
          <cell r="F95" t="str">
            <v>Elisenda</v>
          </cell>
          <cell r="G95" t="str">
            <v>Dona</v>
          </cell>
          <cell r="H95">
            <v>31.931072210065643</v>
          </cell>
          <cell r="I95">
            <v>27705</v>
          </cell>
          <cell r="J95" t="str">
            <v>30-34</v>
          </cell>
          <cell r="K95" t="str">
            <v>Fm Tibidabo</v>
          </cell>
          <cell r="L95">
            <v>37804</v>
          </cell>
          <cell r="M95" t="str">
            <v>Indefinit</v>
          </cell>
          <cell r="N95">
            <v>1</v>
          </cell>
          <cell r="O95" t="str">
            <v>Mestre</v>
          </cell>
          <cell r="P95">
            <v>2</v>
          </cell>
          <cell r="Q95" t="str">
            <v>General</v>
          </cell>
          <cell r="R95">
            <v>113</v>
          </cell>
          <cell r="S95">
            <v>51446</v>
          </cell>
          <cell r="T95" t="str">
            <v>08/10797853/73</v>
          </cell>
          <cell r="U95" t="str">
            <v>-</v>
          </cell>
          <cell r="V95" t="str">
            <v>Cap</v>
          </cell>
          <cell r="W95" t="str">
            <v>Cap</v>
          </cell>
          <cell r="X95" t="str">
            <v>Cap</v>
          </cell>
          <cell r="Y95" t="str">
            <v>Docent</v>
          </cell>
          <cell r="Z95" t="str">
            <v>0182</v>
          </cell>
          <cell r="AA95" t="str">
            <v>1615</v>
          </cell>
          <cell r="AB95" t="str">
            <v>28</v>
          </cell>
          <cell r="AC95" t="str">
            <v>0201534349</v>
          </cell>
          <cell r="AD95" t="str">
            <v>Magisteri Educació Infantil</v>
          </cell>
          <cell r="AE95" t="str">
            <v>Postgrau Educació Especial</v>
          </cell>
          <cell r="AF95" t="str">
            <v>-</v>
          </cell>
          <cell r="AG95" t="str">
            <v>-</v>
          </cell>
          <cell r="AH95" t="str">
            <v>Nivell C</v>
          </cell>
          <cell r="AI95" t="str">
            <v>-</v>
          </cell>
        </row>
        <row r="96">
          <cell r="B96" t="str">
            <v>Farraros Perez, Yolanda</v>
          </cell>
          <cell r="C96" t="str">
            <v>36975928R</v>
          </cell>
          <cell r="D96" t="str">
            <v>Farraros</v>
          </cell>
          <cell r="E96" t="str">
            <v>Perez</v>
          </cell>
          <cell r="F96" t="str">
            <v>Yolanda</v>
          </cell>
          <cell r="G96" t="str">
            <v>Dona</v>
          </cell>
          <cell r="H96">
            <v>43.862144420131287</v>
          </cell>
          <cell r="I96">
            <v>23343</v>
          </cell>
          <cell r="J96" t="str">
            <v>40-44</v>
          </cell>
          <cell r="K96" t="str">
            <v>Fm Sarrià</v>
          </cell>
          <cell r="L96">
            <v>32401</v>
          </cell>
          <cell r="M96" t="str">
            <v>Indefinit</v>
          </cell>
          <cell r="N96">
            <v>1</v>
          </cell>
          <cell r="O96" t="str">
            <v>Llicenciat</v>
          </cell>
          <cell r="P96">
            <v>1</v>
          </cell>
          <cell r="Q96" t="str">
            <v>General</v>
          </cell>
          <cell r="R96">
            <v>119</v>
          </cell>
          <cell r="S96">
            <v>47084</v>
          </cell>
          <cell r="T96" t="str">
            <v>08/04895821/63</v>
          </cell>
          <cell r="U96" t="str">
            <v>-</v>
          </cell>
          <cell r="V96" t="str">
            <v>Tutoria</v>
          </cell>
          <cell r="W96" t="str">
            <v>Cap</v>
          </cell>
          <cell r="X96" t="str">
            <v>Cap</v>
          </cell>
          <cell r="Y96" t="str">
            <v>Docent</v>
          </cell>
          <cell r="Z96" t="str">
            <v>0065</v>
          </cell>
          <cell r="AA96" t="str">
            <v>0127</v>
          </cell>
          <cell r="AB96" t="str">
            <v>84</v>
          </cell>
          <cell r="AC96" t="str">
            <v>0001022939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Idoneïtat Especial</v>
          </cell>
          <cell r="AI96" t="str">
            <v>-</v>
          </cell>
        </row>
        <row r="97">
          <cell r="B97" t="str">
            <v>Farre Casals, Montserrat</v>
          </cell>
          <cell r="C97" t="str">
            <v>46562445A</v>
          </cell>
          <cell r="D97" t="str">
            <v>Farre</v>
          </cell>
          <cell r="E97" t="str">
            <v>Casals</v>
          </cell>
          <cell r="F97" t="str">
            <v>Montserrat</v>
          </cell>
          <cell r="G97" t="str">
            <v>Dona</v>
          </cell>
          <cell r="H97">
            <v>38.451859956236319</v>
          </cell>
          <cell r="I97">
            <v>25321</v>
          </cell>
          <cell r="J97" t="str">
            <v>35-39</v>
          </cell>
          <cell r="K97" t="str">
            <v>Fm Tibidabo</v>
          </cell>
          <cell r="L97">
            <v>33494</v>
          </cell>
          <cell r="M97" t="str">
            <v>Indefinit</v>
          </cell>
          <cell r="N97">
            <v>1</v>
          </cell>
          <cell r="O97" t="str">
            <v>Mestre</v>
          </cell>
          <cell r="P97">
            <v>2</v>
          </cell>
          <cell r="Q97" t="str">
            <v>General</v>
          </cell>
          <cell r="R97">
            <v>113</v>
          </cell>
          <cell r="S97">
            <v>49062</v>
          </cell>
          <cell r="T97" t="str">
            <v>08/05427288/67</v>
          </cell>
          <cell r="U97" t="str">
            <v>-</v>
          </cell>
          <cell r="V97" t="str">
            <v>Cap</v>
          </cell>
          <cell r="W97" t="str">
            <v>Cap</v>
          </cell>
          <cell r="X97" t="str">
            <v>Cap</v>
          </cell>
          <cell r="Y97" t="str">
            <v>Docent</v>
          </cell>
          <cell r="Z97" t="str">
            <v>2100</v>
          </cell>
          <cell r="AA97" t="str">
            <v>1067</v>
          </cell>
          <cell r="AB97" t="str">
            <v>39</v>
          </cell>
          <cell r="AC97" t="str">
            <v>0100494666</v>
          </cell>
          <cell r="AD97" t="str">
            <v>Magisteri Educació Preescolar</v>
          </cell>
          <cell r="AE97" t="str">
            <v>-</v>
          </cell>
          <cell r="AF97" t="str">
            <v>-</v>
          </cell>
          <cell r="AG97" t="str">
            <v>-</v>
          </cell>
          <cell r="AH97" t="str">
            <v>Certificat De Capacitació (1Er Cicle)</v>
          </cell>
          <cell r="AI97" t="str">
            <v>-</v>
          </cell>
        </row>
        <row r="98">
          <cell r="B98" t="str">
            <v>Fernández Medina, Maria Elena</v>
          </cell>
          <cell r="C98" t="str">
            <v>36973333M</v>
          </cell>
          <cell r="D98" t="str">
            <v>Fernández</v>
          </cell>
          <cell r="E98" t="str">
            <v>Medina</v>
          </cell>
          <cell r="F98" t="str">
            <v>Maria Elena</v>
          </cell>
          <cell r="G98" t="str">
            <v>Dona</v>
          </cell>
          <cell r="H98">
            <v>43.602297592997807</v>
          </cell>
          <cell r="I98">
            <v>23438</v>
          </cell>
          <cell r="J98" t="str">
            <v>40-44</v>
          </cell>
          <cell r="K98" t="str">
            <v>Fm Tibidabo</v>
          </cell>
          <cell r="L98">
            <v>38597</v>
          </cell>
          <cell r="M98" t="str">
            <v>Relleu</v>
          </cell>
          <cell r="N98">
            <v>1</v>
          </cell>
          <cell r="O98" t="str">
            <v>Mestre</v>
          </cell>
          <cell r="P98">
            <v>2</v>
          </cell>
          <cell r="Q98" t="str">
            <v>General</v>
          </cell>
          <cell r="R98">
            <v>113</v>
          </cell>
          <cell r="S98">
            <v>51446</v>
          </cell>
          <cell r="T98" t="str">
            <v>08/04594590/17</v>
          </cell>
          <cell r="U98">
            <v>38596</v>
          </cell>
          <cell r="V98" t="str">
            <v>Cap</v>
          </cell>
          <cell r="W98" t="str">
            <v>Cap</v>
          </cell>
          <cell r="X98" t="str">
            <v>Cap</v>
          </cell>
          <cell r="Y98" t="str">
            <v>Docent</v>
          </cell>
          <cell r="Z98" t="str">
            <v>2100</v>
          </cell>
          <cell r="AA98" t="str">
            <v>3012</v>
          </cell>
          <cell r="AB98" t="str">
            <v>85</v>
          </cell>
          <cell r="AC98" t="str">
            <v>2103642448</v>
          </cell>
          <cell r="AD98" t="str">
            <v>Magisteri Educació Primària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</row>
        <row r="99">
          <cell r="B99" t="str">
            <v>Fernández Soler, Maria Àngels</v>
          </cell>
          <cell r="C99" t="str">
            <v>46623934J</v>
          </cell>
          <cell r="D99" t="str">
            <v>Fernández</v>
          </cell>
          <cell r="E99" t="str">
            <v>Soler</v>
          </cell>
          <cell r="F99" t="str">
            <v>Maria Àngels</v>
          </cell>
          <cell r="G99" t="str">
            <v>Dona</v>
          </cell>
          <cell r="H99">
            <v>38.881291028446384</v>
          </cell>
          <cell r="I99">
            <v>25164</v>
          </cell>
          <cell r="J99" t="str">
            <v>35-39</v>
          </cell>
          <cell r="K99" t="str">
            <v>Fm Sarrià</v>
          </cell>
          <cell r="L99">
            <v>39332</v>
          </cell>
          <cell r="M99" t="str">
            <v>Durada Determinada</v>
          </cell>
          <cell r="N99">
            <v>0.85</v>
          </cell>
          <cell r="O99" t="str">
            <v>Llicenciat</v>
          </cell>
          <cell r="P99">
            <v>1</v>
          </cell>
          <cell r="Q99" t="str">
            <v>General</v>
          </cell>
          <cell r="R99">
            <v>113</v>
          </cell>
          <cell r="S99" t="str">
            <v>Fi substitució</v>
          </cell>
          <cell r="T99" t="str">
            <v>08/1025804/73</v>
          </cell>
          <cell r="U99" t="str">
            <v>-</v>
          </cell>
          <cell r="V99" t="str">
            <v>Cap</v>
          </cell>
          <cell r="W99" t="str">
            <v>Cap</v>
          </cell>
          <cell r="X99" t="str">
            <v>Cap</v>
          </cell>
          <cell r="Y99" t="str">
            <v>Docent</v>
          </cell>
          <cell r="Z99" t="str">
            <v>?</v>
          </cell>
          <cell r="AA99" t="str">
            <v>?</v>
          </cell>
          <cell r="AB99" t="str">
            <v>?</v>
          </cell>
          <cell r="AC99" t="str">
            <v>?</v>
          </cell>
          <cell r="AD99" t="str">
            <v>-</v>
          </cell>
          <cell r="AE99" t="str">
            <v>-</v>
          </cell>
          <cell r="AF99" t="str">
            <v>-</v>
          </cell>
          <cell r="AG99" t="str">
            <v>-</v>
          </cell>
          <cell r="AH99" t="str">
            <v>-</v>
          </cell>
          <cell r="AI99" t="str">
            <v>-</v>
          </cell>
        </row>
        <row r="100">
          <cell r="B100" t="str">
            <v>Ferrer Gendrau, Dolors</v>
          </cell>
          <cell r="C100" t="str">
            <v>41082437K</v>
          </cell>
          <cell r="D100" t="str">
            <v>Ferrer</v>
          </cell>
          <cell r="E100" t="str">
            <v>Gendrau</v>
          </cell>
          <cell r="F100" t="str">
            <v>Dolors</v>
          </cell>
          <cell r="G100" t="str">
            <v>Dona</v>
          </cell>
          <cell r="H100">
            <v>40.689277899343544</v>
          </cell>
          <cell r="I100">
            <v>24503</v>
          </cell>
          <cell r="J100" t="str">
            <v>40-44</v>
          </cell>
          <cell r="K100" t="str">
            <v>Fm Sarrià</v>
          </cell>
          <cell r="L100">
            <v>33130</v>
          </cell>
          <cell r="M100" t="str">
            <v>Indefinit</v>
          </cell>
          <cell r="N100">
            <v>1</v>
          </cell>
          <cell r="O100" t="str">
            <v>Llicenciat</v>
          </cell>
          <cell r="P100">
            <v>1</v>
          </cell>
          <cell r="Q100" t="str">
            <v>General</v>
          </cell>
          <cell r="R100">
            <v>113</v>
          </cell>
          <cell r="S100">
            <v>48244</v>
          </cell>
          <cell r="T100" t="str">
            <v>08/05188790/92</v>
          </cell>
          <cell r="U100" t="str">
            <v>-</v>
          </cell>
          <cell r="V100" t="str">
            <v>Comunicació i web</v>
          </cell>
          <cell r="W100" t="str">
            <v>Cap</v>
          </cell>
          <cell r="X100" t="str">
            <v>Cap</v>
          </cell>
          <cell r="Y100" t="str">
            <v>Docent</v>
          </cell>
          <cell r="Z100" t="str">
            <v>2013</v>
          </cell>
          <cell r="AA100" t="str">
            <v>0622</v>
          </cell>
          <cell r="AB100" t="str">
            <v>73</v>
          </cell>
          <cell r="AC100" t="str">
            <v>0200419920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</row>
        <row r="101">
          <cell r="B101" t="str">
            <v xml:space="preserve">Ferreres Riera, Elisabet </v>
          </cell>
          <cell r="C101" t="str">
            <v>52162556M</v>
          </cell>
          <cell r="D101" t="str">
            <v>Ferreres</v>
          </cell>
          <cell r="E101" t="str">
            <v>Riera</v>
          </cell>
          <cell r="F101" t="str">
            <v xml:space="preserve">Elisabet </v>
          </cell>
          <cell r="G101" t="str">
            <v>Dona</v>
          </cell>
          <cell r="H101">
            <v>26.750547045951858</v>
          </cell>
          <cell r="I101">
            <v>29599</v>
          </cell>
          <cell r="J101" t="str">
            <v>25-29</v>
          </cell>
          <cell r="K101" t="str">
            <v>Ramon Fuster</v>
          </cell>
          <cell r="L101">
            <v>38597</v>
          </cell>
          <cell r="M101" t="str">
            <v>Indefinit</v>
          </cell>
          <cell r="N101">
            <v>1</v>
          </cell>
          <cell r="O101" t="str">
            <v>Mestre</v>
          </cell>
          <cell r="P101">
            <v>2</v>
          </cell>
          <cell r="Q101" t="str">
            <v>General</v>
          </cell>
          <cell r="R101">
            <v>113</v>
          </cell>
          <cell r="S101">
            <v>53340</v>
          </cell>
          <cell r="T101" t="str">
            <v>08/02574881/42</v>
          </cell>
          <cell r="U101" t="str">
            <v>-</v>
          </cell>
          <cell r="V101" t="str">
            <v>Cap</v>
          </cell>
          <cell r="W101" t="str">
            <v>Cap</v>
          </cell>
          <cell r="X101" t="str">
            <v>Cap</v>
          </cell>
          <cell r="Y101" t="str">
            <v>Docent</v>
          </cell>
          <cell r="Z101" t="str">
            <v>2100</v>
          </cell>
          <cell r="AA101" t="str">
            <v>1320</v>
          </cell>
          <cell r="AB101" t="str">
            <v>36</v>
          </cell>
          <cell r="AC101" t="str">
            <v>0100350196</v>
          </cell>
          <cell r="AD101" t="str">
            <v>Magisteri Educació Infantil</v>
          </cell>
          <cell r="AE101" t="str">
            <v>-</v>
          </cell>
          <cell r="AF101" t="str">
            <v>-</v>
          </cell>
          <cell r="AG101" t="str">
            <v>First Certificate</v>
          </cell>
          <cell r="AH101" t="str">
            <v>Nivell C</v>
          </cell>
          <cell r="AI101" t="str">
            <v>-</v>
          </cell>
        </row>
        <row r="102">
          <cell r="B102" t="str">
            <v>Fígols Puigoriol, Alba</v>
          </cell>
          <cell r="C102" t="str">
            <v>77739311R</v>
          </cell>
          <cell r="D102" t="str">
            <v>Fígols</v>
          </cell>
          <cell r="E102" t="str">
            <v>Puigoriol</v>
          </cell>
          <cell r="F102" t="str">
            <v>Alba</v>
          </cell>
          <cell r="G102" t="str">
            <v>Dona</v>
          </cell>
          <cell r="H102">
            <v>33.014223194748354</v>
          </cell>
          <cell r="I102">
            <v>27309</v>
          </cell>
          <cell r="J102" t="str">
            <v>30-34</v>
          </cell>
          <cell r="K102" t="str">
            <v>Fm Tibidabo</v>
          </cell>
          <cell r="L102">
            <v>35382</v>
          </cell>
          <cell r="M102" t="str">
            <v>Indefinit</v>
          </cell>
          <cell r="N102">
            <v>1</v>
          </cell>
          <cell r="O102" t="str">
            <v>Secretaria</v>
          </cell>
          <cell r="P102">
            <v>5</v>
          </cell>
          <cell r="Q102" t="str">
            <v>General</v>
          </cell>
          <cell r="R102">
            <v>113</v>
          </cell>
          <cell r="S102">
            <v>51050</v>
          </cell>
          <cell r="T102" t="str">
            <v>08/10445863/96</v>
          </cell>
          <cell r="U102" t="str">
            <v>-</v>
          </cell>
          <cell r="V102" t="str">
            <v>Administració</v>
          </cell>
          <cell r="W102" t="str">
            <v>Cap</v>
          </cell>
          <cell r="X102" t="str">
            <v>Cap</v>
          </cell>
          <cell r="Y102" t="str">
            <v>Administració</v>
          </cell>
          <cell r="Z102" t="str">
            <v>2100</v>
          </cell>
          <cell r="AA102" t="str">
            <v>1185</v>
          </cell>
          <cell r="AB102" t="str">
            <v>24</v>
          </cell>
          <cell r="AC102" t="str">
            <v>0100062236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H102" t="str">
            <v>-</v>
          </cell>
          <cell r="AI102" t="str">
            <v>-</v>
          </cell>
        </row>
        <row r="103">
          <cell r="B103" t="str">
            <v>Figueras Cos, Maria José</v>
          </cell>
          <cell r="C103" t="str">
            <v>77081192G</v>
          </cell>
          <cell r="D103" t="str">
            <v>Figueras</v>
          </cell>
          <cell r="E103" t="str">
            <v>Cos</v>
          </cell>
          <cell r="F103" t="str">
            <v>Maria José</v>
          </cell>
          <cell r="G103" t="str">
            <v>Dona</v>
          </cell>
          <cell r="H103">
            <v>53.771881838074393</v>
          </cell>
          <cell r="I103">
            <v>19720</v>
          </cell>
          <cell r="J103" t="str">
            <v>50-54</v>
          </cell>
          <cell r="K103" t="str">
            <v>Ramon Fuster</v>
          </cell>
          <cell r="L103">
            <v>27668</v>
          </cell>
          <cell r="M103" t="str">
            <v>Indefinit</v>
          </cell>
          <cell r="N103">
            <v>1</v>
          </cell>
          <cell r="O103" t="str">
            <v>Mestre</v>
          </cell>
          <cell r="P103">
            <v>5</v>
          </cell>
          <cell r="Q103" t="str">
            <v>General</v>
          </cell>
          <cell r="R103">
            <v>113</v>
          </cell>
          <cell r="S103">
            <v>43461</v>
          </cell>
          <cell r="T103" t="str">
            <v>08/03613407/86</v>
          </cell>
          <cell r="U103" t="str">
            <v>-</v>
          </cell>
          <cell r="V103" t="str">
            <v>Cap</v>
          </cell>
          <cell r="W103" t="str">
            <v>Cap</v>
          </cell>
          <cell r="X103" t="str">
            <v>Cap</v>
          </cell>
          <cell r="Y103" t="str">
            <v>Auxiliar</v>
          </cell>
          <cell r="Z103" t="str">
            <v>2100</v>
          </cell>
          <cell r="AA103" t="str">
            <v>0808</v>
          </cell>
          <cell r="AB103" t="str">
            <v>19</v>
          </cell>
          <cell r="AC103" t="str">
            <v>0200479200</v>
          </cell>
          <cell r="AD103" t="str">
            <v>Puericultura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Certificat Aptitud</v>
          </cell>
          <cell r="AI103" t="str">
            <v>-</v>
          </cell>
        </row>
        <row r="104">
          <cell r="B104" t="str">
            <v>Fontanet Braut, Marc</v>
          </cell>
          <cell r="C104" t="str">
            <v>37747774J</v>
          </cell>
          <cell r="D104" t="str">
            <v>Fontanet</v>
          </cell>
          <cell r="E104" t="str">
            <v>Braut</v>
          </cell>
          <cell r="F104" t="str">
            <v>Marc</v>
          </cell>
          <cell r="G104" t="str">
            <v>Home</v>
          </cell>
          <cell r="H104">
            <v>40.030087527352293</v>
          </cell>
          <cell r="I104">
            <v>24744</v>
          </cell>
          <cell r="J104" t="str">
            <v>40-44</v>
          </cell>
          <cell r="K104" t="str">
            <v>Ramon Fuster</v>
          </cell>
          <cell r="L104">
            <v>33486</v>
          </cell>
          <cell r="M104" t="str">
            <v>Indefinit</v>
          </cell>
          <cell r="N104">
            <v>1</v>
          </cell>
          <cell r="O104" t="str">
            <v>Llicenciat</v>
          </cell>
          <cell r="P104">
            <v>1</v>
          </cell>
          <cell r="Q104" t="str">
            <v>General</v>
          </cell>
          <cell r="R104">
            <v>113</v>
          </cell>
          <cell r="S104">
            <v>48485</v>
          </cell>
          <cell r="T104" t="str">
            <v>08/04705748/13</v>
          </cell>
          <cell r="U104" t="str">
            <v>Investit</v>
          </cell>
          <cell r="V104" t="str">
            <v>Coordinació</v>
          </cell>
          <cell r="W104" t="str">
            <v>Tutoria</v>
          </cell>
          <cell r="X104" t="str">
            <v>Cap</v>
          </cell>
          <cell r="Y104" t="str">
            <v>Docent</v>
          </cell>
          <cell r="Z104" t="str">
            <v>2013</v>
          </cell>
          <cell r="AA104" t="str">
            <v>0227</v>
          </cell>
          <cell r="AB104" t="str">
            <v>53</v>
          </cell>
          <cell r="AC104" t="str">
            <v>0200556611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</row>
        <row r="105">
          <cell r="B105" t="str">
            <v>Fontova Farre, Jesús</v>
          </cell>
          <cell r="C105" t="str">
            <v>40258803V</v>
          </cell>
          <cell r="D105" t="str">
            <v>Fontova</v>
          </cell>
          <cell r="E105" t="str">
            <v>Farre</v>
          </cell>
          <cell r="F105" t="str">
            <v>Jesús</v>
          </cell>
          <cell r="G105" t="str">
            <v>Home</v>
          </cell>
          <cell r="H105">
            <v>59.395514223194745</v>
          </cell>
          <cell r="I105">
            <v>17664</v>
          </cell>
          <cell r="J105" t="str">
            <v>55-59</v>
          </cell>
          <cell r="K105" t="str">
            <v>Avenç</v>
          </cell>
          <cell r="L105">
            <v>26922</v>
          </cell>
          <cell r="M105" t="str">
            <v>Indefinit</v>
          </cell>
          <cell r="N105">
            <v>1</v>
          </cell>
          <cell r="O105" t="str">
            <v>Mestre</v>
          </cell>
          <cell r="P105">
            <v>2</v>
          </cell>
          <cell r="Q105" t="str">
            <v>General</v>
          </cell>
          <cell r="R105">
            <v>113</v>
          </cell>
          <cell r="S105">
            <v>41405</v>
          </cell>
          <cell r="T105" t="str">
            <v>08/02858202/26</v>
          </cell>
          <cell r="U105">
            <v>34578</v>
          </cell>
          <cell r="V105" t="str">
            <v>Cap</v>
          </cell>
          <cell r="W105" t="str">
            <v>Cap</v>
          </cell>
          <cell r="X105" t="str">
            <v>Cap</v>
          </cell>
          <cell r="Y105" t="str">
            <v>Docent</v>
          </cell>
          <cell r="Z105" t="str">
            <v>2013</v>
          </cell>
          <cell r="AA105" t="str">
            <v>0699</v>
          </cell>
          <cell r="AB105" t="str">
            <v>11</v>
          </cell>
          <cell r="AC105" t="str">
            <v>0200340852</v>
          </cell>
          <cell r="AD105" t="str">
            <v>Magisteri Generalista</v>
          </cell>
          <cell r="AE105" t="str">
            <v>-</v>
          </cell>
          <cell r="AF105" t="str">
            <v>-</v>
          </cell>
          <cell r="AG105" t="str">
            <v>-</v>
          </cell>
          <cell r="AH105" t="str">
            <v>Nivell C</v>
          </cell>
          <cell r="AI105" t="str">
            <v>-</v>
          </cell>
        </row>
        <row r="106">
          <cell r="B106" t="str">
            <v>Forner Puntonet, Mireia</v>
          </cell>
          <cell r="C106" t="str">
            <v>47725604Y</v>
          </cell>
          <cell r="D106" t="str">
            <v>Forner</v>
          </cell>
          <cell r="E106" t="str">
            <v>Puntonet</v>
          </cell>
          <cell r="F106" t="str">
            <v>Mireia</v>
          </cell>
          <cell r="G106" t="str">
            <v>Dona</v>
          </cell>
          <cell r="H106">
            <v>25.705689277899342</v>
          </cell>
          <cell r="I106">
            <v>29981</v>
          </cell>
          <cell r="J106" t="str">
            <v>25-29</v>
          </cell>
          <cell r="K106" t="str">
            <v>Fm Tibidabo</v>
          </cell>
          <cell r="L106">
            <v>39083</v>
          </cell>
          <cell r="M106" t="str">
            <v>Indefinit</v>
          </cell>
          <cell r="N106">
            <v>1</v>
          </cell>
          <cell r="O106" t="str">
            <v>Psicòloga</v>
          </cell>
          <cell r="P106">
            <v>1</v>
          </cell>
          <cell r="Q106" t="str">
            <v>General</v>
          </cell>
          <cell r="R106">
            <v>113</v>
          </cell>
          <cell r="S106">
            <v>53722</v>
          </cell>
          <cell r="T106" t="str">
            <v>08/10999870/39</v>
          </cell>
          <cell r="U106" t="str">
            <v>-</v>
          </cell>
          <cell r="V106" t="str">
            <v>Cap</v>
          </cell>
          <cell r="W106" t="str">
            <v>Cap</v>
          </cell>
          <cell r="X106" t="str">
            <v>Cap</v>
          </cell>
          <cell r="Y106" t="str">
            <v>Auxiliar</v>
          </cell>
          <cell r="Z106" t="str">
            <v>2100</v>
          </cell>
          <cell r="AA106" t="str">
            <v>3179</v>
          </cell>
          <cell r="AB106" t="str">
            <v>76</v>
          </cell>
          <cell r="AC106" t="str">
            <v>2100581803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</row>
        <row r="107">
          <cell r="B107" t="str">
            <v>Fortino Viadé, Maite</v>
          </cell>
          <cell r="C107" t="str">
            <v>39126928H</v>
          </cell>
          <cell r="D107" t="str">
            <v>Fortino</v>
          </cell>
          <cell r="E107" t="str">
            <v>Viadé</v>
          </cell>
          <cell r="F107" t="str">
            <v>Maite</v>
          </cell>
          <cell r="G107" t="str">
            <v>Dona</v>
          </cell>
          <cell r="H107">
            <v>55.746717724288835</v>
          </cell>
          <cell r="I107">
            <v>18998</v>
          </cell>
          <cell r="J107" t="str">
            <v>55-59</v>
          </cell>
          <cell r="K107" t="str">
            <v>Avenç</v>
          </cell>
          <cell r="L107">
            <v>29099</v>
          </cell>
          <cell r="M107" t="str">
            <v>Indefinit</v>
          </cell>
          <cell r="N107">
            <v>1</v>
          </cell>
          <cell r="O107" t="str">
            <v>Llicenciat</v>
          </cell>
          <cell r="P107">
            <v>2</v>
          </cell>
          <cell r="Q107" t="str">
            <v>General</v>
          </cell>
          <cell r="R107">
            <v>113</v>
          </cell>
          <cell r="S107">
            <v>42739</v>
          </cell>
          <cell r="T107" t="str">
            <v>08/02751383/04</v>
          </cell>
          <cell r="U107" t="str">
            <v>-</v>
          </cell>
          <cell r="V107" t="str">
            <v>Cap</v>
          </cell>
          <cell r="W107" t="str">
            <v>Cap</v>
          </cell>
          <cell r="X107" t="str">
            <v>Cap</v>
          </cell>
          <cell r="Y107" t="str">
            <v>Administració</v>
          </cell>
          <cell r="Z107" t="str">
            <v>2013</v>
          </cell>
          <cell r="AA107" t="str">
            <v>0141</v>
          </cell>
          <cell r="AB107" t="str">
            <v>98</v>
          </cell>
          <cell r="AC107" t="str">
            <v>0000013465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</row>
        <row r="108">
          <cell r="B108" t="str">
            <v>Fortuny Boladeras, Montserrat</v>
          </cell>
          <cell r="C108" t="str">
            <v>37610469H</v>
          </cell>
          <cell r="D108" t="str">
            <v>Fortuny</v>
          </cell>
          <cell r="E108" t="str">
            <v>Boladeras</v>
          </cell>
          <cell r="F108" t="str">
            <v>Montserrat</v>
          </cell>
          <cell r="G108" t="str">
            <v>Dona</v>
          </cell>
          <cell r="H108">
            <v>62.80908096280087</v>
          </cell>
          <cell r="I108">
            <v>16416</v>
          </cell>
          <cell r="J108" t="str">
            <v>60&gt;</v>
          </cell>
          <cell r="K108" t="str">
            <v>Fm Sarrià</v>
          </cell>
          <cell r="L108">
            <v>34592</v>
          </cell>
          <cell r="M108" t="str">
            <v>Indefinit</v>
          </cell>
          <cell r="N108">
            <v>1</v>
          </cell>
          <cell r="O108" t="str">
            <v>Llicenciat</v>
          </cell>
          <cell r="P108">
            <v>2</v>
          </cell>
          <cell r="Q108" t="str">
            <v>General</v>
          </cell>
          <cell r="R108">
            <v>113</v>
          </cell>
          <cell r="S108">
            <v>40157</v>
          </cell>
          <cell r="T108" t="str">
            <v>08/03729124/82</v>
          </cell>
          <cell r="U108" t="str">
            <v>-</v>
          </cell>
          <cell r="V108" t="str">
            <v>Cap d'estudis centre</v>
          </cell>
          <cell r="W108" t="str">
            <v>Especial</v>
          </cell>
          <cell r="X108" t="str">
            <v>Cap</v>
          </cell>
          <cell r="Y108" t="str">
            <v>Docent</v>
          </cell>
          <cell r="Z108" t="str">
            <v>0104</v>
          </cell>
          <cell r="AA108" t="str">
            <v>0239</v>
          </cell>
          <cell r="AB108" t="str">
            <v>74</v>
          </cell>
          <cell r="AC108" t="str">
            <v>0310146573</v>
          </cell>
          <cell r="AD108" t="str">
            <v>-</v>
          </cell>
          <cell r="AE108" t="str">
            <v>-</v>
          </cell>
          <cell r="AF108" t="str">
            <v>-</v>
          </cell>
          <cell r="AG108" t="str">
            <v>-</v>
          </cell>
          <cell r="AH108" t="str">
            <v>-</v>
          </cell>
          <cell r="AI108" t="str">
            <v>-</v>
          </cell>
        </row>
        <row r="109">
          <cell r="B109" t="str">
            <v>Galceran Solanes, Esther</v>
          </cell>
          <cell r="C109" t="str">
            <v>35057964F</v>
          </cell>
          <cell r="D109" t="str">
            <v>Galceran</v>
          </cell>
          <cell r="E109" t="str">
            <v>Solanes</v>
          </cell>
          <cell r="F109" t="str">
            <v>Esther</v>
          </cell>
          <cell r="G109" t="str">
            <v>Dona</v>
          </cell>
          <cell r="H109">
            <v>44.718271334792121</v>
          </cell>
          <cell r="I109">
            <v>23030</v>
          </cell>
          <cell r="J109" t="str">
            <v>40-44</v>
          </cell>
          <cell r="K109" t="str">
            <v>Avenç</v>
          </cell>
          <cell r="L109">
            <v>33117</v>
          </cell>
          <cell r="M109" t="str">
            <v>Indefinit</v>
          </cell>
          <cell r="N109">
            <v>1</v>
          </cell>
          <cell r="O109" t="str">
            <v>Mestre</v>
          </cell>
          <cell r="P109">
            <v>2</v>
          </cell>
          <cell r="Q109" t="str">
            <v>General</v>
          </cell>
          <cell r="R109">
            <v>113</v>
          </cell>
          <cell r="S109">
            <v>46771</v>
          </cell>
          <cell r="T109" t="str">
            <v>08/04899116/60</v>
          </cell>
          <cell r="U109" t="str">
            <v>-</v>
          </cell>
          <cell r="V109" t="str">
            <v>Cap</v>
          </cell>
          <cell r="W109" t="str">
            <v>Cap</v>
          </cell>
          <cell r="X109" t="str">
            <v>Cap</v>
          </cell>
          <cell r="Y109" t="str">
            <v>Docent</v>
          </cell>
          <cell r="Z109" t="str">
            <v>0081</v>
          </cell>
          <cell r="AA109" t="str">
            <v>0077</v>
          </cell>
          <cell r="AB109" t="str">
            <v>83</v>
          </cell>
          <cell r="AC109" t="str">
            <v>0001145522</v>
          </cell>
          <cell r="AD109" t="str">
            <v>Magisteri Educació Preescolar</v>
          </cell>
          <cell r="AE109" t="str">
            <v>-</v>
          </cell>
          <cell r="AF109" t="str">
            <v>-</v>
          </cell>
          <cell r="AG109" t="str">
            <v>-</v>
          </cell>
          <cell r="AH109" t="str">
            <v>Certificat De Capacitació (2On Cicle)</v>
          </cell>
          <cell r="AI109" t="str">
            <v>-</v>
          </cell>
        </row>
        <row r="110">
          <cell r="B110" t="str">
            <v>Gallardo Muñoz, Mario</v>
          </cell>
          <cell r="C110" t="str">
            <v>43691348L</v>
          </cell>
          <cell r="D110" t="str">
            <v>Gallardo</v>
          </cell>
          <cell r="E110" t="str">
            <v>Muñoz</v>
          </cell>
          <cell r="F110" t="str">
            <v>Mario</v>
          </cell>
          <cell r="G110" t="str">
            <v>Home</v>
          </cell>
          <cell r="H110">
            <v>36.671225382932164</v>
          </cell>
          <cell r="I110">
            <v>25972</v>
          </cell>
          <cell r="J110" t="str">
            <v>35-39</v>
          </cell>
          <cell r="K110" t="str">
            <v>Fm Tibidabo</v>
          </cell>
          <cell r="L110">
            <v>36056</v>
          </cell>
          <cell r="M110" t="str">
            <v>Indefinit</v>
          </cell>
          <cell r="N110">
            <v>1</v>
          </cell>
          <cell r="O110" t="str">
            <v>Mestre</v>
          </cell>
          <cell r="P110">
            <v>2</v>
          </cell>
          <cell r="Q110" t="str">
            <v>General</v>
          </cell>
          <cell r="R110">
            <v>113</v>
          </cell>
          <cell r="S110">
            <v>49713</v>
          </cell>
          <cell r="T110" t="str">
            <v>08/10293235/49</v>
          </cell>
          <cell r="U110" t="str">
            <v>-</v>
          </cell>
          <cell r="V110" t="str">
            <v>Cap</v>
          </cell>
          <cell r="W110" t="str">
            <v>Cap</v>
          </cell>
          <cell r="X110" t="str">
            <v>Cap</v>
          </cell>
          <cell r="Y110" t="str">
            <v>Docent</v>
          </cell>
          <cell r="Z110" t="str">
            <v>2100</v>
          </cell>
          <cell r="AA110" t="str">
            <v>3085</v>
          </cell>
          <cell r="AB110" t="str">
            <v>29</v>
          </cell>
          <cell r="AC110" t="str">
            <v>2101012491</v>
          </cell>
          <cell r="AD110" t="str">
            <v>Magisteri Educació Preescolar</v>
          </cell>
          <cell r="AE110" t="str">
            <v>Magisteri Educació Especial</v>
          </cell>
          <cell r="AF110" t="str">
            <v>-</v>
          </cell>
          <cell r="AG110" t="str">
            <v>-</v>
          </cell>
          <cell r="AH110" t="str">
            <v>Certificat De Capacitació (2On Cicle)</v>
          </cell>
          <cell r="AI110" t="str">
            <v>-</v>
          </cell>
        </row>
        <row r="111">
          <cell r="B111" t="str">
            <v>Gálvez Plou, Susanna</v>
          </cell>
          <cell r="C111" t="str">
            <v>44981856C</v>
          </cell>
          <cell r="D111" t="str">
            <v>Gálvez</v>
          </cell>
          <cell r="E111" t="str">
            <v>Plou</v>
          </cell>
          <cell r="F111" t="str">
            <v>Susanna</v>
          </cell>
          <cell r="G111" t="str">
            <v>Dona</v>
          </cell>
          <cell r="H111">
            <v>32.464442013129101</v>
          </cell>
          <cell r="I111">
            <v>27510</v>
          </cell>
          <cell r="J111" t="str">
            <v>30-34</v>
          </cell>
          <cell r="K111" t="str">
            <v>Avenç</v>
          </cell>
          <cell r="L111">
            <v>36068</v>
          </cell>
          <cell r="M111" t="str">
            <v>Indefinit</v>
          </cell>
          <cell r="N111">
            <v>0.16666666666666666</v>
          </cell>
          <cell r="O111" t="str">
            <v>Mestre</v>
          </cell>
          <cell r="P111">
            <v>2</v>
          </cell>
          <cell r="Q111" t="str">
            <v>General</v>
          </cell>
          <cell r="R111">
            <v>113</v>
          </cell>
          <cell r="S111">
            <v>51251</v>
          </cell>
          <cell r="T111" t="str">
            <v>08/10791282/01</v>
          </cell>
          <cell r="U111" t="str">
            <v>-</v>
          </cell>
          <cell r="V111" t="str">
            <v>Cap</v>
          </cell>
          <cell r="W111" t="str">
            <v>Cap</v>
          </cell>
          <cell r="X111" t="str">
            <v>Cap</v>
          </cell>
          <cell r="Y111" t="str">
            <v>Docent</v>
          </cell>
          <cell r="Z111" t="str">
            <v>0081</v>
          </cell>
          <cell r="AA111" t="str">
            <v>0026</v>
          </cell>
          <cell r="AB111" t="str">
            <v>78</v>
          </cell>
          <cell r="AC111" t="str">
            <v>0006330347</v>
          </cell>
          <cell r="AD111" t="str">
            <v>Magisteri Llengues Estrangeres</v>
          </cell>
          <cell r="AE111" t="str">
            <v>-</v>
          </cell>
          <cell r="AF111" t="str">
            <v>-</v>
          </cell>
          <cell r="AG111" t="str">
            <v>-</v>
          </cell>
          <cell r="AH111" t="str">
            <v>-</v>
          </cell>
          <cell r="AI111" t="str">
            <v>-</v>
          </cell>
        </row>
        <row r="112">
          <cell r="B112" t="str">
            <v>Garcia Bueno, Sílvia</v>
          </cell>
          <cell r="C112" t="str">
            <v>39176473K</v>
          </cell>
          <cell r="D112" t="str">
            <v>Garcia</v>
          </cell>
          <cell r="E112" t="str">
            <v>Bueno</v>
          </cell>
          <cell r="F112" t="str">
            <v>Sílvia</v>
          </cell>
          <cell r="G112" t="str">
            <v>Dona</v>
          </cell>
          <cell r="H112">
            <v>40.672866520787743</v>
          </cell>
          <cell r="I112">
            <v>24509</v>
          </cell>
          <cell r="J112" t="str">
            <v>40-44</v>
          </cell>
          <cell r="K112" t="str">
            <v>Avenç</v>
          </cell>
          <cell r="L112">
            <v>33482</v>
          </cell>
          <cell r="M112" t="str">
            <v>Indefinit</v>
          </cell>
          <cell r="N112">
            <v>1</v>
          </cell>
          <cell r="O112" t="str">
            <v>Mestre</v>
          </cell>
          <cell r="P112">
            <v>2</v>
          </cell>
          <cell r="Q112" t="str">
            <v>General</v>
          </cell>
          <cell r="R112">
            <v>113</v>
          </cell>
          <cell r="S112">
            <v>48250</v>
          </cell>
          <cell r="T112" t="str">
            <v>08/05025838/03</v>
          </cell>
          <cell r="U112" t="str">
            <v>-</v>
          </cell>
          <cell r="V112" t="str">
            <v>Cap</v>
          </cell>
          <cell r="W112" t="str">
            <v>Cap</v>
          </cell>
          <cell r="X112" t="str">
            <v>Cap</v>
          </cell>
          <cell r="Y112" t="str">
            <v>Docent</v>
          </cell>
          <cell r="Z112" t="str">
            <v>2100</v>
          </cell>
          <cell r="AA112" t="str">
            <v>3378</v>
          </cell>
          <cell r="AB112" t="str">
            <v>11</v>
          </cell>
          <cell r="AC112" t="str">
            <v>2100116432</v>
          </cell>
          <cell r="AD112" t="str">
            <v>Magisteri Generalista</v>
          </cell>
          <cell r="AE112" t="str">
            <v>Postgrau Educació Infantil</v>
          </cell>
          <cell r="AF112" t="str">
            <v>-</v>
          </cell>
          <cell r="AG112" t="str">
            <v>-</v>
          </cell>
          <cell r="AH112" t="str">
            <v>Certificat De Capacitació (1Er Cicle)</v>
          </cell>
          <cell r="AI112" t="str">
            <v>-</v>
          </cell>
        </row>
        <row r="113">
          <cell r="B113" t="str">
            <v>Garcia Camallonga, Gemma</v>
          </cell>
          <cell r="C113" t="str">
            <v>40995221K</v>
          </cell>
          <cell r="D113" t="str">
            <v>Garcia</v>
          </cell>
          <cell r="E113" t="str">
            <v>Camallonga</v>
          </cell>
          <cell r="F113" t="str">
            <v>Gemma</v>
          </cell>
          <cell r="G113" t="str">
            <v>Dona</v>
          </cell>
          <cell r="H113">
            <v>29.83315098468271</v>
          </cell>
          <cell r="I113">
            <v>28472</v>
          </cell>
          <cell r="J113" t="str">
            <v>25-29</v>
          </cell>
          <cell r="K113" t="str">
            <v>Ramon Fuster</v>
          </cell>
          <cell r="L113">
            <v>39360</v>
          </cell>
          <cell r="M113" t="str">
            <v>Indefinit</v>
          </cell>
          <cell r="N113">
            <v>0.53333333333333333</v>
          </cell>
          <cell r="O113" t="str">
            <v>Llicenciat</v>
          </cell>
          <cell r="S113">
            <v>52213</v>
          </cell>
          <cell r="T113" t="str">
            <v>?</v>
          </cell>
          <cell r="U113" t="str">
            <v>?</v>
          </cell>
          <cell r="V113" t="str">
            <v>Cap</v>
          </cell>
          <cell r="W113" t="str">
            <v>Cap</v>
          </cell>
          <cell r="X113" t="str">
            <v>Cap</v>
          </cell>
          <cell r="Y113" t="str">
            <v>Docent</v>
          </cell>
          <cell r="Z113" t="str">
            <v>2100</v>
          </cell>
          <cell r="AA113" t="str">
            <v>3196</v>
          </cell>
          <cell r="AB113" t="str">
            <v>89</v>
          </cell>
          <cell r="AC113" t="str">
            <v>2100652013</v>
          </cell>
          <cell r="AD113" t="str">
            <v>-</v>
          </cell>
          <cell r="AE113" t="str">
            <v>-</v>
          </cell>
          <cell r="AF113" t="str">
            <v>-</v>
          </cell>
          <cell r="AG113" t="str">
            <v>-</v>
          </cell>
          <cell r="AH113" t="str">
            <v>-</v>
          </cell>
          <cell r="AI113" t="str">
            <v>-</v>
          </cell>
        </row>
        <row r="114">
          <cell r="B114" t="str">
            <v>Garcia Garrido, Ferran</v>
          </cell>
          <cell r="C114" t="str">
            <v>43397474Q</v>
          </cell>
          <cell r="D114" t="str">
            <v>Garcia</v>
          </cell>
          <cell r="E114" t="str">
            <v>Garrido</v>
          </cell>
          <cell r="F114" t="str">
            <v>Ferran</v>
          </cell>
          <cell r="G114" t="str">
            <v>Home</v>
          </cell>
          <cell r="H114">
            <v>44.474835886214436</v>
          </cell>
          <cell r="I114">
            <v>23119</v>
          </cell>
          <cell r="J114" t="str">
            <v>40-44</v>
          </cell>
          <cell r="K114" t="str">
            <v>Avenç</v>
          </cell>
          <cell r="L114">
            <v>31321</v>
          </cell>
          <cell r="M114" t="str">
            <v>Indefinit</v>
          </cell>
          <cell r="N114">
            <v>1</v>
          </cell>
          <cell r="O114" t="str">
            <v>Mestre</v>
          </cell>
          <cell r="P114">
            <v>2</v>
          </cell>
          <cell r="Q114" t="str">
            <v>General</v>
          </cell>
          <cell r="R114">
            <v>113</v>
          </cell>
          <cell r="S114">
            <v>46860</v>
          </cell>
          <cell r="T114" t="str">
            <v>08/04498183/28</v>
          </cell>
          <cell r="U114" t="str">
            <v>-</v>
          </cell>
          <cell r="V114" t="str">
            <v>Cap</v>
          </cell>
          <cell r="W114" t="str">
            <v>Cap</v>
          </cell>
          <cell r="X114" t="str">
            <v>Cap</v>
          </cell>
          <cell r="Y114" t="str">
            <v>Docent</v>
          </cell>
          <cell r="Z114" t="str">
            <v>2100</v>
          </cell>
          <cell r="AA114" t="str">
            <v>0343</v>
          </cell>
          <cell r="AB114" t="str">
            <v>11</v>
          </cell>
          <cell r="AC114" t="str">
            <v>0101121391</v>
          </cell>
          <cell r="AD114" t="str">
            <v>Magisteri Ciències Experimentals</v>
          </cell>
          <cell r="AE114" t="str">
            <v>-</v>
          </cell>
          <cell r="AF114" t="str">
            <v>-</v>
          </cell>
          <cell r="AG114" t="str">
            <v>-</v>
          </cell>
          <cell r="AH114" t="str">
            <v>Certificat De Capacitació (1Er Cicle)</v>
          </cell>
          <cell r="AI114" t="str">
            <v>-</v>
          </cell>
        </row>
        <row r="115">
          <cell r="B115" t="str">
            <v>Garcia González, Pedro</v>
          </cell>
          <cell r="C115" t="str">
            <v>76768363K</v>
          </cell>
          <cell r="D115" t="str">
            <v>Garcia</v>
          </cell>
          <cell r="E115" t="str">
            <v>González</v>
          </cell>
          <cell r="F115" t="str">
            <v>Pedro</v>
          </cell>
          <cell r="G115" t="str">
            <v>Home</v>
          </cell>
          <cell r="H115">
            <v>62.896608315098462</v>
          </cell>
          <cell r="I115">
            <v>16384</v>
          </cell>
          <cell r="J115" t="str">
            <v>60&gt;</v>
          </cell>
          <cell r="K115" t="str">
            <v>Fm Sarrià</v>
          </cell>
          <cell r="L115">
            <v>29090</v>
          </cell>
          <cell r="M115" t="str">
            <v>Indefinit</v>
          </cell>
          <cell r="N115">
            <v>1</v>
          </cell>
          <cell r="O115" t="str">
            <v>Cap manteniment</v>
          </cell>
          <cell r="P115">
            <v>3</v>
          </cell>
          <cell r="Q115" t="str">
            <v>General</v>
          </cell>
          <cell r="R115">
            <v>97</v>
          </cell>
          <cell r="S115">
            <v>40125</v>
          </cell>
          <cell r="T115" t="str">
            <v>08/02808392/74</v>
          </cell>
          <cell r="U115" t="str">
            <v>-</v>
          </cell>
          <cell r="V115" t="str">
            <v>Cap</v>
          </cell>
          <cell r="W115" t="str">
            <v>Cap</v>
          </cell>
          <cell r="X115" t="str">
            <v>Cap</v>
          </cell>
          <cell r="Y115" t="str">
            <v>Manteniment</v>
          </cell>
          <cell r="Z115" t="str">
            <v>2100</v>
          </cell>
          <cell r="AA115" t="str">
            <v>3145</v>
          </cell>
          <cell r="AB115" t="str">
            <v>73</v>
          </cell>
          <cell r="AC115" t="str">
            <v>2101083315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H115" t="str">
            <v>-</v>
          </cell>
          <cell r="AI115" t="str">
            <v>-</v>
          </cell>
        </row>
        <row r="116">
          <cell r="B116" t="str">
            <v>Garcia Medina, Maria</v>
          </cell>
          <cell r="C116" t="str">
            <v>34762195H</v>
          </cell>
          <cell r="D116" t="str">
            <v>Garcia</v>
          </cell>
          <cell r="E116" t="str">
            <v>Medina</v>
          </cell>
          <cell r="F116" t="str">
            <v>Maria</v>
          </cell>
          <cell r="G116" t="str">
            <v>Dona</v>
          </cell>
          <cell r="H116">
            <v>33.306892778993436</v>
          </cell>
          <cell r="I116">
            <v>27202</v>
          </cell>
          <cell r="J116" t="str">
            <v>30-34</v>
          </cell>
          <cell r="K116" t="str">
            <v>Avenç</v>
          </cell>
          <cell r="L116">
            <v>36068</v>
          </cell>
          <cell r="M116" t="str">
            <v>Indefinit</v>
          </cell>
          <cell r="N116">
            <v>1</v>
          </cell>
          <cell r="O116" t="str">
            <v>Llicenciat</v>
          </cell>
          <cell r="P116">
            <v>2</v>
          </cell>
          <cell r="Q116" t="str">
            <v>General</v>
          </cell>
          <cell r="R116">
            <v>113</v>
          </cell>
          <cell r="S116">
            <v>50943</v>
          </cell>
          <cell r="T116" t="str">
            <v>08/10610986/28</v>
          </cell>
          <cell r="U116" t="str">
            <v>-</v>
          </cell>
          <cell r="V116" t="str">
            <v>Tutoria</v>
          </cell>
          <cell r="W116" t="str">
            <v>Cap</v>
          </cell>
          <cell r="X116" t="str">
            <v>Cap</v>
          </cell>
          <cell r="Y116" t="str">
            <v>Docent</v>
          </cell>
          <cell r="Z116" t="str">
            <v>0182</v>
          </cell>
          <cell r="AA116" t="str">
            <v>4288</v>
          </cell>
          <cell r="AB116" t="str">
            <v>81</v>
          </cell>
          <cell r="AC116" t="str">
            <v>0201510098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H116" t="str">
            <v>-</v>
          </cell>
          <cell r="AI116" t="str">
            <v>-</v>
          </cell>
        </row>
        <row r="117">
          <cell r="B117" t="str">
            <v>Garcia Solis, Joan</v>
          </cell>
          <cell r="C117" t="str">
            <v>39347198V</v>
          </cell>
          <cell r="D117" t="str">
            <v>Garcia</v>
          </cell>
          <cell r="E117" t="str">
            <v>Solis</v>
          </cell>
          <cell r="F117" t="str">
            <v>Joan</v>
          </cell>
          <cell r="G117" t="str">
            <v>Home</v>
          </cell>
          <cell r="H117">
            <v>38.112691466083149</v>
          </cell>
          <cell r="I117">
            <v>25445</v>
          </cell>
          <cell r="J117" t="str">
            <v>35-39</v>
          </cell>
          <cell r="K117" t="str">
            <v>Les Vinyes</v>
          </cell>
          <cell r="L117">
            <v>34227</v>
          </cell>
          <cell r="M117" t="str">
            <v>Indefinit</v>
          </cell>
          <cell r="N117">
            <v>1</v>
          </cell>
          <cell r="O117" t="str">
            <v>Mestre</v>
          </cell>
          <cell r="P117">
            <v>2</v>
          </cell>
          <cell r="Q117" t="str">
            <v>General</v>
          </cell>
          <cell r="R117">
            <v>113</v>
          </cell>
          <cell r="S117">
            <v>49186</v>
          </cell>
          <cell r="T117" t="str">
            <v>08/04793113/78</v>
          </cell>
          <cell r="U117" t="str">
            <v>-</v>
          </cell>
          <cell r="V117" t="str">
            <v>Especial</v>
          </cell>
          <cell r="W117" t="str">
            <v>Cap</v>
          </cell>
          <cell r="X117" t="str">
            <v>Cap</v>
          </cell>
          <cell r="Y117" t="str">
            <v>Auxiliar</v>
          </cell>
          <cell r="Z117" t="str">
            <v>2041</v>
          </cell>
          <cell r="AA117" t="str">
            <v>0032</v>
          </cell>
          <cell r="AB117" t="str">
            <v>79</v>
          </cell>
          <cell r="AC117" t="str">
            <v>0000164053</v>
          </cell>
          <cell r="AD117" t="str">
            <v>Magisteri Generalista</v>
          </cell>
          <cell r="AE117" t="str">
            <v>Magisteri Educació Física</v>
          </cell>
          <cell r="AF117" t="str">
            <v>-</v>
          </cell>
          <cell r="AG117" t="str">
            <v>-</v>
          </cell>
          <cell r="AH117" t="str">
            <v>Certificat De Capacitació (1Er Cicle)</v>
          </cell>
          <cell r="AI117" t="str">
            <v>-</v>
          </cell>
        </row>
        <row r="118">
          <cell r="B118" t="str">
            <v>Garcia Ventura, Alex</v>
          </cell>
          <cell r="C118" t="str">
            <v>37386845T</v>
          </cell>
          <cell r="D118" t="str">
            <v>Garcia</v>
          </cell>
          <cell r="E118" t="str">
            <v>Ventura</v>
          </cell>
          <cell r="F118" t="str">
            <v>Alex</v>
          </cell>
          <cell r="G118" t="str">
            <v>Home</v>
          </cell>
          <cell r="H118">
            <v>31.293763676148796</v>
          </cell>
          <cell r="I118">
            <v>27938</v>
          </cell>
          <cell r="J118" t="str">
            <v>30-34</v>
          </cell>
          <cell r="K118" t="str">
            <v>Avenç</v>
          </cell>
          <cell r="L118">
            <v>37516</v>
          </cell>
          <cell r="M118" t="str">
            <v>Indefinit</v>
          </cell>
          <cell r="N118">
            <v>1</v>
          </cell>
          <cell r="O118" t="str">
            <v>Mestre</v>
          </cell>
          <cell r="P118">
            <v>2</v>
          </cell>
          <cell r="Q118" t="str">
            <v>General</v>
          </cell>
          <cell r="R118">
            <v>113</v>
          </cell>
          <cell r="S118">
            <v>51679</v>
          </cell>
          <cell r="T118" t="str">
            <v>08/10780435/18</v>
          </cell>
          <cell r="U118" t="str">
            <v>-</v>
          </cell>
          <cell r="V118" t="str">
            <v>Cap</v>
          </cell>
          <cell r="W118" t="str">
            <v>Cap</v>
          </cell>
          <cell r="X118" t="str">
            <v>Cap</v>
          </cell>
          <cell r="Y118" t="str">
            <v>Docent</v>
          </cell>
          <cell r="Z118" t="str">
            <v>2013</v>
          </cell>
          <cell r="AA118" t="str">
            <v>0272</v>
          </cell>
          <cell r="AB118" t="str">
            <v>95</v>
          </cell>
          <cell r="AC118" t="str">
            <v>0200507403</v>
          </cell>
          <cell r="AD118" t="str">
            <v>Magisteri Llengues Estrangeres</v>
          </cell>
          <cell r="AE118" t="str">
            <v>-</v>
          </cell>
          <cell r="AF118" t="str">
            <v>-</v>
          </cell>
          <cell r="AG118" t="str">
            <v>-</v>
          </cell>
          <cell r="AH118" t="str">
            <v>Certificat De Capacitació (1Er Cicle)</v>
          </cell>
          <cell r="AI118" t="str">
            <v>-</v>
          </cell>
        </row>
        <row r="119">
          <cell r="B119" t="str">
            <v>Garriga Gorina, Eulàlia</v>
          </cell>
          <cell r="C119" t="str">
            <v>33879726J</v>
          </cell>
          <cell r="D119" t="str">
            <v>Garriga</v>
          </cell>
          <cell r="E119" t="str">
            <v>Gorina</v>
          </cell>
          <cell r="F119" t="str">
            <v>Eulàlia</v>
          </cell>
          <cell r="G119" t="str">
            <v>Dona</v>
          </cell>
          <cell r="H119">
            <v>45.716630196936542</v>
          </cell>
          <cell r="I119">
            <v>22665</v>
          </cell>
          <cell r="J119" t="str">
            <v>45-49</v>
          </cell>
          <cell r="K119" t="str">
            <v>Ramon Fuster</v>
          </cell>
          <cell r="L119">
            <v>30592</v>
          </cell>
          <cell r="M119" t="str">
            <v>Indefinit</v>
          </cell>
          <cell r="N119">
            <v>1</v>
          </cell>
          <cell r="O119" t="str">
            <v>Mestre</v>
          </cell>
          <cell r="P119">
            <v>2</v>
          </cell>
          <cell r="Q119" t="str">
            <v>General</v>
          </cell>
          <cell r="R119">
            <v>113</v>
          </cell>
          <cell r="S119">
            <v>46406</v>
          </cell>
          <cell r="T119" t="str">
            <v>08/04319468/84</v>
          </cell>
          <cell r="U119" t="str">
            <v>-</v>
          </cell>
          <cell r="V119" t="str">
            <v>Cap</v>
          </cell>
          <cell r="W119" t="str">
            <v>Cap</v>
          </cell>
          <cell r="X119" t="str">
            <v>Cap</v>
          </cell>
          <cell r="Y119" t="str">
            <v>Docent</v>
          </cell>
          <cell r="Z119" t="str">
            <v>0182</v>
          </cell>
          <cell r="AA119" t="str">
            <v>4267</v>
          </cell>
          <cell r="AB119" t="str">
            <v>91</v>
          </cell>
          <cell r="AC119" t="str">
            <v>0201500979</v>
          </cell>
          <cell r="AD119" t="str">
            <v>Magisteri Generalista</v>
          </cell>
          <cell r="AE119" t="str">
            <v>Magisteri Educació Preescolar</v>
          </cell>
          <cell r="AF119" t="str">
            <v>-</v>
          </cell>
          <cell r="AG119" t="str">
            <v>First Certificate</v>
          </cell>
          <cell r="AH119" t="str">
            <v>Certificat De Capacitació (1Er Cicle)</v>
          </cell>
          <cell r="AI119" t="str">
            <v>-</v>
          </cell>
        </row>
        <row r="120">
          <cell r="B120" t="str">
            <v>Gascón Cabestany, Georgina</v>
          </cell>
          <cell r="C120" t="str">
            <v>35049090B</v>
          </cell>
          <cell r="D120" t="str">
            <v>Gascón</v>
          </cell>
          <cell r="E120" t="str">
            <v>Cabestany</v>
          </cell>
          <cell r="F120" t="str">
            <v>Georgina</v>
          </cell>
          <cell r="G120" t="str">
            <v>Dona</v>
          </cell>
          <cell r="H120">
            <v>44.250547045951855</v>
          </cell>
          <cell r="I120">
            <v>23201</v>
          </cell>
          <cell r="J120" t="str">
            <v>40-44</v>
          </cell>
          <cell r="K120" t="str">
            <v>Fm Sarrià</v>
          </cell>
          <cell r="L120">
            <v>38597</v>
          </cell>
          <cell r="M120" t="str">
            <v>Indefinit</v>
          </cell>
          <cell r="N120">
            <v>1</v>
          </cell>
          <cell r="O120" t="str">
            <v>Mestre</v>
          </cell>
          <cell r="P120">
            <v>2</v>
          </cell>
          <cell r="Q120" t="str">
            <v>General</v>
          </cell>
          <cell r="R120">
            <v>113</v>
          </cell>
          <cell r="S120">
            <v>46942</v>
          </cell>
          <cell r="T120" t="str">
            <v>08/04895353/80</v>
          </cell>
          <cell r="U120" t="str">
            <v>-</v>
          </cell>
          <cell r="V120" t="str">
            <v>Cap</v>
          </cell>
          <cell r="W120" t="str">
            <v>Cap</v>
          </cell>
          <cell r="X120" t="str">
            <v>Cap</v>
          </cell>
          <cell r="Y120" t="str">
            <v>Docent</v>
          </cell>
          <cell r="Z120" t="str">
            <v>2100</v>
          </cell>
          <cell r="AA120" t="str">
            <v>0760</v>
          </cell>
          <cell r="AB120" t="str">
            <v>59</v>
          </cell>
          <cell r="AC120" t="str">
            <v>0100080307</v>
          </cell>
          <cell r="AD120" t="str">
            <v>Magisteri Educació Infantil</v>
          </cell>
          <cell r="AE120" t="str">
            <v>-</v>
          </cell>
          <cell r="AF120" t="str">
            <v>-</v>
          </cell>
          <cell r="AG120" t="str">
            <v>-</v>
          </cell>
          <cell r="AH120" t="str">
            <v>Mestre De Català</v>
          </cell>
          <cell r="AI120" t="str">
            <v>-</v>
          </cell>
        </row>
        <row r="121">
          <cell r="B121" t="str">
            <v>Gené Galmes, Marta</v>
          </cell>
          <cell r="C121" t="str">
            <v>46337044W</v>
          </cell>
          <cell r="D121" t="str">
            <v>Gené</v>
          </cell>
          <cell r="E121" t="str">
            <v>Galmes</v>
          </cell>
          <cell r="F121" t="str">
            <v>Marta</v>
          </cell>
          <cell r="G121" t="str">
            <v>Dona</v>
          </cell>
          <cell r="H121">
            <v>40.588074398249454</v>
          </cell>
          <cell r="I121">
            <v>24540</v>
          </cell>
          <cell r="J121" t="str">
            <v>40-44</v>
          </cell>
          <cell r="K121" t="str">
            <v>Ramon Fuster</v>
          </cell>
          <cell r="L121">
            <v>37151</v>
          </cell>
          <cell r="M121" t="str">
            <v>Indefinit</v>
          </cell>
          <cell r="N121">
            <v>1</v>
          </cell>
          <cell r="O121" t="str">
            <v>Llicenciat</v>
          </cell>
          <cell r="P121">
            <v>1</v>
          </cell>
          <cell r="Q121" t="str">
            <v>General</v>
          </cell>
          <cell r="R121">
            <v>113</v>
          </cell>
          <cell r="S121">
            <v>48281</v>
          </cell>
          <cell r="T121" t="str">
            <v>08/05268244/06</v>
          </cell>
          <cell r="U121" t="str">
            <v>-</v>
          </cell>
          <cell r="V121" t="str">
            <v>Cap</v>
          </cell>
          <cell r="W121" t="str">
            <v>Cap</v>
          </cell>
          <cell r="X121" t="str">
            <v>Cap</v>
          </cell>
          <cell r="Y121" t="str">
            <v>Docent</v>
          </cell>
          <cell r="Z121" t="str">
            <v>0081</v>
          </cell>
          <cell r="AA121" t="str">
            <v>0520</v>
          </cell>
          <cell r="AB121" t="str">
            <v>80</v>
          </cell>
          <cell r="AC121" t="str">
            <v>0001029513</v>
          </cell>
          <cell r="AD121" t="str">
            <v>-</v>
          </cell>
          <cell r="AE121" t="str">
            <v>-</v>
          </cell>
          <cell r="AF121" t="str">
            <v>-</v>
          </cell>
          <cell r="AG121" t="str">
            <v>-</v>
          </cell>
          <cell r="AH121" t="str">
            <v>Nivell C</v>
          </cell>
          <cell r="AI121" t="str">
            <v>-</v>
          </cell>
        </row>
        <row r="122">
          <cell r="B122" t="str">
            <v>Giralt Cercós, Marissa</v>
          </cell>
          <cell r="C122" t="str">
            <v>46655553F</v>
          </cell>
          <cell r="D122" t="str">
            <v>Giralt</v>
          </cell>
          <cell r="E122" t="str">
            <v>Cercós</v>
          </cell>
          <cell r="F122" t="str">
            <v>Marissa</v>
          </cell>
          <cell r="G122" t="str">
            <v>Dona</v>
          </cell>
          <cell r="H122">
            <v>35.746717724288835</v>
          </cell>
          <cell r="I122">
            <v>26310</v>
          </cell>
          <cell r="J122" t="str">
            <v>35-39</v>
          </cell>
          <cell r="K122" t="str">
            <v>Fm Tibidabo</v>
          </cell>
          <cell r="L122">
            <v>35323</v>
          </cell>
          <cell r="M122" t="str">
            <v>Indefinit</v>
          </cell>
          <cell r="N122">
            <v>1</v>
          </cell>
          <cell r="O122" t="str">
            <v>Mestre</v>
          </cell>
          <cell r="P122">
            <v>2</v>
          </cell>
          <cell r="Q122" t="str">
            <v>General</v>
          </cell>
          <cell r="R122">
            <v>113</v>
          </cell>
          <cell r="S122">
            <v>50051</v>
          </cell>
          <cell r="T122" t="str">
            <v>08/05110249/24</v>
          </cell>
          <cell r="U122" t="str">
            <v>-</v>
          </cell>
          <cell r="V122" t="str">
            <v>Cap</v>
          </cell>
          <cell r="W122" t="str">
            <v>Cap</v>
          </cell>
          <cell r="X122" t="str">
            <v>Cap</v>
          </cell>
          <cell r="Y122" t="str">
            <v>Docent</v>
          </cell>
          <cell r="Z122" t="str">
            <v>2100</v>
          </cell>
          <cell r="AA122" t="str">
            <v>0978</v>
          </cell>
          <cell r="AB122" t="str">
            <v>63</v>
          </cell>
          <cell r="AC122" t="str">
            <v>0200066317</v>
          </cell>
          <cell r="AD122" t="str">
            <v>Magisteri Educació Infantil</v>
          </cell>
          <cell r="AE122" t="str">
            <v>Magisteri Educació Primària</v>
          </cell>
          <cell r="AF122" t="str">
            <v>-</v>
          </cell>
          <cell r="AG122" t="str">
            <v>-</v>
          </cell>
          <cell r="AH122" t="str">
            <v>Certificat De Capacitació (1Er Cicle)</v>
          </cell>
          <cell r="AI122" t="str">
            <v>-</v>
          </cell>
        </row>
        <row r="123">
          <cell r="B123" t="str">
            <v>González Garcia, Hèctor</v>
          </cell>
          <cell r="C123" t="str">
            <v>34733657T</v>
          </cell>
          <cell r="D123" t="str">
            <v>González</v>
          </cell>
          <cell r="E123" t="str">
            <v>Garcia</v>
          </cell>
          <cell r="F123" t="str">
            <v>Hèctor</v>
          </cell>
          <cell r="G123" t="str">
            <v>Home</v>
          </cell>
          <cell r="H123">
            <v>36.944748358862142</v>
          </cell>
          <cell r="I123">
            <v>25872</v>
          </cell>
          <cell r="J123" t="str">
            <v>35-39</v>
          </cell>
          <cell r="K123" t="str">
            <v>Ramon Fuster</v>
          </cell>
          <cell r="L123">
            <v>34578</v>
          </cell>
          <cell r="M123" t="str">
            <v>Indefinit</v>
          </cell>
          <cell r="N123">
            <v>1</v>
          </cell>
          <cell r="O123" t="str">
            <v>Mestre</v>
          </cell>
          <cell r="P123">
            <v>2</v>
          </cell>
          <cell r="Q123" t="str">
            <v>General</v>
          </cell>
          <cell r="R123">
            <v>113</v>
          </cell>
          <cell r="S123">
            <v>49613</v>
          </cell>
          <cell r="T123" t="str">
            <v>08/04927698/27</v>
          </cell>
          <cell r="U123" t="str">
            <v>-</v>
          </cell>
          <cell r="V123" t="str">
            <v>Cap</v>
          </cell>
          <cell r="W123" t="str">
            <v>Cap</v>
          </cell>
          <cell r="X123" t="str">
            <v>Cap</v>
          </cell>
          <cell r="Y123" t="str">
            <v>Docent</v>
          </cell>
          <cell r="Z123" t="str">
            <v>2059</v>
          </cell>
          <cell r="AA123" t="str">
            <v>0106</v>
          </cell>
          <cell r="AB123" t="str">
            <v>11</v>
          </cell>
          <cell r="AC123" t="str">
            <v>0000132167</v>
          </cell>
          <cell r="AD123" t="str">
            <v>Magisteri Educació Física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</row>
        <row r="124">
          <cell r="B124" t="str">
            <v>González González, Santiago</v>
          </cell>
          <cell r="C124" t="str">
            <v>46622799M</v>
          </cell>
          <cell r="D124" t="str">
            <v>González</v>
          </cell>
          <cell r="E124" t="str">
            <v>González</v>
          </cell>
          <cell r="F124" t="str">
            <v>Santiago</v>
          </cell>
          <cell r="G124" t="str">
            <v>Home</v>
          </cell>
          <cell r="H124">
            <v>34.573304157549231</v>
          </cell>
          <cell r="I124">
            <v>26739</v>
          </cell>
          <cell r="J124" t="str">
            <v>30-34</v>
          </cell>
          <cell r="K124" t="str">
            <v>Fm Sarrià</v>
          </cell>
          <cell r="L124">
            <v>36056</v>
          </cell>
          <cell r="M124" t="str">
            <v>Indefinit</v>
          </cell>
          <cell r="N124">
            <v>1</v>
          </cell>
          <cell r="O124" t="str">
            <v>Llicenciat</v>
          </cell>
          <cell r="P124">
            <v>1</v>
          </cell>
          <cell r="Q124" t="str">
            <v>General</v>
          </cell>
          <cell r="R124">
            <v>113</v>
          </cell>
          <cell r="S124">
            <v>50480</v>
          </cell>
          <cell r="T124" t="str">
            <v>08/10610974/16</v>
          </cell>
          <cell r="U124" t="str">
            <v>-</v>
          </cell>
          <cell r="V124" t="str">
            <v>Tutoria</v>
          </cell>
          <cell r="W124" t="str">
            <v>Departament B</v>
          </cell>
          <cell r="X124" t="str">
            <v>Cap</v>
          </cell>
          <cell r="Y124" t="str">
            <v>Docent</v>
          </cell>
          <cell r="Z124" t="str">
            <v>2100</v>
          </cell>
          <cell r="AA124" t="str">
            <v>3083</v>
          </cell>
          <cell r="AB124" t="str">
            <v>34</v>
          </cell>
          <cell r="AC124" t="str">
            <v>2100984854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</row>
        <row r="125">
          <cell r="B125" t="str">
            <v>González Lavandeira, Maria José</v>
          </cell>
          <cell r="C125" t="str">
            <v>34736613N</v>
          </cell>
          <cell r="D125" t="str">
            <v>González</v>
          </cell>
          <cell r="E125" t="str">
            <v>Lavandeira</v>
          </cell>
          <cell r="F125" t="str">
            <v>Maria José</v>
          </cell>
          <cell r="G125" t="str">
            <v>Dona</v>
          </cell>
          <cell r="H125">
            <v>36.857221006564551</v>
          </cell>
          <cell r="I125">
            <v>25904</v>
          </cell>
          <cell r="J125" t="str">
            <v>35-39</v>
          </cell>
          <cell r="K125" t="str">
            <v>Ramon Fuster</v>
          </cell>
          <cell r="L125">
            <v>34589</v>
          </cell>
          <cell r="M125" t="str">
            <v>Indefinit</v>
          </cell>
          <cell r="N125">
            <v>1</v>
          </cell>
          <cell r="O125" t="str">
            <v>Mestre</v>
          </cell>
          <cell r="P125">
            <v>2</v>
          </cell>
          <cell r="Q125" t="str">
            <v>General</v>
          </cell>
          <cell r="R125">
            <v>113</v>
          </cell>
          <cell r="S125">
            <v>49645</v>
          </cell>
          <cell r="T125" t="str">
            <v>28/04483086/31</v>
          </cell>
          <cell r="U125" t="str">
            <v>-</v>
          </cell>
          <cell r="V125" t="str">
            <v>Cap</v>
          </cell>
          <cell r="W125" t="str">
            <v>Cap</v>
          </cell>
          <cell r="X125" t="str">
            <v>Cap</v>
          </cell>
          <cell r="Y125" t="str">
            <v>Docent</v>
          </cell>
          <cell r="Z125" t="str">
            <v>2013</v>
          </cell>
          <cell r="AA125" t="str">
            <v>0383</v>
          </cell>
          <cell r="AB125" t="str">
            <v>40</v>
          </cell>
          <cell r="AC125" t="str">
            <v>0201026270</v>
          </cell>
          <cell r="AD125" t="str">
            <v>Magisteri Generalista</v>
          </cell>
          <cell r="AE125" t="str">
            <v>Postgrau Educació Especial</v>
          </cell>
          <cell r="AF125" t="str">
            <v>-</v>
          </cell>
          <cell r="AG125" t="str">
            <v>-</v>
          </cell>
          <cell r="AH125" t="str">
            <v>Certificat De Capacitació (1Er Cicle)</v>
          </cell>
          <cell r="AI125" t="str">
            <v>-</v>
          </cell>
        </row>
        <row r="126">
          <cell r="B126" t="str">
            <v>González Madrid, Carme</v>
          </cell>
          <cell r="C126" t="str">
            <v>36567606K</v>
          </cell>
          <cell r="D126" t="str">
            <v>González</v>
          </cell>
          <cell r="E126" t="str">
            <v>Madrid</v>
          </cell>
          <cell r="F126" t="str">
            <v>Carme</v>
          </cell>
          <cell r="G126" t="str">
            <v>Dona</v>
          </cell>
          <cell r="H126">
            <v>42.33315098468271</v>
          </cell>
          <cell r="I126">
            <v>23902</v>
          </cell>
          <cell r="J126" t="str">
            <v>40-44</v>
          </cell>
          <cell r="K126" t="str">
            <v>Fm Tibidabo</v>
          </cell>
          <cell r="L126">
            <v>33144</v>
          </cell>
          <cell r="M126" t="str">
            <v>Indefinit</v>
          </cell>
          <cell r="N126">
            <v>1</v>
          </cell>
          <cell r="O126" t="str">
            <v>Mestre</v>
          </cell>
          <cell r="P126">
            <v>2</v>
          </cell>
          <cell r="Q126" t="str">
            <v>General</v>
          </cell>
          <cell r="R126">
            <v>113</v>
          </cell>
          <cell r="S126">
            <v>47643</v>
          </cell>
          <cell r="T126" t="str">
            <v>08/05284846/21</v>
          </cell>
          <cell r="U126">
            <v>34943</v>
          </cell>
          <cell r="V126" t="str">
            <v>Cap</v>
          </cell>
          <cell r="W126" t="str">
            <v>Cap</v>
          </cell>
          <cell r="X126" t="str">
            <v>Cap</v>
          </cell>
          <cell r="Y126" t="str">
            <v>Docent</v>
          </cell>
          <cell r="Z126" t="str">
            <v>2038</v>
          </cell>
          <cell r="AA126" t="str">
            <v>9222</v>
          </cell>
          <cell r="AB126" t="str">
            <v>42</v>
          </cell>
          <cell r="AC126" t="str">
            <v>3000063417</v>
          </cell>
          <cell r="AD126" t="str">
            <v>Magisteri Educació Preescolar</v>
          </cell>
          <cell r="AE126" t="str">
            <v>-</v>
          </cell>
          <cell r="AF126" t="str">
            <v>-</v>
          </cell>
          <cell r="AG126" t="str">
            <v>-</v>
          </cell>
          <cell r="AH126" t="str">
            <v>Certificat De Capacitació (1Er Cicle)</v>
          </cell>
          <cell r="AI126" t="str">
            <v>-</v>
          </cell>
        </row>
        <row r="127">
          <cell r="B127" t="str">
            <v>Gorgues Caballo, Josep</v>
          </cell>
          <cell r="C127" t="str">
            <v>46233074S</v>
          </cell>
          <cell r="D127" t="str">
            <v>Gorgues</v>
          </cell>
          <cell r="E127" t="str">
            <v>Caballo</v>
          </cell>
          <cell r="F127" t="str">
            <v>Josep</v>
          </cell>
          <cell r="G127" t="str">
            <v>Home</v>
          </cell>
          <cell r="H127">
            <v>36.731400437636758</v>
          </cell>
          <cell r="I127">
            <v>25950</v>
          </cell>
          <cell r="J127" t="str">
            <v>35-39</v>
          </cell>
          <cell r="K127" t="str">
            <v>Ramon Fuster</v>
          </cell>
          <cell r="L127">
            <v>35323</v>
          </cell>
          <cell r="M127" t="str">
            <v>Indefinit</v>
          </cell>
          <cell r="N127">
            <v>1</v>
          </cell>
          <cell r="O127" t="str">
            <v>Llicenciat</v>
          </cell>
          <cell r="P127">
            <v>1</v>
          </cell>
          <cell r="Q127" t="str">
            <v>General</v>
          </cell>
          <cell r="R127">
            <v>113</v>
          </cell>
          <cell r="S127">
            <v>49691</v>
          </cell>
          <cell r="T127" t="str">
            <v>08/10098660/56</v>
          </cell>
          <cell r="U127" t="str">
            <v>-</v>
          </cell>
          <cell r="V127" t="str">
            <v>Cap</v>
          </cell>
          <cell r="W127" t="str">
            <v>Cap</v>
          </cell>
          <cell r="X127" t="str">
            <v>Cap</v>
          </cell>
          <cell r="Y127" t="str">
            <v>Docent</v>
          </cell>
          <cell r="Z127" t="str">
            <v>2059</v>
          </cell>
          <cell r="AA127" t="str">
            <v>0618</v>
          </cell>
          <cell r="AB127" t="str">
            <v>40</v>
          </cell>
          <cell r="AC127" t="str">
            <v>0000031354</v>
          </cell>
          <cell r="AD127" t="str">
            <v>-</v>
          </cell>
          <cell r="AE127" t="str">
            <v>-</v>
          </cell>
          <cell r="AF127" t="str">
            <v>-</v>
          </cell>
          <cell r="AG127" t="str">
            <v>-</v>
          </cell>
          <cell r="AH127" t="str">
            <v>-</v>
          </cell>
          <cell r="AI127" t="str">
            <v>-</v>
          </cell>
        </row>
        <row r="128">
          <cell r="B128" t="str">
            <v>Grau Abril, Olga</v>
          </cell>
          <cell r="C128" t="str">
            <v>77612371K</v>
          </cell>
          <cell r="D128" t="str">
            <v>Grau</v>
          </cell>
          <cell r="E128" t="str">
            <v>Abril</v>
          </cell>
          <cell r="F128" t="str">
            <v>Olga</v>
          </cell>
          <cell r="G128" t="str">
            <v>Dona</v>
          </cell>
          <cell r="H128">
            <v>35.995623632385119</v>
          </cell>
          <cell r="I128">
            <v>26219</v>
          </cell>
          <cell r="J128" t="str">
            <v>35-39</v>
          </cell>
          <cell r="K128" t="str">
            <v>Fm Tibidabo</v>
          </cell>
          <cell r="L128">
            <v>36056</v>
          </cell>
          <cell r="M128" t="str">
            <v>Indefinit</v>
          </cell>
          <cell r="N128">
            <v>1</v>
          </cell>
          <cell r="O128" t="str">
            <v>Mestre</v>
          </cell>
          <cell r="P128">
            <v>2</v>
          </cell>
          <cell r="Q128" t="str">
            <v>General</v>
          </cell>
          <cell r="R128">
            <v>113</v>
          </cell>
          <cell r="S128">
            <v>49960</v>
          </cell>
          <cell r="T128" t="str">
            <v>08/10012590/25</v>
          </cell>
          <cell r="U128" t="str">
            <v>-</v>
          </cell>
          <cell r="V128" t="str">
            <v>Cap</v>
          </cell>
          <cell r="W128" t="str">
            <v>Cap</v>
          </cell>
          <cell r="X128" t="str">
            <v>Cap</v>
          </cell>
          <cell r="Y128" t="str">
            <v>Docent</v>
          </cell>
          <cell r="Z128" t="str">
            <v>2013</v>
          </cell>
          <cell r="AA128" t="str">
            <v>0141</v>
          </cell>
          <cell r="AB128" t="str">
            <v>98</v>
          </cell>
          <cell r="AC128" t="str">
            <v>0201327593</v>
          </cell>
          <cell r="AD128" t="str">
            <v>Magisteri Ciències Humanes</v>
          </cell>
          <cell r="AE128" t="str">
            <v>-</v>
          </cell>
          <cell r="AF128" t="str">
            <v>-</v>
          </cell>
          <cell r="AG128" t="str">
            <v>-</v>
          </cell>
          <cell r="AH128" t="str">
            <v>Certificat De Capacitació (1Er Cicle)</v>
          </cell>
          <cell r="AI128" t="str">
            <v>-</v>
          </cell>
        </row>
        <row r="129">
          <cell r="B129" t="str">
            <v>Grau Torre-Marin, Víctor</v>
          </cell>
          <cell r="C129" t="str">
            <v>35044707K</v>
          </cell>
          <cell r="D129" t="str">
            <v>Grau</v>
          </cell>
          <cell r="E129" t="str">
            <v>Torre-Marin</v>
          </cell>
          <cell r="F129" t="str">
            <v>Víctor</v>
          </cell>
          <cell r="G129" t="str">
            <v>Home</v>
          </cell>
          <cell r="H129">
            <v>45.246170678336981</v>
          </cell>
          <cell r="I129">
            <v>22837</v>
          </cell>
          <cell r="J129" t="str">
            <v>45-49</v>
          </cell>
          <cell r="K129" t="str">
            <v>Fm Sarrià</v>
          </cell>
          <cell r="L129">
            <v>38966</v>
          </cell>
          <cell r="M129" t="str">
            <v>Relleu</v>
          </cell>
          <cell r="N129">
            <v>1</v>
          </cell>
          <cell r="O129" t="str">
            <v>Llicenciat</v>
          </cell>
          <cell r="P129">
            <v>1</v>
          </cell>
          <cell r="Q129" t="str">
            <v>General</v>
          </cell>
          <cell r="R129">
            <v>113</v>
          </cell>
          <cell r="S129" t="str">
            <v>Fi substitució</v>
          </cell>
          <cell r="T129" t="str">
            <v>08/04715208/64</v>
          </cell>
          <cell r="U129" t="str">
            <v>-</v>
          </cell>
          <cell r="V129" t="str">
            <v>Cap</v>
          </cell>
          <cell r="W129" t="str">
            <v>Cap</v>
          </cell>
          <cell r="X129" t="str">
            <v>Cap</v>
          </cell>
          <cell r="Y129" t="str">
            <v>Docent</v>
          </cell>
          <cell r="Z129" t="str">
            <v>2100</v>
          </cell>
          <cell r="AA129" t="str">
            <v>1341</v>
          </cell>
          <cell r="AB129" t="str">
            <v>22</v>
          </cell>
          <cell r="AC129" t="str">
            <v>0100368350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</row>
        <row r="130">
          <cell r="B130" t="str">
            <v>Guasch Sánchez, Marta</v>
          </cell>
          <cell r="C130" t="str">
            <v>46774518Q</v>
          </cell>
          <cell r="D130" t="str">
            <v>Guasch</v>
          </cell>
          <cell r="E130" t="str">
            <v>Sánchez</v>
          </cell>
          <cell r="F130" t="str">
            <v>Marta</v>
          </cell>
          <cell r="G130" t="str">
            <v>Dona</v>
          </cell>
          <cell r="H130">
            <v>30.618161925601747</v>
          </cell>
          <cell r="I130">
            <v>28185</v>
          </cell>
          <cell r="J130" t="str">
            <v>30-34</v>
          </cell>
          <cell r="K130" t="str">
            <v>Fm Tibidabo</v>
          </cell>
          <cell r="L130">
            <v>38597</v>
          </cell>
          <cell r="M130" t="str">
            <v>Indefinit</v>
          </cell>
          <cell r="N130">
            <v>1</v>
          </cell>
          <cell r="O130" t="str">
            <v>Mestre</v>
          </cell>
          <cell r="P130">
            <v>2</v>
          </cell>
          <cell r="Q130" t="str">
            <v>General</v>
          </cell>
          <cell r="R130">
            <v>113</v>
          </cell>
          <cell r="S130">
            <v>51926</v>
          </cell>
          <cell r="T130" t="str">
            <v>08/10798002/28</v>
          </cell>
          <cell r="U130" t="str">
            <v>-</v>
          </cell>
          <cell r="V130" t="str">
            <v>Cap</v>
          </cell>
          <cell r="W130" t="str">
            <v>Cap</v>
          </cell>
          <cell r="X130" t="str">
            <v>Cap</v>
          </cell>
          <cell r="Y130" t="str">
            <v>Docent</v>
          </cell>
          <cell r="Z130" t="str">
            <v>2013</v>
          </cell>
          <cell r="AA130" t="str">
            <v>0615</v>
          </cell>
          <cell r="AB130" t="str">
            <v>34</v>
          </cell>
          <cell r="AC130" t="str">
            <v>0100056053</v>
          </cell>
          <cell r="AD130" t="str">
            <v>-</v>
          </cell>
          <cell r="AE130" t="str">
            <v>-</v>
          </cell>
          <cell r="AF130" t="str">
            <v>-</v>
          </cell>
          <cell r="AG130" t="str">
            <v>-</v>
          </cell>
          <cell r="AH130" t="str">
            <v>-</v>
          </cell>
          <cell r="AI130" t="str">
            <v>-</v>
          </cell>
        </row>
        <row r="131">
          <cell r="B131" t="str">
            <v>Güell Panosa, Pere</v>
          </cell>
          <cell r="C131" t="str">
            <v>40302932D</v>
          </cell>
          <cell r="D131" t="str">
            <v>Güell</v>
          </cell>
          <cell r="E131" t="str">
            <v>Panosa</v>
          </cell>
          <cell r="F131" t="str">
            <v>Pere</v>
          </cell>
          <cell r="G131" t="str">
            <v>Home</v>
          </cell>
          <cell r="H131">
            <v>41.788840262582056</v>
          </cell>
          <cell r="I131">
            <v>24101</v>
          </cell>
          <cell r="J131" t="str">
            <v>40-44</v>
          </cell>
          <cell r="K131" t="str">
            <v>Fm Sarrià</v>
          </cell>
          <cell r="L131">
            <v>34600</v>
          </cell>
          <cell r="M131" t="str">
            <v>Indefinit</v>
          </cell>
          <cell r="N131">
            <v>1</v>
          </cell>
          <cell r="O131" t="str">
            <v>Llicenciat</v>
          </cell>
          <cell r="P131">
            <v>1</v>
          </cell>
          <cell r="Q131" t="str">
            <v>General</v>
          </cell>
          <cell r="R131">
            <v>113</v>
          </cell>
          <cell r="S131">
            <v>47842</v>
          </cell>
          <cell r="T131" t="str">
            <v>17/05644230/25</v>
          </cell>
          <cell r="U131" t="str">
            <v>-</v>
          </cell>
          <cell r="V131" t="str">
            <v>Tutoria</v>
          </cell>
          <cell r="W131" t="str">
            <v>Cap</v>
          </cell>
          <cell r="X131" t="str">
            <v>Cap</v>
          </cell>
          <cell r="Y131" t="str">
            <v>Docent</v>
          </cell>
          <cell r="Z131" t="str">
            <v>2100</v>
          </cell>
          <cell r="AA131" t="str">
            <v>3021</v>
          </cell>
          <cell r="AB131" t="str">
            <v>09</v>
          </cell>
          <cell r="AC131" t="str">
            <v>2200269110</v>
          </cell>
          <cell r="AD131" t="str">
            <v>-</v>
          </cell>
          <cell r="AE131" t="str">
            <v>-</v>
          </cell>
          <cell r="AF131" t="str">
            <v>-</v>
          </cell>
          <cell r="AG131" t="str">
            <v>-</v>
          </cell>
          <cell r="AH131" t="str">
            <v>Nivell C</v>
          </cell>
          <cell r="AI131" t="str">
            <v>-</v>
          </cell>
        </row>
        <row r="132">
          <cell r="B132" t="str">
            <v>Guillén Hernández, Cristina</v>
          </cell>
          <cell r="C132" t="str">
            <v>46764572Y</v>
          </cell>
          <cell r="D132" t="str">
            <v>Guillén</v>
          </cell>
          <cell r="E132" t="str">
            <v>Hernández</v>
          </cell>
          <cell r="F132" t="str">
            <v>Cristina</v>
          </cell>
          <cell r="G132" t="str">
            <v>Dona</v>
          </cell>
          <cell r="H132">
            <v>30.664660831509845</v>
          </cell>
          <cell r="I132">
            <v>28168</v>
          </cell>
          <cell r="J132" t="str">
            <v>30-34</v>
          </cell>
          <cell r="K132" t="str">
            <v>Fm Tibidabo</v>
          </cell>
          <cell r="L132">
            <v>38597</v>
          </cell>
          <cell r="M132" t="str">
            <v>Relleu</v>
          </cell>
          <cell r="N132">
            <v>1</v>
          </cell>
          <cell r="O132" t="str">
            <v>Mestre</v>
          </cell>
          <cell r="P132">
            <v>2</v>
          </cell>
          <cell r="Q132" t="str">
            <v>General</v>
          </cell>
          <cell r="R132">
            <v>113</v>
          </cell>
          <cell r="S132">
            <v>41076</v>
          </cell>
          <cell r="T132" t="str">
            <v>08/10570879/79</v>
          </cell>
          <cell r="U132" t="str">
            <v>-</v>
          </cell>
          <cell r="V132" t="str">
            <v>Cap</v>
          </cell>
          <cell r="W132" t="str">
            <v>Cap</v>
          </cell>
          <cell r="X132" t="str">
            <v>Cap</v>
          </cell>
          <cell r="Y132" t="str">
            <v>Auxiliar</v>
          </cell>
          <cell r="Z132" t="str">
            <v>2101</v>
          </cell>
          <cell r="AA132" t="str">
            <v>0307</v>
          </cell>
          <cell r="AB132" t="str">
            <v>15</v>
          </cell>
          <cell r="AC132" t="str">
            <v>0125707190</v>
          </cell>
          <cell r="AD132" t="str">
            <v>-</v>
          </cell>
          <cell r="AE132" t="str">
            <v>-</v>
          </cell>
          <cell r="AF132" t="str">
            <v>-</v>
          </cell>
          <cell r="AG132" t="str">
            <v>-</v>
          </cell>
          <cell r="AH132" t="str">
            <v>-</v>
          </cell>
          <cell r="AI132" t="str">
            <v>-</v>
          </cell>
        </row>
        <row r="133">
          <cell r="B133" t="str">
            <v>Guitart Prat, Teresa</v>
          </cell>
          <cell r="C133" t="str">
            <v>39348108F</v>
          </cell>
          <cell r="D133" t="str">
            <v>Guitart</v>
          </cell>
          <cell r="E133" t="str">
            <v>Prat</v>
          </cell>
          <cell r="F133" t="str">
            <v>Teresa</v>
          </cell>
          <cell r="G133" t="str">
            <v>Dona</v>
          </cell>
          <cell r="H133">
            <v>40.131291028446384</v>
          </cell>
          <cell r="I133">
            <v>24707</v>
          </cell>
          <cell r="J133" t="str">
            <v>40-44</v>
          </cell>
          <cell r="K133" t="str">
            <v>Avenç</v>
          </cell>
          <cell r="L133">
            <v>33862</v>
          </cell>
          <cell r="M133" t="str">
            <v>Indefinit</v>
          </cell>
          <cell r="N133">
            <v>1</v>
          </cell>
          <cell r="O133" t="str">
            <v>Mestre</v>
          </cell>
          <cell r="P133">
            <v>2</v>
          </cell>
          <cell r="Q133" t="str">
            <v>General</v>
          </cell>
          <cell r="R133">
            <v>113</v>
          </cell>
          <cell r="S133">
            <v>48448</v>
          </cell>
          <cell r="T133" t="str">
            <v>08/05156303/03</v>
          </cell>
          <cell r="U133" t="str">
            <v>-</v>
          </cell>
          <cell r="V133" t="str">
            <v>Cap</v>
          </cell>
          <cell r="W133" t="str">
            <v>Cap</v>
          </cell>
          <cell r="X133" t="str">
            <v>Cap</v>
          </cell>
          <cell r="Y133" t="str">
            <v>Docent</v>
          </cell>
          <cell r="Z133" t="str">
            <v>2100</v>
          </cell>
          <cell r="AA133" t="str">
            <v>0872</v>
          </cell>
          <cell r="AB133" t="str">
            <v>52</v>
          </cell>
          <cell r="AC133" t="str">
            <v>0100726081</v>
          </cell>
          <cell r="AD133" t="str">
            <v>Magisteri Ciències Humanes</v>
          </cell>
          <cell r="AE133" t="str">
            <v>Postgrau Educació Infantil</v>
          </cell>
          <cell r="AF133" t="str">
            <v>-</v>
          </cell>
          <cell r="AG133" t="str">
            <v>-</v>
          </cell>
          <cell r="AH133" t="str">
            <v>Certificat De Capacitació (2On Cicle)</v>
          </cell>
          <cell r="AI133" t="str">
            <v>-</v>
          </cell>
        </row>
        <row r="134">
          <cell r="B134" t="str">
            <v>Guixens Duran, Jordi</v>
          </cell>
          <cell r="C134" t="str">
            <v>46133350L</v>
          </cell>
          <cell r="D134" t="str">
            <v>Guixens</v>
          </cell>
          <cell r="E134" t="str">
            <v>Duran</v>
          </cell>
          <cell r="F134" t="str">
            <v>Jordi</v>
          </cell>
          <cell r="G134" t="str">
            <v>Home</v>
          </cell>
          <cell r="H134">
            <v>35.965536105032818</v>
          </cell>
          <cell r="I134">
            <v>26230</v>
          </cell>
          <cell r="J134" t="str">
            <v>35-39</v>
          </cell>
          <cell r="K134" t="str">
            <v>Fm Sarrià</v>
          </cell>
          <cell r="L134">
            <v>35699</v>
          </cell>
          <cell r="M134" t="str">
            <v>Indefinit</v>
          </cell>
          <cell r="N134">
            <v>1</v>
          </cell>
          <cell r="O134" t="str">
            <v>Llicenciat</v>
          </cell>
          <cell r="P134">
            <v>1</v>
          </cell>
          <cell r="Q134" t="str">
            <v>General</v>
          </cell>
          <cell r="R134">
            <v>113</v>
          </cell>
          <cell r="S134">
            <v>49971</v>
          </cell>
          <cell r="T134" t="str">
            <v>08/05336966/52</v>
          </cell>
          <cell r="U134" t="str">
            <v>-</v>
          </cell>
          <cell r="V134" t="str">
            <v>Cap</v>
          </cell>
          <cell r="W134" t="str">
            <v>Cap</v>
          </cell>
          <cell r="X134" t="str">
            <v>Cap</v>
          </cell>
          <cell r="Y134" t="str">
            <v>Docent</v>
          </cell>
          <cell r="Z134" t="str">
            <v>2100</v>
          </cell>
          <cell r="AA134" t="str">
            <v>0797</v>
          </cell>
          <cell r="AB134" t="str">
            <v>91</v>
          </cell>
          <cell r="AC134" t="str">
            <v>0200113894</v>
          </cell>
          <cell r="AD134" t="str">
            <v>-</v>
          </cell>
          <cell r="AE134" t="str">
            <v>-</v>
          </cell>
          <cell r="AF134" t="str">
            <v>-</v>
          </cell>
          <cell r="AG134" t="str">
            <v>-</v>
          </cell>
          <cell r="AH134" t="str">
            <v>-</v>
          </cell>
          <cell r="AI134" t="str">
            <v>-</v>
          </cell>
        </row>
        <row r="135">
          <cell r="B135" t="str">
            <v>Gutés Cambra, Rosa</v>
          </cell>
          <cell r="C135" t="str">
            <v>33877998X</v>
          </cell>
          <cell r="D135" t="str">
            <v>Gutés</v>
          </cell>
          <cell r="E135" t="str">
            <v>Cambra</v>
          </cell>
          <cell r="F135" t="str">
            <v>Rosa</v>
          </cell>
          <cell r="G135" t="str">
            <v>Dona</v>
          </cell>
          <cell r="H135">
            <v>45.273522975929978</v>
          </cell>
          <cell r="I135">
            <v>22827</v>
          </cell>
          <cell r="J135" t="str">
            <v>45-49</v>
          </cell>
          <cell r="K135" t="str">
            <v>Ramon Fuster</v>
          </cell>
          <cell r="L135">
            <v>32407</v>
          </cell>
          <cell r="M135" t="str">
            <v>Indefinit</v>
          </cell>
          <cell r="N135">
            <v>1</v>
          </cell>
          <cell r="O135" t="str">
            <v>Mestre</v>
          </cell>
          <cell r="P135">
            <v>2</v>
          </cell>
          <cell r="Q135" t="str">
            <v>General</v>
          </cell>
          <cell r="R135">
            <v>113</v>
          </cell>
          <cell r="S135">
            <v>46568</v>
          </cell>
          <cell r="T135" t="str">
            <v>08/04981658/55</v>
          </cell>
          <cell r="U135" t="str">
            <v>-</v>
          </cell>
          <cell r="V135" t="str">
            <v>Cap</v>
          </cell>
          <cell r="W135" t="str">
            <v>Cap</v>
          </cell>
          <cell r="X135" t="str">
            <v>Cap</v>
          </cell>
          <cell r="Y135" t="str">
            <v>Docent</v>
          </cell>
          <cell r="Z135" t="str">
            <v>0081</v>
          </cell>
          <cell r="AA135" t="str">
            <v>0346</v>
          </cell>
          <cell r="AB135" t="str">
            <v>25</v>
          </cell>
          <cell r="AC135" t="str">
            <v>0006092616</v>
          </cell>
          <cell r="AD135" t="str">
            <v>Magisteri Educació Preescolar</v>
          </cell>
          <cell r="AE135" t="str">
            <v>Magisteri Educació Física</v>
          </cell>
          <cell r="AF135" t="str">
            <v>-</v>
          </cell>
          <cell r="AG135" t="str">
            <v>-</v>
          </cell>
          <cell r="AH135" t="str">
            <v>Mestre De Català</v>
          </cell>
          <cell r="AI135" t="str">
            <v>-</v>
          </cell>
        </row>
        <row r="136">
          <cell r="B136" t="str">
            <v>Gutiérrez Fernández, Montserrat</v>
          </cell>
          <cell r="C136" t="str">
            <v>77626277N</v>
          </cell>
          <cell r="D136" t="str">
            <v>Gutiérrez</v>
          </cell>
          <cell r="E136" t="str">
            <v>Fernández</v>
          </cell>
          <cell r="F136" t="str">
            <v>Montserrat</v>
          </cell>
          <cell r="G136" t="str">
            <v>Dona</v>
          </cell>
          <cell r="H136">
            <v>43.714442013129101</v>
          </cell>
          <cell r="I136">
            <v>23397</v>
          </cell>
          <cell r="J136" t="str">
            <v>40-44</v>
          </cell>
          <cell r="K136" t="str">
            <v>Ramon Fuster</v>
          </cell>
          <cell r="L136">
            <v>32772</v>
          </cell>
          <cell r="M136" t="str">
            <v>Indefinit</v>
          </cell>
          <cell r="N136">
            <v>1</v>
          </cell>
          <cell r="O136" t="str">
            <v>Llicenciat</v>
          </cell>
          <cell r="P136">
            <v>1</v>
          </cell>
          <cell r="Q136" t="str">
            <v>General</v>
          </cell>
          <cell r="R136">
            <v>113</v>
          </cell>
          <cell r="S136">
            <v>47138</v>
          </cell>
          <cell r="T136" t="str">
            <v>08/04323990/47</v>
          </cell>
          <cell r="U136" t="str">
            <v>Investit</v>
          </cell>
          <cell r="V136" t="str">
            <v>Tutoria</v>
          </cell>
          <cell r="W136" t="str">
            <v>Cap</v>
          </cell>
          <cell r="X136" t="str">
            <v>Cap</v>
          </cell>
          <cell r="Y136" t="str">
            <v>Docent</v>
          </cell>
          <cell r="Z136" t="str">
            <v>2100</v>
          </cell>
          <cell r="AA136" t="str">
            <v>4742</v>
          </cell>
          <cell r="AB136" t="str">
            <v>72</v>
          </cell>
          <cell r="AC136" t="str">
            <v>0100048808</v>
          </cell>
          <cell r="AD136" t="str">
            <v>-</v>
          </cell>
          <cell r="AE136" t="str">
            <v>-</v>
          </cell>
          <cell r="AF136" t="str">
            <v>-</v>
          </cell>
          <cell r="AG136" t="str">
            <v>-</v>
          </cell>
          <cell r="AH136" t="str">
            <v>Certificat De Capacitació (2On Cicle)</v>
          </cell>
          <cell r="AI136" t="str">
            <v>-</v>
          </cell>
        </row>
        <row r="137">
          <cell r="B137" t="str">
            <v>Gutiérrez Vall Llovera, Mercè</v>
          </cell>
          <cell r="C137" t="str">
            <v>46113065C</v>
          </cell>
          <cell r="D137" t="str">
            <v>Gutiérrez</v>
          </cell>
          <cell r="E137" t="str">
            <v>Vall Llovera</v>
          </cell>
          <cell r="F137" t="str">
            <v>Mercè</v>
          </cell>
          <cell r="G137" t="str">
            <v>Dona</v>
          </cell>
          <cell r="H137">
            <v>49.54321663019693</v>
          </cell>
          <cell r="I137">
            <v>21266</v>
          </cell>
          <cell r="J137" t="str">
            <v>45-49</v>
          </cell>
          <cell r="K137" t="str">
            <v>Fm Tibidabo</v>
          </cell>
          <cell r="L137">
            <v>31656</v>
          </cell>
          <cell r="M137" t="str">
            <v>Indefinit</v>
          </cell>
          <cell r="N137">
            <v>1</v>
          </cell>
          <cell r="O137" t="str">
            <v>Cap de negociat</v>
          </cell>
          <cell r="P137">
            <v>3</v>
          </cell>
          <cell r="Q137" t="str">
            <v>General</v>
          </cell>
          <cell r="R137">
            <v>113</v>
          </cell>
          <cell r="S137">
            <v>45007</v>
          </cell>
          <cell r="T137" t="str">
            <v>08/03011004/53</v>
          </cell>
          <cell r="U137" t="str">
            <v>-</v>
          </cell>
          <cell r="V137" t="str">
            <v>Secretaria pedagògica</v>
          </cell>
          <cell r="W137" t="str">
            <v>Cap</v>
          </cell>
          <cell r="X137" t="str">
            <v>Cap</v>
          </cell>
          <cell r="Y137" t="str">
            <v>Administració</v>
          </cell>
          <cell r="Z137" t="str">
            <v>2100</v>
          </cell>
          <cell r="AA137" t="str">
            <v>2896</v>
          </cell>
          <cell r="AB137" t="str">
            <v>19</v>
          </cell>
          <cell r="AC137" t="str">
            <v>0100034885</v>
          </cell>
          <cell r="AD137" t="str">
            <v>Diplomatura Comptabilitat</v>
          </cell>
          <cell r="AE137" t="str">
            <v>-</v>
          </cell>
          <cell r="AF137" t="str">
            <v>-</v>
          </cell>
          <cell r="AG137" t="str">
            <v>-</v>
          </cell>
          <cell r="AH137" t="str">
            <v>-</v>
          </cell>
          <cell r="AI137" t="str">
            <v>-</v>
          </cell>
        </row>
        <row r="138">
          <cell r="B138" t="str">
            <v>Handachy -, Soumia</v>
          </cell>
          <cell r="C138" t="str">
            <v>X3589914M</v>
          </cell>
          <cell r="D138" t="str">
            <v>Handachy</v>
          </cell>
          <cell r="E138" t="str">
            <v>-</v>
          </cell>
          <cell r="F138" t="str">
            <v>Soumia</v>
          </cell>
          <cell r="G138" t="str">
            <v>Dona</v>
          </cell>
          <cell r="H138">
            <v>32.024070021881833</v>
          </cell>
          <cell r="I138">
            <v>27671</v>
          </cell>
          <cell r="J138" t="str">
            <v>30-34</v>
          </cell>
          <cell r="K138" t="str">
            <v>Fm Sarrià</v>
          </cell>
          <cell r="L138">
            <v>38534</v>
          </cell>
          <cell r="M138" t="str">
            <v>Relleu</v>
          </cell>
          <cell r="N138">
            <v>1</v>
          </cell>
          <cell r="O138" t="str">
            <v>Llicenciat</v>
          </cell>
          <cell r="P138">
            <v>1</v>
          </cell>
          <cell r="Q138" t="str">
            <v>General</v>
          </cell>
          <cell r="R138">
            <v>113</v>
          </cell>
          <cell r="S138">
            <v>47643</v>
          </cell>
          <cell r="T138" t="str">
            <v>08/11140192/02</v>
          </cell>
          <cell r="U138" t="str">
            <v>-</v>
          </cell>
          <cell r="V138" t="str">
            <v>Cap</v>
          </cell>
          <cell r="W138" t="str">
            <v>Cap</v>
          </cell>
          <cell r="X138" t="str">
            <v>Cap</v>
          </cell>
          <cell r="Y138" t="str">
            <v>Docent</v>
          </cell>
          <cell r="Z138" t="str">
            <v>2100</v>
          </cell>
          <cell r="AA138" t="str">
            <v>3074</v>
          </cell>
          <cell r="AB138" t="str">
            <v>00</v>
          </cell>
          <cell r="AC138" t="str">
            <v>2100950657</v>
          </cell>
          <cell r="AD138" t="str">
            <v>-</v>
          </cell>
          <cell r="AE138" t="str">
            <v>-</v>
          </cell>
          <cell r="AF138" t="str">
            <v>-</v>
          </cell>
          <cell r="AG138" t="str">
            <v>-</v>
          </cell>
          <cell r="AH138" t="str">
            <v>-</v>
          </cell>
          <cell r="AI138" t="str">
            <v>-</v>
          </cell>
        </row>
        <row r="139">
          <cell r="B139" t="str">
            <v>Hernández De Lorenzo Millet, Cecília</v>
          </cell>
          <cell r="C139" t="str">
            <v>46020013A</v>
          </cell>
          <cell r="D139" t="str">
            <v>Hernández De Lorenzo</v>
          </cell>
          <cell r="E139" t="str">
            <v>Millet</v>
          </cell>
          <cell r="F139" t="str">
            <v>Cecília</v>
          </cell>
          <cell r="G139" t="str">
            <v>Dona</v>
          </cell>
          <cell r="H139">
            <v>54.018052516411373</v>
          </cell>
          <cell r="I139">
            <v>19630</v>
          </cell>
          <cell r="J139" t="str">
            <v>50-54</v>
          </cell>
          <cell r="K139" t="str">
            <v>Fm Sarrià</v>
          </cell>
          <cell r="L139">
            <v>27037</v>
          </cell>
          <cell r="M139" t="str">
            <v>Indefinit</v>
          </cell>
          <cell r="N139">
            <v>1</v>
          </cell>
          <cell r="O139" t="str">
            <v>Director</v>
          </cell>
          <cell r="P139">
            <v>1</v>
          </cell>
          <cell r="Q139" t="str">
            <v>General</v>
          </cell>
          <cell r="R139">
            <v>113</v>
          </cell>
          <cell r="S139">
            <v>43371</v>
          </cell>
          <cell r="T139" t="str">
            <v>08/03253985/49</v>
          </cell>
          <cell r="U139" t="str">
            <v>-</v>
          </cell>
          <cell r="V139" t="str">
            <v>Secretaria general</v>
          </cell>
          <cell r="W139" t="str">
            <v>Cap</v>
          </cell>
          <cell r="X139" t="str">
            <v>Cap</v>
          </cell>
          <cell r="Y139" t="str">
            <v>Docent</v>
          </cell>
          <cell r="Z139" t="str">
            <v>2100</v>
          </cell>
          <cell r="AA139" t="str">
            <v>3363</v>
          </cell>
          <cell r="AB139" t="str">
            <v>13</v>
          </cell>
          <cell r="AC139" t="str">
            <v>2200065985</v>
          </cell>
          <cell r="AD139" t="str">
            <v>-</v>
          </cell>
          <cell r="AE139" t="str">
            <v>-</v>
          </cell>
          <cell r="AF139" t="str">
            <v>-</v>
          </cell>
          <cell r="AG139" t="str">
            <v>-</v>
          </cell>
          <cell r="AH139" t="str">
            <v>Certificat De Capacitació (2On Cicle)</v>
          </cell>
          <cell r="AI139" t="str">
            <v>-</v>
          </cell>
        </row>
        <row r="140">
          <cell r="B140" t="str">
            <v>Hispano Vilaseca, David</v>
          </cell>
          <cell r="C140" t="str">
            <v>46234747D</v>
          </cell>
          <cell r="D140" t="str">
            <v>Hispano</v>
          </cell>
          <cell r="E140" t="str">
            <v>Vilaseca</v>
          </cell>
          <cell r="F140" t="str">
            <v>David</v>
          </cell>
          <cell r="G140" t="str">
            <v>Home</v>
          </cell>
          <cell r="H140">
            <v>36.909190371991244</v>
          </cell>
          <cell r="I140">
            <v>25885</v>
          </cell>
          <cell r="J140" t="str">
            <v>35-39</v>
          </cell>
          <cell r="K140" t="str">
            <v>Fm Sarrià</v>
          </cell>
          <cell r="L140">
            <v>37669</v>
          </cell>
          <cell r="M140" t="str">
            <v>Indefinit</v>
          </cell>
          <cell r="N140">
            <v>1</v>
          </cell>
          <cell r="O140" t="str">
            <v>Llicenciat</v>
          </cell>
          <cell r="P140">
            <v>1</v>
          </cell>
          <cell r="Q140" t="str">
            <v>General</v>
          </cell>
          <cell r="R140">
            <v>113</v>
          </cell>
          <cell r="S140">
            <v>49626</v>
          </cell>
          <cell r="T140" t="str">
            <v>08/05171199/58</v>
          </cell>
          <cell r="U140" t="str">
            <v>-</v>
          </cell>
          <cell r="V140" t="str">
            <v>Informàtica</v>
          </cell>
          <cell r="W140" t="str">
            <v>Cap</v>
          </cell>
          <cell r="X140" t="str">
            <v>Cap</v>
          </cell>
          <cell r="Y140" t="str">
            <v>Docent</v>
          </cell>
          <cell r="Z140" t="str">
            <v>2073</v>
          </cell>
          <cell r="AA140" t="str">
            <v>0274</v>
          </cell>
          <cell r="AB140" t="str">
            <v>05</v>
          </cell>
          <cell r="AC140" t="str">
            <v>0100011664</v>
          </cell>
          <cell r="AD140" t="str">
            <v>Màster Instructor Microsoft Office 2000</v>
          </cell>
          <cell r="AE140" t="str">
            <v>-</v>
          </cell>
          <cell r="AF140" t="str">
            <v>-</v>
          </cell>
          <cell r="AG140" t="str">
            <v>-</v>
          </cell>
          <cell r="AH140" t="str">
            <v>-</v>
          </cell>
          <cell r="AI140" t="str">
            <v>-</v>
          </cell>
        </row>
        <row r="141">
          <cell r="B141" t="str">
            <v>Ibarz Jordan, Annabel</v>
          </cell>
          <cell r="C141" t="str">
            <v>43706597L</v>
          </cell>
          <cell r="D141" t="str">
            <v>Ibarz</v>
          </cell>
          <cell r="E141" t="str">
            <v>Jordan</v>
          </cell>
          <cell r="F141" t="str">
            <v>Annabel</v>
          </cell>
          <cell r="G141" t="str">
            <v>Dona</v>
          </cell>
          <cell r="H141">
            <v>39.217724288840259</v>
          </cell>
          <cell r="I141">
            <v>25041</v>
          </cell>
          <cell r="J141" t="str">
            <v>35-39</v>
          </cell>
          <cell r="K141" t="str">
            <v>Fm Tibidabo</v>
          </cell>
          <cell r="L141">
            <v>39083</v>
          </cell>
          <cell r="M141" t="str">
            <v>Indefinit</v>
          </cell>
          <cell r="N141">
            <v>1</v>
          </cell>
          <cell r="O141" t="str">
            <v>Psicòloga</v>
          </cell>
          <cell r="P141">
            <v>1</v>
          </cell>
          <cell r="Q141" t="str">
            <v>General</v>
          </cell>
          <cell r="R141">
            <v>113</v>
          </cell>
          <cell r="S141">
            <v>48782</v>
          </cell>
          <cell r="T141" t="str">
            <v>08/10097327/81</v>
          </cell>
          <cell r="U141" t="str">
            <v>-</v>
          </cell>
          <cell r="V141" t="str">
            <v>Cap</v>
          </cell>
          <cell r="W141" t="str">
            <v>Cap</v>
          </cell>
          <cell r="X141" t="str">
            <v>Cap</v>
          </cell>
          <cell r="Y141" t="str">
            <v>Auxiliar</v>
          </cell>
          <cell r="Z141" t="str">
            <v>0081</v>
          </cell>
          <cell r="AA141" t="str">
            <v>0001</v>
          </cell>
          <cell r="AB141" t="str">
            <v>10</v>
          </cell>
          <cell r="AC141" t="str">
            <v>0001395041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  <cell r="AH141" t="str">
            <v>-</v>
          </cell>
          <cell r="AI141" t="str">
            <v>-</v>
          </cell>
        </row>
        <row r="142">
          <cell r="B142" t="str">
            <v>Irizar Fonoll, Juan Cruz</v>
          </cell>
          <cell r="C142" t="str">
            <v>38747541Q</v>
          </cell>
          <cell r="D142" t="str">
            <v>Irizar</v>
          </cell>
          <cell r="E142" t="str">
            <v>Fonoll</v>
          </cell>
          <cell r="F142" t="str">
            <v>Juan Cruz</v>
          </cell>
          <cell r="G142" t="str">
            <v>Home</v>
          </cell>
          <cell r="H142">
            <v>63.840262582056887</v>
          </cell>
          <cell r="I142">
            <v>16039</v>
          </cell>
          <cell r="J142" t="str">
            <v>60&gt;</v>
          </cell>
          <cell r="K142" t="str">
            <v>Fm Sarrià</v>
          </cell>
          <cell r="L142">
            <v>25576</v>
          </cell>
          <cell r="M142" t="str">
            <v>Jubilació Parcial</v>
          </cell>
          <cell r="N142">
            <v>0.25</v>
          </cell>
          <cell r="O142" t="str">
            <v>Llicenciat</v>
          </cell>
          <cell r="P142">
            <v>1</v>
          </cell>
          <cell r="Q142" t="str">
            <v>General</v>
          </cell>
          <cell r="R142">
            <v>113</v>
          </cell>
          <cell r="S142">
            <v>39780</v>
          </cell>
          <cell r="T142" t="str">
            <v>08/02557730/60</v>
          </cell>
          <cell r="U142" t="str">
            <v>-</v>
          </cell>
          <cell r="V142" t="str">
            <v>Cap</v>
          </cell>
          <cell r="W142" t="str">
            <v>Cap</v>
          </cell>
          <cell r="X142" t="str">
            <v>Cap</v>
          </cell>
          <cell r="Y142" t="str">
            <v>Docent</v>
          </cell>
          <cell r="Z142" t="str">
            <v>2013</v>
          </cell>
          <cell r="AA142" t="str">
            <v>0471</v>
          </cell>
          <cell r="AB142" t="str">
            <v>17</v>
          </cell>
          <cell r="AC142" t="str">
            <v>0200724043</v>
          </cell>
          <cell r="AD142" t="str">
            <v>Magisteri Generalista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</row>
        <row r="143">
          <cell r="B143" t="str">
            <v>Jodas Samper, Elisenda</v>
          </cell>
          <cell r="C143" t="str">
            <v>43688740X</v>
          </cell>
          <cell r="D143" t="str">
            <v>Jodas</v>
          </cell>
          <cell r="E143" t="str">
            <v>Samper</v>
          </cell>
          <cell r="F143" t="str">
            <v>Elisenda</v>
          </cell>
          <cell r="G143" t="str">
            <v>Dona</v>
          </cell>
          <cell r="H143">
            <v>37.23194748358862</v>
          </cell>
          <cell r="I143">
            <v>25767</v>
          </cell>
          <cell r="J143" t="str">
            <v>35-39</v>
          </cell>
          <cell r="K143" t="str">
            <v>Fm Sarrià</v>
          </cell>
          <cell r="L143">
            <v>37151</v>
          </cell>
          <cell r="M143" t="str">
            <v>Indefinit</v>
          </cell>
          <cell r="N143">
            <v>1</v>
          </cell>
          <cell r="O143" t="str">
            <v>Llicenciat</v>
          </cell>
          <cell r="P143">
            <v>1</v>
          </cell>
          <cell r="Q143" t="str">
            <v>General</v>
          </cell>
          <cell r="R143">
            <v>113</v>
          </cell>
          <cell r="S143">
            <v>49508</v>
          </cell>
          <cell r="T143" t="str">
            <v>08/05329107/50</v>
          </cell>
          <cell r="U143" t="str">
            <v>-</v>
          </cell>
          <cell r="V143" t="str">
            <v>Cap</v>
          </cell>
          <cell r="W143" t="str">
            <v>Cap</v>
          </cell>
          <cell r="X143" t="str">
            <v>Cap</v>
          </cell>
          <cell r="Y143" t="str">
            <v>Docent</v>
          </cell>
          <cell r="Z143" t="str">
            <v>2100</v>
          </cell>
          <cell r="AA143" t="str">
            <v>0803</v>
          </cell>
          <cell r="AB143" t="str">
            <v>98</v>
          </cell>
          <cell r="AC143" t="str">
            <v>0110155820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Certificat D'Aptitud D'Anglès</v>
          </cell>
          <cell r="AH143" t="str">
            <v>Certificat De Capacitació (2On Cicle)</v>
          </cell>
          <cell r="AI143" t="str">
            <v>-</v>
          </cell>
        </row>
        <row r="144">
          <cell r="B144" t="str">
            <v>Jove Teixidó, Anna</v>
          </cell>
          <cell r="C144" t="str">
            <v>33900223V</v>
          </cell>
          <cell r="D144" t="str">
            <v>Jove</v>
          </cell>
          <cell r="E144" t="str">
            <v>Teixidó</v>
          </cell>
          <cell r="F144" t="str">
            <v>Anna</v>
          </cell>
          <cell r="G144" t="str">
            <v>Dona</v>
          </cell>
          <cell r="H144">
            <v>41.359409190371991</v>
          </cell>
          <cell r="I144">
            <v>24258</v>
          </cell>
          <cell r="J144" t="str">
            <v>40-44</v>
          </cell>
          <cell r="K144" t="str">
            <v>Ramon Fuster</v>
          </cell>
          <cell r="L144">
            <v>33501</v>
          </cell>
          <cell r="M144" t="str">
            <v>Indefinit</v>
          </cell>
          <cell r="N144">
            <v>1</v>
          </cell>
          <cell r="O144" t="str">
            <v>Mestre</v>
          </cell>
          <cell r="P144">
            <v>2</v>
          </cell>
          <cell r="Q144" t="str">
            <v>General</v>
          </cell>
          <cell r="R144">
            <v>113</v>
          </cell>
          <cell r="S144">
            <v>47999</v>
          </cell>
          <cell r="T144" t="str">
            <v>08/05220165/39</v>
          </cell>
          <cell r="U144" t="str">
            <v>-</v>
          </cell>
          <cell r="V144" t="str">
            <v>Cap</v>
          </cell>
          <cell r="W144" t="str">
            <v>Cap</v>
          </cell>
          <cell r="X144" t="str">
            <v>Cap</v>
          </cell>
          <cell r="Y144" t="str">
            <v>Docent</v>
          </cell>
          <cell r="Z144" t="str">
            <v>0081</v>
          </cell>
          <cell r="AA144" t="str">
            <v>0112</v>
          </cell>
          <cell r="AB144" t="str">
            <v>54</v>
          </cell>
          <cell r="AC144" t="str">
            <v>0001065217</v>
          </cell>
          <cell r="AD144" t="str">
            <v>Magisteri Generalista</v>
          </cell>
          <cell r="AE144" t="str">
            <v>Magisteri Educació Preescolar</v>
          </cell>
          <cell r="AF144" t="str">
            <v>-</v>
          </cell>
          <cell r="AG144" t="str">
            <v>First Certificate</v>
          </cell>
          <cell r="AH144" t="str">
            <v>Certificat De Capacitació (1Er Cicle)</v>
          </cell>
          <cell r="AI144" t="str">
            <v>-</v>
          </cell>
        </row>
        <row r="145">
          <cell r="B145" t="str">
            <v>Kaunzinger Armstrong, Andrés</v>
          </cell>
          <cell r="C145" t="str">
            <v>X5575859S</v>
          </cell>
          <cell r="D145" t="str">
            <v>Kaunzinger</v>
          </cell>
          <cell r="E145" t="str">
            <v>Armstrong</v>
          </cell>
          <cell r="F145" t="str">
            <v>Andrés</v>
          </cell>
          <cell r="G145" t="str">
            <v>Home</v>
          </cell>
          <cell r="H145">
            <v>37.335886214442013</v>
          </cell>
          <cell r="I145">
            <v>25729</v>
          </cell>
          <cell r="J145" t="str">
            <v>35-39</v>
          </cell>
          <cell r="K145" t="str">
            <v>Fm Sarrià</v>
          </cell>
          <cell r="L145">
            <v>38141</v>
          </cell>
          <cell r="M145" t="str">
            <v>Indefinit</v>
          </cell>
          <cell r="N145">
            <v>1</v>
          </cell>
          <cell r="O145" t="str">
            <v>Llicenciat</v>
          </cell>
          <cell r="P145">
            <v>1</v>
          </cell>
          <cell r="Q145" t="str">
            <v>General</v>
          </cell>
          <cell r="R145">
            <v>113</v>
          </cell>
          <cell r="S145">
            <v>49470</v>
          </cell>
          <cell r="T145" t="str">
            <v>08/11612084/86</v>
          </cell>
          <cell r="U145" t="str">
            <v>-</v>
          </cell>
          <cell r="V145" t="str">
            <v>Informàtica</v>
          </cell>
          <cell r="W145" t="str">
            <v>Cap</v>
          </cell>
          <cell r="X145" t="str">
            <v>Cap</v>
          </cell>
          <cell r="Y145" t="str">
            <v>Docent</v>
          </cell>
          <cell r="Z145" t="str">
            <v>2100</v>
          </cell>
          <cell r="AA145" t="str">
            <v>0829</v>
          </cell>
          <cell r="AB145" t="str">
            <v>04</v>
          </cell>
          <cell r="AC145" t="str">
            <v>2001016106</v>
          </cell>
          <cell r="AD145" t="str">
            <v>-</v>
          </cell>
          <cell r="AE145" t="str">
            <v>-</v>
          </cell>
          <cell r="AF145" t="str">
            <v>-</v>
          </cell>
          <cell r="AG145" t="str">
            <v>-</v>
          </cell>
          <cell r="AH145" t="str">
            <v>-</v>
          </cell>
          <cell r="AI145" t="str">
            <v>-</v>
          </cell>
        </row>
        <row r="146">
          <cell r="B146" t="str">
            <v>Lázaro Domènech, Eva</v>
          </cell>
          <cell r="C146" t="str">
            <v>43428914S</v>
          </cell>
          <cell r="D146" t="str">
            <v>Lázaro</v>
          </cell>
          <cell r="E146" t="str">
            <v>Domènech</v>
          </cell>
          <cell r="F146" t="str">
            <v>Eva</v>
          </cell>
          <cell r="G146" t="str">
            <v>Dona</v>
          </cell>
          <cell r="H146">
            <v>28.416301969365424</v>
          </cell>
          <cell r="I146">
            <v>28990</v>
          </cell>
          <cell r="J146" t="str">
            <v>25-29</v>
          </cell>
          <cell r="K146" t="str">
            <v>Fm Tibidabo</v>
          </cell>
          <cell r="L146">
            <v>36784</v>
          </cell>
          <cell r="M146" t="str">
            <v>Indefinit</v>
          </cell>
          <cell r="N146">
            <v>1</v>
          </cell>
          <cell r="O146" t="str">
            <v>Mestre</v>
          </cell>
          <cell r="P146">
            <v>2</v>
          </cell>
          <cell r="Q146" t="str">
            <v>General</v>
          </cell>
          <cell r="R146">
            <v>113</v>
          </cell>
          <cell r="S146">
            <v>52731</v>
          </cell>
          <cell r="T146" t="str">
            <v>08/02144735/91</v>
          </cell>
          <cell r="U146" t="str">
            <v>-</v>
          </cell>
          <cell r="V146" t="str">
            <v>Cap</v>
          </cell>
          <cell r="W146" t="str">
            <v>Cap</v>
          </cell>
          <cell r="X146" t="str">
            <v>Cap</v>
          </cell>
          <cell r="Y146" t="str">
            <v>Docent</v>
          </cell>
          <cell r="Z146" t="str">
            <v>0081</v>
          </cell>
          <cell r="AA146" t="str">
            <v>0211</v>
          </cell>
          <cell r="AB146" t="str">
            <v>46</v>
          </cell>
          <cell r="AC146" t="str">
            <v>0006009516</v>
          </cell>
          <cell r="AD146" t="str">
            <v>Magisteri Educació Preescolar</v>
          </cell>
          <cell r="AE146" t="str">
            <v>-</v>
          </cell>
          <cell r="AF146" t="str">
            <v>-</v>
          </cell>
          <cell r="AG146" t="str">
            <v>-</v>
          </cell>
          <cell r="AH146" t="str">
            <v>-</v>
          </cell>
          <cell r="AI146" t="str">
            <v>-</v>
          </cell>
        </row>
        <row r="147">
          <cell r="B147" t="str">
            <v xml:space="preserve">Lázaro Moix, Iván </v>
          </cell>
          <cell r="C147" t="str">
            <v>45647345G</v>
          </cell>
          <cell r="D147" t="str">
            <v>Lázaro</v>
          </cell>
          <cell r="E147" t="str">
            <v>Moix</v>
          </cell>
          <cell r="F147" t="str">
            <v xml:space="preserve">Iván </v>
          </cell>
          <cell r="G147" t="str">
            <v>Home</v>
          </cell>
          <cell r="H147">
            <v>22.207330415754921</v>
          </cell>
          <cell r="I147">
            <v>31260</v>
          </cell>
          <cell r="J147" t="str">
            <v>Jove</v>
          </cell>
          <cell r="K147" t="str">
            <v>Fm Tibidabo</v>
          </cell>
          <cell r="L147">
            <v>38966</v>
          </cell>
          <cell r="M147" t="str">
            <v>Discapacitat</v>
          </cell>
          <cell r="N147">
            <v>0.83333333333333337</v>
          </cell>
          <cell r="O147" t="str">
            <v>Auxiliar</v>
          </cell>
          <cell r="P147">
            <v>7</v>
          </cell>
          <cell r="Q147" t="str">
            <v>General</v>
          </cell>
          <cell r="R147">
            <v>113</v>
          </cell>
          <cell r="S147">
            <v>55001</v>
          </cell>
          <cell r="T147" t="str">
            <v>08/11700202/31</v>
          </cell>
          <cell r="U147" t="str">
            <v>-</v>
          </cell>
          <cell r="V147" t="str">
            <v>Cap</v>
          </cell>
          <cell r="W147" t="str">
            <v>Cap</v>
          </cell>
          <cell r="X147" t="str">
            <v>Cap</v>
          </cell>
          <cell r="Y147" t="str">
            <v>Auxiliar</v>
          </cell>
          <cell r="Z147" t="str">
            <v>2100</v>
          </cell>
          <cell r="AA147" t="str">
            <v>3378</v>
          </cell>
          <cell r="AB147" t="str">
            <v>19</v>
          </cell>
          <cell r="AC147" t="str">
            <v>2100211270</v>
          </cell>
          <cell r="AD147" t="str">
            <v>-</v>
          </cell>
          <cell r="AE147" t="str">
            <v>-</v>
          </cell>
          <cell r="AF147" t="str">
            <v>-</v>
          </cell>
          <cell r="AG147" t="str">
            <v>-</v>
          </cell>
          <cell r="AH147" t="str">
            <v>-</v>
          </cell>
          <cell r="AI147" t="str">
            <v>-</v>
          </cell>
        </row>
        <row r="148">
          <cell r="B148" t="str">
            <v>León Gil, Manel</v>
          </cell>
          <cell r="C148" t="str">
            <v>46042596T</v>
          </cell>
          <cell r="D148" t="str">
            <v>León</v>
          </cell>
          <cell r="E148" t="str">
            <v>Gil</v>
          </cell>
          <cell r="F148" t="str">
            <v>Manel</v>
          </cell>
          <cell r="G148" t="str">
            <v>Home</v>
          </cell>
          <cell r="H148">
            <v>42.111597374179425</v>
          </cell>
          <cell r="I148">
            <v>23983</v>
          </cell>
          <cell r="J148" t="str">
            <v>40-44</v>
          </cell>
          <cell r="K148" t="str">
            <v>Fm Sarrià</v>
          </cell>
          <cell r="L148">
            <v>34213</v>
          </cell>
          <cell r="M148" t="str">
            <v>Indefinit</v>
          </cell>
          <cell r="N148">
            <v>1</v>
          </cell>
          <cell r="O148" t="str">
            <v>Llicenciat</v>
          </cell>
          <cell r="P148">
            <v>1</v>
          </cell>
          <cell r="Q148" t="str">
            <v>General</v>
          </cell>
          <cell r="R148">
            <v>113</v>
          </cell>
          <cell r="S148">
            <v>47724</v>
          </cell>
          <cell r="T148" t="str">
            <v>08/05052074/49</v>
          </cell>
          <cell r="U148" t="str">
            <v>-</v>
          </cell>
          <cell r="V148" t="str">
            <v>Tutoria</v>
          </cell>
          <cell r="W148" t="str">
            <v>Cap</v>
          </cell>
          <cell r="X148" t="str">
            <v>Cap</v>
          </cell>
          <cell r="Y148" t="str">
            <v>Docent</v>
          </cell>
          <cell r="Z148" t="str">
            <v>3025</v>
          </cell>
          <cell r="AA148" t="str">
            <v>0005</v>
          </cell>
          <cell r="AB148" t="str">
            <v>86</v>
          </cell>
          <cell r="AC148" t="str">
            <v>1400001687</v>
          </cell>
          <cell r="AD148" t="str">
            <v>-</v>
          </cell>
          <cell r="AE148" t="str">
            <v>-</v>
          </cell>
          <cell r="AF148" t="str">
            <v>-</v>
          </cell>
          <cell r="AG148" t="str">
            <v>First Certificate</v>
          </cell>
          <cell r="AH148" t="str">
            <v>-</v>
          </cell>
          <cell r="AI148" t="str">
            <v>-</v>
          </cell>
        </row>
        <row r="149">
          <cell r="B149" t="str">
            <v>Linas Alonso, Marian</v>
          </cell>
          <cell r="C149" t="str">
            <v>38090565N</v>
          </cell>
          <cell r="D149" t="str">
            <v>Linas</v>
          </cell>
          <cell r="E149" t="str">
            <v>Alonso</v>
          </cell>
          <cell r="F149" t="str">
            <v>Marian</v>
          </cell>
          <cell r="G149" t="str">
            <v>Dona</v>
          </cell>
          <cell r="H149">
            <v>38.43818380743982</v>
          </cell>
          <cell r="I149">
            <v>25326</v>
          </cell>
          <cell r="J149" t="str">
            <v>35-39</v>
          </cell>
          <cell r="K149" t="str">
            <v>Fm Tibidabo</v>
          </cell>
          <cell r="L149">
            <v>33130</v>
          </cell>
          <cell r="M149" t="str">
            <v>Indefinit</v>
          </cell>
          <cell r="N149">
            <v>1</v>
          </cell>
          <cell r="O149" t="str">
            <v>Mestre</v>
          </cell>
          <cell r="P149">
            <v>2</v>
          </cell>
          <cell r="Q149" t="str">
            <v>General</v>
          </cell>
          <cell r="R149">
            <v>113</v>
          </cell>
          <cell r="S149">
            <v>49067</v>
          </cell>
          <cell r="T149" t="str">
            <v>08/05293160/90</v>
          </cell>
          <cell r="U149" t="str">
            <v>-</v>
          </cell>
          <cell r="V149" t="str">
            <v>Coordinació</v>
          </cell>
          <cell r="W149" t="str">
            <v>Cap</v>
          </cell>
          <cell r="X149" t="str">
            <v>Cap</v>
          </cell>
          <cell r="Y149" t="str">
            <v>Docent</v>
          </cell>
          <cell r="Z149" t="str">
            <v>2100</v>
          </cell>
          <cell r="AA149" t="str">
            <v>3084</v>
          </cell>
          <cell r="AB149" t="str">
            <v>82</v>
          </cell>
          <cell r="AC149" t="str">
            <v>2200347318</v>
          </cell>
          <cell r="AD149" t="str">
            <v>Magisteri Llengues Estrangeres</v>
          </cell>
          <cell r="AE149" t="str">
            <v>Magisteri Educació Musical</v>
          </cell>
          <cell r="AF149" t="str">
            <v>-</v>
          </cell>
          <cell r="AG149" t="str">
            <v>-</v>
          </cell>
          <cell r="AH149" t="str">
            <v>Mestre De Català</v>
          </cell>
          <cell r="AI149" t="str">
            <v>-</v>
          </cell>
        </row>
        <row r="150">
          <cell r="B150" t="str">
            <v>Llàcer Palanca, Hug</v>
          </cell>
          <cell r="C150" t="str">
            <v>37384356H</v>
          </cell>
          <cell r="D150" t="str">
            <v>Llàcer</v>
          </cell>
          <cell r="E150" t="str">
            <v>Palanca</v>
          </cell>
          <cell r="F150" t="str">
            <v>Hug</v>
          </cell>
          <cell r="G150" t="str">
            <v>Home</v>
          </cell>
          <cell r="H150">
            <v>32.981400437636758</v>
          </cell>
          <cell r="I150">
            <v>27321</v>
          </cell>
          <cell r="J150" t="str">
            <v>30-34</v>
          </cell>
          <cell r="K150" t="str">
            <v>Fm Sarrià</v>
          </cell>
          <cell r="L150">
            <v>38630</v>
          </cell>
          <cell r="M150" t="str">
            <v>Relleu</v>
          </cell>
          <cell r="N150">
            <v>1</v>
          </cell>
          <cell r="O150" t="str">
            <v>Llicenciat</v>
          </cell>
          <cell r="P150">
            <v>1</v>
          </cell>
          <cell r="Q150" t="str">
            <v>General</v>
          </cell>
          <cell r="R150">
            <v>113</v>
          </cell>
          <cell r="S150">
            <v>47643</v>
          </cell>
          <cell r="T150" t="str">
            <v>08/10433972/39</v>
          </cell>
          <cell r="U150" t="str">
            <v>-</v>
          </cell>
          <cell r="V150" t="str">
            <v>Tutoria</v>
          </cell>
          <cell r="W150" t="str">
            <v>Cap</v>
          </cell>
          <cell r="X150" t="str">
            <v>Cap</v>
          </cell>
          <cell r="Y150" t="str">
            <v>Docent</v>
          </cell>
          <cell r="Z150" t="str">
            <v>2100</v>
          </cell>
          <cell r="AA150" t="str">
            <v>0860</v>
          </cell>
          <cell r="AB150" t="str">
            <v>94</v>
          </cell>
          <cell r="AC150" t="str">
            <v>0200345929</v>
          </cell>
          <cell r="AD150" t="str">
            <v>-</v>
          </cell>
          <cell r="AE150" t="str">
            <v>-</v>
          </cell>
          <cell r="AF150" t="str">
            <v>-</v>
          </cell>
          <cell r="AG150" t="str">
            <v>-</v>
          </cell>
          <cell r="AH150" t="str">
            <v>-</v>
          </cell>
          <cell r="AI150" t="str">
            <v>-</v>
          </cell>
        </row>
        <row r="151">
          <cell r="B151" t="str">
            <v>Llobet Sales, Eulàlia</v>
          </cell>
          <cell r="C151" t="str">
            <v>46213152B</v>
          </cell>
          <cell r="D151" t="str">
            <v>Llobet</v>
          </cell>
          <cell r="E151" t="str">
            <v>Sales</v>
          </cell>
          <cell r="F151" t="str">
            <v>Eulàlia</v>
          </cell>
          <cell r="G151" t="str">
            <v>Dona</v>
          </cell>
          <cell r="H151">
            <v>52.921225382932164</v>
          </cell>
          <cell r="I151">
            <v>20031</v>
          </cell>
          <cell r="J151" t="str">
            <v>50-54</v>
          </cell>
          <cell r="K151" t="str">
            <v>Fm Tibidabo</v>
          </cell>
          <cell r="L151">
            <v>27654</v>
          </cell>
          <cell r="M151" t="str">
            <v>Indefinit</v>
          </cell>
          <cell r="N151">
            <v>1</v>
          </cell>
          <cell r="O151" t="str">
            <v>Mestre</v>
          </cell>
          <cell r="P151">
            <v>2</v>
          </cell>
          <cell r="Q151" t="str">
            <v>General</v>
          </cell>
          <cell r="R151">
            <v>113</v>
          </cell>
          <cell r="S151">
            <v>43772</v>
          </cell>
          <cell r="T151" t="str">
            <v>08/03610726/24</v>
          </cell>
          <cell r="U151" t="str">
            <v>-</v>
          </cell>
          <cell r="V151" t="str">
            <v>Cap d'estudis centre</v>
          </cell>
          <cell r="W151" t="str">
            <v>Cap</v>
          </cell>
          <cell r="X151" t="str">
            <v>Cap</v>
          </cell>
          <cell r="Y151" t="str">
            <v>Docent</v>
          </cell>
          <cell r="Z151" t="str">
            <v>2100</v>
          </cell>
          <cell r="AA151" t="str">
            <v>0829</v>
          </cell>
          <cell r="AB151" t="str">
            <v>01</v>
          </cell>
          <cell r="AC151" t="str">
            <v>0102826357</v>
          </cell>
          <cell r="AD151" t="str">
            <v>Magisteri Ciències Humanes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Certificat De Capacitació (1Er Cicle)</v>
          </cell>
          <cell r="AI151" t="str">
            <v>-</v>
          </cell>
        </row>
        <row r="152">
          <cell r="B152" t="str">
            <v>López Almunia, Alícia</v>
          </cell>
          <cell r="C152" t="str">
            <v>37284157F</v>
          </cell>
          <cell r="D152" t="str">
            <v>López</v>
          </cell>
          <cell r="E152" t="str">
            <v>Almunia</v>
          </cell>
          <cell r="F152" t="str">
            <v>Alícia</v>
          </cell>
          <cell r="G152" t="str">
            <v>Dona</v>
          </cell>
          <cell r="H152">
            <v>46.012035010940913</v>
          </cell>
          <cell r="I152">
            <v>22557</v>
          </cell>
          <cell r="J152" t="str">
            <v>45-49</v>
          </cell>
          <cell r="K152" t="str">
            <v>Fm Tibidabo</v>
          </cell>
          <cell r="L152">
            <v>30621</v>
          </cell>
          <cell r="M152" t="str">
            <v>Indefinit</v>
          </cell>
          <cell r="N152">
            <v>1</v>
          </cell>
          <cell r="O152" t="str">
            <v>Mestre</v>
          </cell>
          <cell r="P152">
            <v>2</v>
          </cell>
          <cell r="Q152" t="str">
            <v>General</v>
          </cell>
          <cell r="R152">
            <v>113</v>
          </cell>
          <cell r="S152">
            <v>46298</v>
          </cell>
          <cell r="T152" t="str">
            <v>08/04332422/40</v>
          </cell>
          <cell r="U152" t="str">
            <v>-</v>
          </cell>
          <cell r="V152" t="str">
            <v>Cap</v>
          </cell>
          <cell r="W152" t="str">
            <v>Cap</v>
          </cell>
          <cell r="X152" t="str">
            <v>Cap</v>
          </cell>
          <cell r="Y152" t="str">
            <v>Docent</v>
          </cell>
          <cell r="Z152" t="str">
            <v>2100</v>
          </cell>
          <cell r="AA152" t="str">
            <v>1198</v>
          </cell>
          <cell r="AB152" t="str">
            <v>36</v>
          </cell>
          <cell r="AC152" t="str">
            <v>0100279757</v>
          </cell>
          <cell r="AD152" t="str">
            <v>Magisteri Ciències Humanes</v>
          </cell>
          <cell r="AE152" t="str">
            <v>-</v>
          </cell>
          <cell r="AF152" t="str">
            <v>-</v>
          </cell>
          <cell r="AG152" t="str">
            <v>-</v>
          </cell>
          <cell r="AH152" t="str">
            <v>Mestre De Català</v>
          </cell>
          <cell r="AI152" t="str">
            <v>-</v>
          </cell>
        </row>
        <row r="153">
          <cell r="B153" t="str">
            <v>López Expósito, José Luis</v>
          </cell>
          <cell r="C153" t="str">
            <v>46777184Z</v>
          </cell>
          <cell r="D153" t="str">
            <v>López</v>
          </cell>
          <cell r="E153" t="str">
            <v>Expósito</v>
          </cell>
          <cell r="F153" t="str">
            <v>José Luis</v>
          </cell>
          <cell r="G153" t="str">
            <v>Home</v>
          </cell>
          <cell r="H153">
            <v>32.338621444201308</v>
          </cell>
          <cell r="I153">
            <v>27556</v>
          </cell>
          <cell r="J153" t="str">
            <v>30-34</v>
          </cell>
          <cell r="K153" t="str">
            <v>Ramon Fuster</v>
          </cell>
          <cell r="L153">
            <v>37515</v>
          </cell>
          <cell r="M153" t="str">
            <v>Indefinit</v>
          </cell>
          <cell r="N153">
            <v>1</v>
          </cell>
          <cell r="O153" t="str">
            <v>Llicenciat</v>
          </cell>
          <cell r="P153">
            <v>1</v>
          </cell>
          <cell r="Q153" t="str">
            <v>General</v>
          </cell>
          <cell r="R153">
            <v>113</v>
          </cell>
          <cell r="S153">
            <v>51297</v>
          </cell>
          <cell r="T153" t="str">
            <v>08/10871700/06</v>
          </cell>
          <cell r="U153" t="str">
            <v>-</v>
          </cell>
          <cell r="V153" t="str">
            <v>Tutoria</v>
          </cell>
          <cell r="W153" t="str">
            <v>Cap</v>
          </cell>
          <cell r="X153" t="str">
            <v>Cap</v>
          </cell>
          <cell r="Y153" t="str">
            <v>Docent</v>
          </cell>
          <cell r="Z153" t="str">
            <v>1465</v>
          </cell>
          <cell r="AA153" t="str">
            <v>0120</v>
          </cell>
          <cell r="AB153" t="str">
            <v>31</v>
          </cell>
          <cell r="AC153" t="str">
            <v>1102315242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 t="str">
            <v>-</v>
          </cell>
        </row>
        <row r="154">
          <cell r="B154" t="str">
            <v>López Garcia, Marisol</v>
          </cell>
          <cell r="C154" t="str">
            <v>33867565L</v>
          </cell>
          <cell r="D154" t="str">
            <v>López</v>
          </cell>
          <cell r="E154" t="str">
            <v>Garcia</v>
          </cell>
          <cell r="F154" t="str">
            <v>Marisol</v>
          </cell>
          <cell r="G154" t="str">
            <v>Dona</v>
          </cell>
          <cell r="H154">
            <v>47.535557986870892</v>
          </cell>
          <cell r="I154">
            <v>22000</v>
          </cell>
          <cell r="J154" t="str">
            <v>45-49</v>
          </cell>
          <cell r="K154" t="str">
            <v>Ramon Fuster</v>
          </cell>
          <cell r="L154">
            <v>30942</v>
          </cell>
          <cell r="M154" t="str">
            <v>Indefinit</v>
          </cell>
          <cell r="N154">
            <v>1</v>
          </cell>
          <cell r="O154" t="str">
            <v>Llicenciat</v>
          </cell>
          <cell r="P154">
            <v>2</v>
          </cell>
          <cell r="Q154" t="str">
            <v>General</v>
          </cell>
          <cell r="R154">
            <v>113</v>
          </cell>
          <cell r="S154">
            <v>45741</v>
          </cell>
          <cell r="T154" t="str">
            <v>08/04504924/76</v>
          </cell>
          <cell r="U154" t="str">
            <v>Si</v>
          </cell>
          <cell r="V154" t="str">
            <v>Tutoria</v>
          </cell>
          <cell r="W154" t="str">
            <v>Cap</v>
          </cell>
          <cell r="X154" t="str">
            <v>Cap</v>
          </cell>
          <cell r="Y154" t="str">
            <v>Docent</v>
          </cell>
          <cell r="Z154" t="str">
            <v>2100</v>
          </cell>
          <cell r="AA154" t="str">
            <v>0665</v>
          </cell>
          <cell r="AB154" t="str">
            <v>41</v>
          </cell>
          <cell r="AC154" t="str">
            <v>0100566021</v>
          </cell>
          <cell r="AD154" t="str">
            <v>-</v>
          </cell>
          <cell r="AE154" t="str">
            <v>-</v>
          </cell>
          <cell r="AF154" t="str">
            <v>-</v>
          </cell>
          <cell r="AG154" t="str">
            <v>-</v>
          </cell>
          <cell r="AH154" t="str">
            <v>Mestre De Català</v>
          </cell>
          <cell r="AI154" t="str">
            <v>-</v>
          </cell>
        </row>
        <row r="155">
          <cell r="B155" t="str">
            <v>López Monzón, Míriam</v>
          </cell>
          <cell r="C155" t="str">
            <v>44012214N</v>
          </cell>
          <cell r="D155" t="str">
            <v>López</v>
          </cell>
          <cell r="E155" t="str">
            <v>Monzón</v>
          </cell>
          <cell r="F155" t="str">
            <v>Míriam</v>
          </cell>
          <cell r="G155" t="str">
            <v>Dona</v>
          </cell>
          <cell r="H155">
            <v>28.689824945295403</v>
          </cell>
          <cell r="I155">
            <v>28890</v>
          </cell>
          <cell r="J155" t="str">
            <v>25-29</v>
          </cell>
          <cell r="K155" t="str">
            <v>Fm Tibidabo</v>
          </cell>
          <cell r="L155">
            <v>38961</v>
          </cell>
          <cell r="M155" t="str">
            <v>Relleu</v>
          </cell>
          <cell r="N155">
            <v>1</v>
          </cell>
          <cell r="O155" t="str">
            <v>Mestre</v>
          </cell>
          <cell r="P155">
            <v>2</v>
          </cell>
          <cell r="Q155" t="str">
            <v>General</v>
          </cell>
          <cell r="R155">
            <v>113</v>
          </cell>
          <cell r="S155">
            <v>39325</v>
          </cell>
          <cell r="T155" t="str">
            <v>08/10886132/82</v>
          </cell>
          <cell r="U155" t="str">
            <v>-</v>
          </cell>
          <cell r="V155" t="str">
            <v>Cap</v>
          </cell>
          <cell r="W155" t="str">
            <v>Cap</v>
          </cell>
          <cell r="X155" t="str">
            <v>Cap</v>
          </cell>
          <cell r="Y155" t="str">
            <v>Docent</v>
          </cell>
          <cell r="Z155" t="str">
            <v>2013</v>
          </cell>
          <cell r="AA155" t="str">
            <v>0626</v>
          </cell>
          <cell r="AB155" t="str">
            <v>54</v>
          </cell>
          <cell r="AC155" t="str">
            <v>0200666986</v>
          </cell>
          <cell r="AD155" t="str">
            <v>Magisteri Llengues Estrangeres</v>
          </cell>
          <cell r="AE155" t="str">
            <v>Diplomatura traducció jurídica</v>
          </cell>
          <cell r="AF155" t="str">
            <v>-</v>
          </cell>
          <cell r="AG155" t="str">
            <v>Advanced Certificate</v>
          </cell>
          <cell r="AH155" t="str">
            <v>Nivell C</v>
          </cell>
          <cell r="AI155" t="str">
            <v>Francès</v>
          </cell>
        </row>
        <row r="156">
          <cell r="B156" t="str">
            <v>López Páez, Raül Santiago</v>
          </cell>
          <cell r="C156" t="str">
            <v>46624335T</v>
          </cell>
          <cell r="D156" t="str">
            <v>López</v>
          </cell>
          <cell r="E156" t="str">
            <v>Páez</v>
          </cell>
          <cell r="F156" t="str">
            <v>Raül Santiago</v>
          </cell>
          <cell r="G156" t="str">
            <v>Home</v>
          </cell>
          <cell r="H156">
            <v>38.211159737417944</v>
          </cell>
          <cell r="I156">
            <v>25409</v>
          </cell>
          <cell r="J156" t="str">
            <v>35-39</v>
          </cell>
          <cell r="K156" t="str">
            <v>Avenç</v>
          </cell>
          <cell r="L156">
            <v>35309</v>
          </cell>
          <cell r="M156" t="str">
            <v>Indefinit</v>
          </cell>
          <cell r="N156">
            <v>1</v>
          </cell>
          <cell r="O156" t="str">
            <v>Llicenciat</v>
          </cell>
          <cell r="P156">
            <v>1</v>
          </cell>
          <cell r="Q156" t="str">
            <v>General</v>
          </cell>
          <cell r="R156">
            <v>113</v>
          </cell>
          <cell r="S156">
            <v>49150</v>
          </cell>
          <cell r="T156" t="str">
            <v>08/04833122/26</v>
          </cell>
          <cell r="U156" t="str">
            <v>-</v>
          </cell>
          <cell r="V156" t="str">
            <v>Tutoria</v>
          </cell>
          <cell r="W156" t="str">
            <v>Cap</v>
          </cell>
          <cell r="X156" t="str">
            <v>Cap</v>
          </cell>
          <cell r="Y156" t="str">
            <v>Docent</v>
          </cell>
          <cell r="Z156" t="str">
            <v>2100</v>
          </cell>
          <cell r="AA156" t="str">
            <v>0343</v>
          </cell>
          <cell r="AB156" t="str">
            <v>10</v>
          </cell>
          <cell r="AC156" t="str">
            <v>0100106428</v>
          </cell>
          <cell r="AD156" t="str">
            <v>-</v>
          </cell>
          <cell r="AE156" t="str">
            <v>-</v>
          </cell>
          <cell r="AF156" t="str">
            <v>-</v>
          </cell>
          <cell r="AG156" t="str">
            <v>-</v>
          </cell>
          <cell r="AH156" t="str">
            <v>Mestre De Català</v>
          </cell>
          <cell r="AI156" t="str">
            <v>-</v>
          </cell>
        </row>
        <row r="157">
          <cell r="B157" t="str">
            <v>López Santiago, Dolors</v>
          </cell>
          <cell r="C157" t="str">
            <v>46652408J</v>
          </cell>
          <cell r="D157" t="str">
            <v>López</v>
          </cell>
          <cell r="E157" t="str">
            <v>Santiago</v>
          </cell>
          <cell r="F157" t="str">
            <v>Dolors</v>
          </cell>
          <cell r="G157" t="str">
            <v>Dona</v>
          </cell>
          <cell r="H157">
            <v>39.406455142231948</v>
          </cell>
          <cell r="I157">
            <v>24972</v>
          </cell>
          <cell r="J157" t="str">
            <v>35-39</v>
          </cell>
          <cell r="K157" t="str">
            <v>Avenç</v>
          </cell>
          <cell r="L157">
            <v>34227</v>
          </cell>
          <cell r="M157" t="str">
            <v>Indefinit</v>
          </cell>
          <cell r="N157">
            <v>1</v>
          </cell>
          <cell r="O157" t="str">
            <v>Mestre</v>
          </cell>
          <cell r="P157">
            <v>2</v>
          </cell>
          <cell r="Q157" t="str">
            <v>General</v>
          </cell>
          <cell r="R157">
            <v>113</v>
          </cell>
          <cell r="S157">
            <v>48713</v>
          </cell>
          <cell r="T157" t="str">
            <v>08/05064813/81</v>
          </cell>
          <cell r="U157" t="str">
            <v>-</v>
          </cell>
          <cell r="V157" t="str">
            <v>Cap</v>
          </cell>
          <cell r="W157" t="str">
            <v>Cap</v>
          </cell>
          <cell r="X157" t="str">
            <v>Cap</v>
          </cell>
          <cell r="Y157" t="str">
            <v>Docent</v>
          </cell>
          <cell r="Z157" t="str">
            <v>2100</v>
          </cell>
          <cell r="AA157" t="str">
            <v>3011</v>
          </cell>
          <cell r="AB157" t="str">
            <v>38</v>
          </cell>
          <cell r="AC157" t="str">
            <v>2102966087</v>
          </cell>
          <cell r="AD157" t="str">
            <v>Magisteri Educació Preescolar</v>
          </cell>
          <cell r="AE157" t="str">
            <v>-</v>
          </cell>
          <cell r="AF157" t="str">
            <v>-</v>
          </cell>
          <cell r="AG157" t="str">
            <v>-</v>
          </cell>
          <cell r="AH157" t="str">
            <v>-</v>
          </cell>
          <cell r="AI157" t="str">
            <v>-</v>
          </cell>
        </row>
        <row r="158">
          <cell r="B158" t="str">
            <v>López-Arenas Montes, Adrià</v>
          </cell>
          <cell r="C158" t="str">
            <v>77911739K</v>
          </cell>
          <cell r="D158" t="str">
            <v>López-Arenas</v>
          </cell>
          <cell r="E158" t="str">
            <v>Montes</v>
          </cell>
          <cell r="F158" t="str">
            <v>Adrià</v>
          </cell>
          <cell r="G158" t="str">
            <v>Home</v>
          </cell>
          <cell r="H158">
            <v>39.124726477024069</v>
          </cell>
          <cell r="I158">
            <v>25075</v>
          </cell>
          <cell r="J158" t="str">
            <v>35-39</v>
          </cell>
          <cell r="K158" t="str">
            <v>Fm Sarrià</v>
          </cell>
          <cell r="L158">
            <v>34227</v>
          </cell>
          <cell r="M158" t="str">
            <v>Indefinit</v>
          </cell>
          <cell r="N158">
            <v>1</v>
          </cell>
          <cell r="O158" t="str">
            <v>Llicenciat</v>
          </cell>
          <cell r="P158">
            <v>1</v>
          </cell>
          <cell r="Q158" t="str">
            <v>General</v>
          </cell>
          <cell r="R158">
            <v>113</v>
          </cell>
          <cell r="S158">
            <v>48816</v>
          </cell>
          <cell r="T158" t="str">
            <v>17/00569304/42</v>
          </cell>
          <cell r="U158" t="str">
            <v>-</v>
          </cell>
          <cell r="V158" t="str">
            <v>Tutoria</v>
          </cell>
          <cell r="W158" t="str">
            <v>Cap</v>
          </cell>
          <cell r="X158" t="str">
            <v>Cap</v>
          </cell>
          <cell r="Y158" t="str">
            <v>Docent</v>
          </cell>
          <cell r="Z158" t="str">
            <v>0049</v>
          </cell>
          <cell r="AA158" t="str">
            <v>2994</v>
          </cell>
          <cell r="AB158" t="str">
            <v>01</v>
          </cell>
          <cell r="AC158" t="str">
            <v>2194006324</v>
          </cell>
          <cell r="AD158" t="str">
            <v>-</v>
          </cell>
          <cell r="AE158" t="str">
            <v>-</v>
          </cell>
          <cell r="AF158" t="str">
            <v>-</v>
          </cell>
          <cell r="AG158" t="str">
            <v>-</v>
          </cell>
          <cell r="AH158" t="str">
            <v>Nivell C</v>
          </cell>
          <cell r="AI158" t="str">
            <v>-</v>
          </cell>
        </row>
        <row r="159">
          <cell r="B159" t="str">
            <v>Lorenz Pascual, Laia</v>
          </cell>
          <cell r="C159" t="str">
            <v>46147652S</v>
          </cell>
          <cell r="D159" t="str">
            <v>Lorenz</v>
          </cell>
          <cell r="E159" t="str">
            <v>Pascual</v>
          </cell>
          <cell r="F159" t="str">
            <v>Laia</v>
          </cell>
          <cell r="G159" t="str">
            <v>Dona</v>
          </cell>
          <cell r="H159">
            <v>23.052516411378555</v>
          </cell>
          <cell r="I159">
            <v>30951</v>
          </cell>
          <cell r="J159" t="str">
            <v>Jove</v>
          </cell>
          <cell r="K159" t="str">
            <v>Ramon Fuster</v>
          </cell>
          <cell r="L159">
            <v>39339</v>
          </cell>
          <cell r="M159" t="str">
            <v>Indefinit</v>
          </cell>
          <cell r="N159">
            <v>1</v>
          </cell>
          <cell r="O159" t="str">
            <v>Mestre</v>
          </cell>
          <cell r="P159">
            <v>2</v>
          </cell>
          <cell r="Q159" t="str">
            <v>General</v>
          </cell>
          <cell r="R159">
            <v>113</v>
          </cell>
          <cell r="S159">
            <v>54692</v>
          </cell>
          <cell r="T159" t="str">
            <v>08/1108065523</v>
          </cell>
          <cell r="U159" t="str">
            <v>-</v>
          </cell>
          <cell r="V159" t="str">
            <v>Cap</v>
          </cell>
          <cell r="W159" t="str">
            <v>Cap</v>
          </cell>
          <cell r="X159" t="str">
            <v>Cap</v>
          </cell>
          <cell r="Y159" t="str">
            <v>Docent</v>
          </cell>
          <cell r="Z159" t="str">
            <v>2100</v>
          </cell>
          <cell r="AA159" t="str">
            <v>1057</v>
          </cell>
          <cell r="AB159" t="str">
            <v>67</v>
          </cell>
          <cell r="AC159" t="str">
            <v>0100135904</v>
          </cell>
          <cell r="AD159" t="str">
            <v>Postgrau Educació Infantil</v>
          </cell>
          <cell r="AE159" t="str">
            <v>-</v>
          </cell>
          <cell r="AF159" t="str">
            <v>-</v>
          </cell>
          <cell r="AG159" t="str">
            <v>-</v>
          </cell>
          <cell r="AH159" t="str">
            <v>-</v>
          </cell>
          <cell r="AI159" t="str">
            <v>-</v>
          </cell>
        </row>
        <row r="160">
          <cell r="B160" t="str">
            <v>Losada De Torre, Alexandre</v>
          </cell>
          <cell r="C160" t="str">
            <v>40973671E</v>
          </cell>
          <cell r="D160" t="str">
            <v>Losada</v>
          </cell>
          <cell r="E160" t="str">
            <v>De Torre</v>
          </cell>
          <cell r="F160" t="str">
            <v>Alexandre</v>
          </cell>
          <cell r="G160" t="str">
            <v>Home</v>
          </cell>
          <cell r="H160">
            <v>41.490700218818375</v>
          </cell>
          <cell r="I160">
            <v>24210</v>
          </cell>
          <cell r="J160" t="str">
            <v>40-44</v>
          </cell>
          <cell r="K160" t="str">
            <v>Avenç</v>
          </cell>
          <cell r="L160">
            <v>35318</v>
          </cell>
          <cell r="M160" t="str">
            <v>Indefinit</v>
          </cell>
          <cell r="N160">
            <v>1</v>
          </cell>
          <cell r="O160" t="str">
            <v>Llicenciat</v>
          </cell>
          <cell r="P160">
            <v>1</v>
          </cell>
          <cell r="Q160" t="str">
            <v>General</v>
          </cell>
          <cell r="R160">
            <v>113</v>
          </cell>
          <cell r="S160">
            <v>47951</v>
          </cell>
          <cell r="T160" t="str">
            <v>08/04592810/80</v>
          </cell>
          <cell r="U160" t="str">
            <v>-</v>
          </cell>
          <cell r="V160" t="str">
            <v>Tutoria</v>
          </cell>
          <cell r="W160" t="str">
            <v>Departament A</v>
          </cell>
          <cell r="X160" t="str">
            <v>Cap</v>
          </cell>
          <cell r="Y160" t="str">
            <v>Docent</v>
          </cell>
          <cell r="Z160" t="str">
            <v>0103</v>
          </cell>
          <cell r="AA160" t="str">
            <v>0389</v>
          </cell>
          <cell r="AB160" t="str">
            <v>68</v>
          </cell>
          <cell r="AC160" t="str">
            <v>0100003402</v>
          </cell>
          <cell r="AD160" t="str">
            <v>-</v>
          </cell>
          <cell r="AE160" t="str">
            <v>-</v>
          </cell>
          <cell r="AF160" t="str">
            <v>-</v>
          </cell>
          <cell r="AG160" t="str">
            <v>-</v>
          </cell>
          <cell r="AH160" t="str">
            <v>Nivell K</v>
          </cell>
          <cell r="AI160" t="str">
            <v>-</v>
          </cell>
        </row>
        <row r="161">
          <cell r="B161" t="str">
            <v>Loscos Julve, Miguel Ángel</v>
          </cell>
          <cell r="C161" t="str">
            <v>37676854W</v>
          </cell>
          <cell r="D161" t="str">
            <v>Loscos</v>
          </cell>
          <cell r="E161" t="str">
            <v>Julve</v>
          </cell>
          <cell r="F161" t="str">
            <v>Miguel Ángel</v>
          </cell>
          <cell r="G161" t="str">
            <v>Home</v>
          </cell>
          <cell r="H161">
            <v>50.738512035010935</v>
          </cell>
          <cell r="I161">
            <v>20829</v>
          </cell>
          <cell r="J161" t="str">
            <v>50-54</v>
          </cell>
          <cell r="K161" t="str">
            <v>Fm Tibidabo</v>
          </cell>
          <cell r="L161">
            <v>32387</v>
          </cell>
          <cell r="M161" t="str">
            <v>Indefinit</v>
          </cell>
          <cell r="N161">
            <v>1</v>
          </cell>
          <cell r="O161" t="str">
            <v>Mestre</v>
          </cell>
          <cell r="P161">
            <v>2</v>
          </cell>
          <cell r="Q161" t="str">
            <v>General</v>
          </cell>
          <cell r="R161">
            <v>113</v>
          </cell>
          <cell r="S161">
            <v>44570</v>
          </cell>
          <cell r="T161" t="str">
            <v>08/04460309/81</v>
          </cell>
          <cell r="U161">
            <v>34943</v>
          </cell>
          <cell r="V161" t="str">
            <v>Responsable de curs</v>
          </cell>
          <cell r="W161" t="str">
            <v>Cap</v>
          </cell>
          <cell r="X161" t="str">
            <v>Cap</v>
          </cell>
          <cell r="Y161" t="str">
            <v>Docent</v>
          </cell>
          <cell r="Z161" t="str">
            <v>2085</v>
          </cell>
          <cell r="AA161" t="str">
            <v>9311</v>
          </cell>
          <cell r="AB161" t="str">
            <v>00</v>
          </cell>
          <cell r="AC161" t="str">
            <v>0100058495</v>
          </cell>
          <cell r="AD161" t="str">
            <v xml:space="preserve">Magisteri Ciències </v>
          </cell>
          <cell r="AE161" t="str">
            <v>-</v>
          </cell>
          <cell r="AF161" t="str">
            <v>-</v>
          </cell>
          <cell r="AG161" t="str">
            <v>-</v>
          </cell>
          <cell r="AH161" t="str">
            <v>Mestre De Català</v>
          </cell>
          <cell r="AI161" t="str">
            <v>-</v>
          </cell>
        </row>
        <row r="162">
          <cell r="B162" t="str">
            <v>Lozano Diez, Manel</v>
          </cell>
          <cell r="C162" t="str">
            <v>13723516Z</v>
          </cell>
          <cell r="D162" t="str">
            <v>Lozano</v>
          </cell>
          <cell r="E162" t="str">
            <v>Diez</v>
          </cell>
          <cell r="F162" t="str">
            <v>Manel</v>
          </cell>
          <cell r="G162" t="str">
            <v>Home</v>
          </cell>
          <cell r="H162">
            <v>49.400984682713343</v>
          </cell>
          <cell r="I162">
            <v>21318</v>
          </cell>
          <cell r="J162" t="str">
            <v>45-49</v>
          </cell>
          <cell r="K162" t="str">
            <v>Fm Sarrià</v>
          </cell>
          <cell r="L162">
            <v>30960</v>
          </cell>
          <cell r="M162" t="str">
            <v>Indefinit</v>
          </cell>
          <cell r="N162">
            <v>1</v>
          </cell>
          <cell r="O162" t="str">
            <v>Llicenciat</v>
          </cell>
          <cell r="P162">
            <v>2</v>
          </cell>
          <cell r="Q162" t="str">
            <v>General</v>
          </cell>
          <cell r="R162">
            <v>113</v>
          </cell>
          <cell r="S162">
            <v>45059</v>
          </cell>
          <cell r="T162" t="str">
            <v>39/00415675/84</v>
          </cell>
          <cell r="U162" t="str">
            <v>-</v>
          </cell>
          <cell r="V162" t="str">
            <v>Coordinació</v>
          </cell>
          <cell r="W162" t="str">
            <v>Tutoria</v>
          </cell>
          <cell r="X162" t="str">
            <v>Cap</v>
          </cell>
          <cell r="Y162" t="str">
            <v>Docent</v>
          </cell>
          <cell r="Z162" t="str">
            <v>2100</v>
          </cell>
          <cell r="AA162" t="str">
            <v>1391</v>
          </cell>
          <cell r="AB162" t="str">
            <v>93</v>
          </cell>
          <cell r="AC162" t="str">
            <v>0100030575</v>
          </cell>
          <cell r="AD162" t="str">
            <v>Magisteri Ciències Humanes</v>
          </cell>
          <cell r="AE162" t="str">
            <v>-</v>
          </cell>
          <cell r="AF162" t="str">
            <v>-</v>
          </cell>
          <cell r="AG162" t="str">
            <v>-</v>
          </cell>
          <cell r="AH162" t="str">
            <v>Certificat De Capacitació (1Er Cicle)</v>
          </cell>
          <cell r="AI162" t="str">
            <v>-</v>
          </cell>
        </row>
        <row r="163">
          <cell r="B163" t="str">
            <v>Machordom Pi, Marta</v>
          </cell>
          <cell r="C163" t="str">
            <v>37696441Q</v>
          </cell>
          <cell r="D163" t="str">
            <v>Machordom</v>
          </cell>
          <cell r="E163" t="str">
            <v>Pi</v>
          </cell>
          <cell r="F163" t="str">
            <v>Marta</v>
          </cell>
          <cell r="G163" t="str">
            <v>Dona</v>
          </cell>
          <cell r="H163">
            <v>49.398249452954047</v>
          </cell>
          <cell r="I163">
            <v>21319</v>
          </cell>
          <cell r="J163" t="str">
            <v>45-49</v>
          </cell>
          <cell r="K163" t="str">
            <v>Fm Sarrià</v>
          </cell>
          <cell r="L163">
            <v>33518</v>
          </cell>
          <cell r="M163" t="str">
            <v>Indefinit</v>
          </cell>
          <cell r="N163">
            <v>0.66666666666666663</v>
          </cell>
          <cell r="O163" t="str">
            <v>Mestre</v>
          </cell>
          <cell r="P163">
            <v>2</v>
          </cell>
          <cell r="Q163" t="str">
            <v>General</v>
          </cell>
          <cell r="R163">
            <v>113</v>
          </cell>
          <cell r="S163">
            <v>45060</v>
          </cell>
          <cell r="T163" t="str">
            <v>08/04125078/82</v>
          </cell>
          <cell r="U163" t="str">
            <v>-</v>
          </cell>
          <cell r="V163" t="str">
            <v>Cap</v>
          </cell>
          <cell r="W163" t="str">
            <v>Cap</v>
          </cell>
          <cell r="X163" t="str">
            <v>Cap</v>
          </cell>
          <cell r="Y163" t="str">
            <v>Auxiliar</v>
          </cell>
          <cell r="Z163" t="str">
            <v>2100</v>
          </cell>
          <cell r="AA163" t="str">
            <v>0689</v>
          </cell>
          <cell r="AB163" t="str">
            <v>74</v>
          </cell>
          <cell r="AC163" t="str">
            <v>0100281316</v>
          </cell>
          <cell r="AD163" t="str">
            <v>-</v>
          </cell>
          <cell r="AE163" t="str">
            <v>-</v>
          </cell>
          <cell r="AF163" t="str">
            <v>-</v>
          </cell>
          <cell r="AG163" t="str">
            <v>-</v>
          </cell>
          <cell r="AH163" t="str">
            <v>-</v>
          </cell>
          <cell r="AI163" t="str">
            <v>-</v>
          </cell>
        </row>
        <row r="164">
          <cell r="B164" t="str">
            <v>Mallol Guerra, Victòria</v>
          </cell>
          <cell r="C164" t="str">
            <v>37615088Z</v>
          </cell>
          <cell r="D164" t="str">
            <v>Mallol</v>
          </cell>
          <cell r="E164" t="str">
            <v>Guerra</v>
          </cell>
          <cell r="F164" t="str">
            <v>Victòria</v>
          </cell>
          <cell r="G164" t="str">
            <v>Dona</v>
          </cell>
          <cell r="H164">
            <v>61.94201312910284</v>
          </cell>
          <cell r="I164">
            <v>16733</v>
          </cell>
          <cell r="J164" t="str">
            <v>60&gt;</v>
          </cell>
          <cell r="K164" t="str">
            <v>Fm Tibidabo</v>
          </cell>
          <cell r="L164">
            <v>25153</v>
          </cell>
          <cell r="M164" t="str">
            <v>Jubilació Parcial</v>
          </cell>
          <cell r="N164">
            <v>0.15</v>
          </cell>
          <cell r="O164" t="str">
            <v>Llicenciat</v>
          </cell>
          <cell r="P164">
            <v>2</v>
          </cell>
          <cell r="Q164" t="str">
            <v>General</v>
          </cell>
          <cell r="R164">
            <v>113</v>
          </cell>
          <cell r="S164">
            <v>40474</v>
          </cell>
          <cell r="T164" t="str">
            <v>08/02524921/37</v>
          </cell>
          <cell r="U164" t="str">
            <v>-</v>
          </cell>
          <cell r="V164" t="str">
            <v>Cap</v>
          </cell>
          <cell r="W164" t="str">
            <v>Cap</v>
          </cell>
          <cell r="X164" t="str">
            <v>Cap</v>
          </cell>
          <cell r="Y164" t="str">
            <v>Docent</v>
          </cell>
          <cell r="Z164" t="str">
            <v>2100</v>
          </cell>
          <cell r="AA164" t="str">
            <v>0708</v>
          </cell>
          <cell r="AB164" t="str">
            <v>83</v>
          </cell>
          <cell r="AC164" t="str">
            <v>0200124098</v>
          </cell>
          <cell r="AD164" t="str">
            <v>-</v>
          </cell>
          <cell r="AE164" t="str">
            <v>-</v>
          </cell>
          <cell r="AF164" t="str">
            <v>-</v>
          </cell>
          <cell r="AG164" t="str">
            <v>-</v>
          </cell>
          <cell r="AH164" t="str">
            <v>Idoneïtat Especial</v>
          </cell>
          <cell r="AI164" t="str">
            <v>-</v>
          </cell>
        </row>
        <row r="165">
          <cell r="B165" t="str">
            <v>Malvehy Terrats, Francesc</v>
          </cell>
          <cell r="C165" t="str">
            <v>46128802W</v>
          </cell>
          <cell r="D165" t="str">
            <v>Malvehy</v>
          </cell>
          <cell r="E165" t="str">
            <v>Terrats</v>
          </cell>
          <cell r="F165" t="str">
            <v>Francesc</v>
          </cell>
          <cell r="G165" t="str">
            <v>Home</v>
          </cell>
          <cell r="H165">
            <v>39.310722100656456</v>
          </cell>
          <cell r="I165">
            <v>25007</v>
          </cell>
          <cell r="J165" t="str">
            <v>35-39</v>
          </cell>
          <cell r="K165" t="str">
            <v>Fm Tibidabo</v>
          </cell>
          <cell r="L165">
            <v>35688</v>
          </cell>
          <cell r="M165" t="str">
            <v>Indefinit</v>
          </cell>
          <cell r="N165">
            <v>1</v>
          </cell>
          <cell r="O165" t="str">
            <v>Llicenciat</v>
          </cell>
          <cell r="P165">
            <v>1</v>
          </cell>
          <cell r="Q165" t="str">
            <v>General</v>
          </cell>
          <cell r="R165">
            <v>113</v>
          </cell>
          <cell r="S165">
            <v>48748</v>
          </cell>
          <cell r="T165" t="str">
            <v>08/05323319/82</v>
          </cell>
          <cell r="U165" t="str">
            <v>-</v>
          </cell>
          <cell r="V165" t="str">
            <v>Cap</v>
          </cell>
          <cell r="W165" t="str">
            <v>Cap</v>
          </cell>
          <cell r="X165" t="str">
            <v>Cap</v>
          </cell>
          <cell r="Y165" t="str">
            <v>Docent</v>
          </cell>
          <cell r="Z165" t="str">
            <v>0186</v>
          </cell>
          <cell r="AA165" t="str">
            <v>9900</v>
          </cell>
          <cell r="AB165" t="str">
            <v>11</v>
          </cell>
          <cell r="AC165" t="str">
            <v>2802885638</v>
          </cell>
          <cell r="AD165" t="str">
            <v>-</v>
          </cell>
          <cell r="AE165" t="str">
            <v>-</v>
          </cell>
          <cell r="AF165" t="str">
            <v>-</v>
          </cell>
          <cell r="AG165" t="str">
            <v>-</v>
          </cell>
          <cell r="AH165" t="str">
            <v>Certificat De Capacitació (1Er Cicle)</v>
          </cell>
          <cell r="AI165" t="str">
            <v>-</v>
          </cell>
        </row>
        <row r="166">
          <cell r="B166" t="str">
            <v>Manich Mayol, Maria Asunción</v>
          </cell>
          <cell r="C166" t="str">
            <v>46107141F</v>
          </cell>
          <cell r="D166" t="str">
            <v>Manich</v>
          </cell>
          <cell r="E166" t="str">
            <v>Mayol</v>
          </cell>
          <cell r="F166" t="str">
            <v>Maria Asunción</v>
          </cell>
          <cell r="G166" t="str">
            <v>Dona</v>
          </cell>
          <cell r="H166">
            <v>53.862144420131287</v>
          </cell>
          <cell r="I166">
            <v>19687</v>
          </cell>
          <cell r="J166" t="str">
            <v>50-54</v>
          </cell>
          <cell r="K166" t="str">
            <v>Fm Tibidabo</v>
          </cell>
          <cell r="L166">
            <v>27668</v>
          </cell>
          <cell r="M166" t="str">
            <v>Indefinit</v>
          </cell>
          <cell r="N166">
            <v>1</v>
          </cell>
          <cell r="O166" t="str">
            <v>Mestre</v>
          </cell>
          <cell r="P166">
            <v>2</v>
          </cell>
          <cell r="Q166" t="str">
            <v>General</v>
          </cell>
          <cell r="R166">
            <v>113</v>
          </cell>
          <cell r="S166">
            <v>43428</v>
          </cell>
          <cell r="T166" t="str">
            <v>08/03613396/75</v>
          </cell>
          <cell r="U166" t="str">
            <v>-</v>
          </cell>
          <cell r="V166" t="str">
            <v>Cap</v>
          </cell>
          <cell r="W166" t="str">
            <v>Cap</v>
          </cell>
          <cell r="X166" t="str">
            <v>Cap</v>
          </cell>
          <cell r="Y166" t="str">
            <v>Docent</v>
          </cell>
          <cell r="Z166" t="str">
            <v>0128</v>
          </cell>
          <cell r="AA166" t="str">
            <v>0509</v>
          </cell>
          <cell r="AB166" t="str">
            <v>06</v>
          </cell>
          <cell r="AC166" t="str">
            <v>0100500944</v>
          </cell>
          <cell r="AD166" t="str">
            <v>Magisteri Generalista</v>
          </cell>
          <cell r="AE166" t="str">
            <v>Postgrau Educació Infantil</v>
          </cell>
          <cell r="AF166" t="str">
            <v>-</v>
          </cell>
          <cell r="AG166" t="str">
            <v>-</v>
          </cell>
          <cell r="AH166" t="str">
            <v>Nivell C</v>
          </cell>
          <cell r="AI166" t="str">
            <v>-</v>
          </cell>
        </row>
        <row r="167">
          <cell r="B167" t="str">
            <v>Marcé Canas, Carme</v>
          </cell>
          <cell r="C167" t="str">
            <v>43424270V</v>
          </cell>
          <cell r="D167" t="str">
            <v>Marcé</v>
          </cell>
          <cell r="E167" t="str">
            <v>Canas</v>
          </cell>
          <cell r="F167" t="str">
            <v>Carme</v>
          </cell>
          <cell r="G167" t="str">
            <v>Dona</v>
          </cell>
          <cell r="H167">
            <v>38.424507658643321</v>
          </cell>
          <cell r="I167">
            <v>25331</v>
          </cell>
          <cell r="J167" t="str">
            <v>35-39</v>
          </cell>
          <cell r="K167" t="str">
            <v>Avenç</v>
          </cell>
          <cell r="L167">
            <v>33862</v>
          </cell>
          <cell r="M167" t="str">
            <v>Indefinit</v>
          </cell>
          <cell r="N167">
            <v>1</v>
          </cell>
          <cell r="O167" t="str">
            <v>Mestre</v>
          </cell>
          <cell r="P167">
            <v>2</v>
          </cell>
          <cell r="Q167" t="str">
            <v>General</v>
          </cell>
          <cell r="R167">
            <v>113</v>
          </cell>
          <cell r="S167">
            <v>49072</v>
          </cell>
          <cell r="T167" t="str">
            <v>08/04863475/18</v>
          </cell>
          <cell r="U167" t="str">
            <v>-</v>
          </cell>
          <cell r="V167" t="str">
            <v>Cap</v>
          </cell>
          <cell r="W167" t="str">
            <v>Cap</v>
          </cell>
          <cell r="X167" t="str">
            <v>Cap</v>
          </cell>
          <cell r="Y167" t="str">
            <v>Docent</v>
          </cell>
          <cell r="Z167" t="str">
            <v>0182</v>
          </cell>
          <cell r="AA167" t="str">
            <v>5711</v>
          </cell>
          <cell r="AB167" t="str">
            <v>51</v>
          </cell>
          <cell r="AC167" t="str">
            <v>0201504130</v>
          </cell>
          <cell r="AD167" t="str">
            <v>Magisteri Generalista</v>
          </cell>
          <cell r="AE167" t="str">
            <v>Postgrau Educació Infantil</v>
          </cell>
          <cell r="AF167" t="str">
            <v>-</v>
          </cell>
          <cell r="AG167" t="str">
            <v>-</v>
          </cell>
          <cell r="AH167" t="str">
            <v>Nivell C</v>
          </cell>
          <cell r="AI167" t="str">
            <v>-</v>
          </cell>
        </row>
        <row r="168">
          <cell r="B168" t="str">
            <v>March González, Jaume</v>
          </cell>
          <cell r="C168" t="str">
            <v>46769003K</v>
          </cell>
          <cell r="D168" t="str">
            <v>March</v>
          </cell>
          <cell r="E168" t="str">
            <v>González</v>
          </cell>
          <cell r="F168" t="str">
            <v>Jaume</v>
          </cell>
          <cell r="G168" t="str">
            <v>Home</v>
          </cell>
          <cell r="H168">
            <v>30.221553610503282</v>
          </cell>
          <cell r="I168">
            <v>28330</v>
          </cell>
          <cell r="J168" t="str">
            <v>30-34</v>
          </cell>
          <cell r="K168" t="str">
            <v>Ramon Fuster</v>
          </cell>
          <cell r="L168">
            <v>36418</v>
          </cell>
          <cell r="M168" t="str">
            <v>Indefinit</v>
          </cell>
          <cell r="N168">
            <v>1</v>
          </cell>
          <cell r="O168" t="str">
            <v>Mestre</v>
          </cell>
          <cell r="P168">
            <v>2</v>
          </cell>
          <cell r="Q168" t="str">
            <v>General</v>
          </cell>
          <cell r="R168">
            <v>113</v>
          </cell>
          <cell r="S168">
            <v>52071</v>
          </cell>
          <cell r="T168" t="str">
            <v>08/10750879/47</v>
          </cell>
          <cell r="U168" t="str">
            <v>-</v>
          </cell>
          <cell r="V168" t="str">
            <v>Cap</v>
          </cell>
          <cell r="W168" t="str">
            <v>Cap</v>
          </cell>
          <cell r="X168" t="str">
            <v>Cap</v>
          </cell>
          <cell r="Y168" t="str">
            <v>Docent</v>
          </cell>
          <cell r="Z168" t="str">
            <v>2100</v>
          </cell>
          <cell r="AA168" t="str">
            <v>3270</v>
          </cell>
          <cell r="AB168" t="str">
            <v>10</v>
          </cell>
          <cell r="AC168" t="str">
            <v>2100102848</v>
          </cell>
          <cell r="AD168" t="str">
            <v>Magisteri Educació Infantil</v>
          </cell>
          <cell r="AE168" t="str">
            <v>Magisteri Educació Primària</v>
          </cell>
          <cell r="AF168" t="str">
            <v>-</v>
          </cell>
          <cell r="AG168" t="str">
            <v>-</v>
          </cell>
          <cell r="AH168" t="str">
            <v>Nivell C</v>
          </cell>
          <cell r="AI168" t="str">
            <v>-</v>
          </cell>
        </row>
        <row r="169">
          <cell r="B169" t="str">
            <v>Mari Coll, Rosa</v>
          </cell>
          <cell r="C169" t="str">
            <v>37633703E</v>
          </cell>
          <cell r="D169" t="str">
            <v>Mari</v>
          </cell>
          <cell r="E169" t="str">
            <v>Coll</v>
          </cell>
          <cell r="F169" t="str">
            <v>Rosa</v>
          </cell>
          <cell r="G169" t="str">
            <v>Dona</v>
          </cell>
          <cell r="H169">
            <v>58.484682713347915</v>
          </cell>
          <cell r="I169">
            <v>17997</v>
          </cell>
          <cell r="J169" t="str">
            <v>55-59</v>
          </cell>
          <cell r="K169" t="str">
            <v>Fm Tibidabo</v>
          </cell>
          <cell r="L169">
            <v>25873</v>
          </cell>
          <cell r="M169" t="str">
            <v>Indefinit</v>
          </cell>
          <cell r="N169">
            <v>1</v>
          </cell>
          <cell r="O169" t="str">
            <v>Sots-director</v>
          </cell>
          <cell r="P169">
            <v>1</v>
          </cell>
          <cell r="Q169" t="str">
            <v>General</v>
          </cell>
          <cell r="R169">
            <v>113</v>
          </cell>
          <cell r="S169">
            <v>41738</v>
          </cell>
          <cell r="T169" t="str">
            <v>08/02642270/16</v>
          </cell>
          <cell r="U169" t="str">
            <v>-</v>
          </cell>
          <cell r="V169" t="str">
            <v>Especial</v>
          </cell>
          <cell r="W169" t="str">
            <v>Cap</v>
          </cell>
          <cell r="X169" t="str">
            <v>Cap</v>
          </cell>
          <cell r="Y169" t="str">
            <v>Docent</v>
          </cell>
          <cell r="Z169" t="str">
            <v>2100</v>
          </cell>
          <cell r="AA169" t="str">
            <v>3084</v>
          </cell>
          <cell r="AB169" t="str">
            <v>87</v>
          </cell>
          <cell r="AC169" t="str">
            <v>2100749385</v>
          </cell>
          <cell r="AD169" t="str">
            <v>Magisteri Generalista</v>
          </cell>
          <cell r="AE169" t="str">
            <v>-</v>
          </cell>
          <cell r="AF169" t="str">
            <v>-</v>
          </cell>
          <cell r="AG169" t="str">
            <v>-</v>
          </cell>
          <cell r="AH169" t="str">
            <v>Mestre De Català</v>
          </cell>
          <cell r="AI169" t="str">
            <v>-</v>
          </cell>
        </row>
        <row r="170">
          <cell r="B170" t="str">
            <v>Mari Guasch, Elena</v>
          </cell>
          <cell r="C170" t="str">
            <v>37307636A</v>
          </cell>
          <cell r="D170" t="str">
            <v>Mari</v>
          </cell>
          <cell r="E170" t="str">
            <v>Guasch</v>
          </cell>
          <cell r="F170" t="str">
            <v>Elena</v>
          </cell>
          <cell r="G170" t="str">
            <v>Dona</v>
          </cell>
          <cell r="H170">
            <v>56.058533916849015</v>
          </cell>
          <cell r="I170">
            <v>18884</v>
          </cell>
          <cell r="J170" t="str">
            <v>55-59</v>
          </cell>
          <cell r="K170" t="str">
            <v>Fm Tibidabo</v>
          </cell>
          <cell r="L170">
            <v>26938</v>
          </cell>
          <cell r="M170" t="str">
            <v>Indefinit</v>
          </cell>
          <cell r="N170">
            <v>1</v>
          </cell>
          <cell r="O170" t="str">
            <v>Mestre</v>
          </cell>
          <cell r="P170">
            <v>2</v>
          </cell>
          <cell r="Q170" t="str">
            <v>General</v>
          </cell>
          <cell r="R170">
            <v>113</v>
          </cell>
          <cell r="S170">
            <v>42625</v>
          </cell>
          <cell r="T170" t="str">
            <v>08/02856226/87</v>
          </cell>
          <cell r="U170" t="str">
            <v>-</v>
          </cell>
          <cell r="V170" t="str">
            <v>Cap</v>
          </cell>
          <cell r="W170" t="str">
            <v>Cap</v>
          </cell>
          <cell r="X170" t="str">
            <v>Cap</v>
          </cell>
          <cell r="Y170" t="str">
            <v>Docent</v>
          </cell>
          <cell r="Z170" t="str">
            <v>3025</v>
          </cell>
          <cell r="AA170" t="str">
            <v>0002</v>
          </cell>
          <cell r="AB170" t="str">
            <v>47</v>
          </cell>
          <cell r="AC170" t="str">
            <v>1411419890</v>
          </cell>
          <cell r="AD170" t="str">
            <v>Magisteri Generalista</v>
          </cell>
          <cell r="AE170" t="str">
            <v>-</v>
          </cell>
          <cell r="AF170" t="str">
            <v>-</v>
          </cell>
          <cell r="AG170" t="str">
            <v>-</v>
          </cell>
          <cell r="AH170" t="str">
            <v>Mestre De Català</v>
          </cell>
          <cell r="AI170" t="str">
            <v>-</v>
          </cell>
        </row>
        <row r="171">
          <cell r="B171" t="str">
            <v>Marín Garrido, Antonio</v>
          </cell>
          <cell r="C171" t="str">
            <v>39026177F</v>
          </cell>
          <cell r="D171" t="str">
            <v>Marín</v>
          </cell>
          <cell r="E171" t="str">
            <v>Garrido</v>
          </cell>
          <cell r="F171" t="str">
            <v>Antonio</v>
          </cell>
          <cell r="G171" t="str">
            <v>Home</v>
          </cell>
          <cell r="H171">
            <v>52.997811816192559</v>
          </cell>
          <cell r="I171">
            <v>20003</v>
          </cell>
          <cell r="J171" t="str">
            <v>50-54</v>
          </cell>
          <cell r="K171" t="str">
            <v>Ramon Fuster</v>
          </cell>
          <cell r="L171">
            <v>35404</v>
          </cell>
          <cell r="M171" t="str">
            <v>Indefinit</v>
          </cell>
          <cell r="N171">
            <v>1</v>
          </cell>
          <cell r="O171" t="str">
            <v>Conserge</v>
          </cell>
          <cell r="P171">
            <v>6</v>
          </cell>
          <cell r="Q171" t="str">
            <v>General</v>
          </cell>
          <cell r="R171">
            <v>113</v>
          </cell>
          <cell r="S171">
            <v>43744</v>
          </cell>
          <cell r="T171" t="str">
            <v>08/02598345/32</v>
          </cell>
          <cell r="U171" t="str">
            <v>-</v>
          </cell>
          <cell r="V171" t="str">
            <v>Cap</v>
          </cell>
          <cell r="W171" t="str">
            <v>Cap</v>
          </cell>
          <cell r="X171" t="str">
            <v>Cap</v>
          </cell>
          <cell r="Y171" t="str">
            <v>Manteniment</v>
          </cell>
          <cell r="Z171" t="str">
            <v>0049</v>
          </cell>
          <cell r="AA171" t="str">
            <v>5275</v>
          </cell>
          <cell r="AB171" t="str">
            <v>01</v>
          </cell>
          <cell r="AC171" t="str">
            <v>2195039404</v>
          </cell>
          <cell r="AD171" t="str">
            <v>-</v>
          </cell>
          <cell r="AE171" t="str">
            <v>-</v>
          </cell>
          <cell r="AF171" t="str">
            <v>-</v>
          </cell>
          <cell r="AG171" t="str">
            <v>-</v>
          </cell>
          <cell r="AH171" t="str">
            <v>-</v>
          </cell>
          <cell r="AI171" t="str">
            <v>-</v>
          </cell>
        </row>
        <row r="172">
          <cell r="B172" t="str">
            <v>Marlès Tortosa, José Carlos</v>
          </cell>
          <cell r="C172" t="str">
            <v>39033144M</v>
          </cell>
          <cell r="D172" t="str">
            <v>Marlès</v>
          </cell>
          <cell r="E172" t="str">
            <v>Tortosa</v>
          </cell>
          <cell r="F172" t="str">
            <v>José Carlos</v>
          </cell>
          <cell r="G172" t="str">
            <v>Home</v>
          </cell>
          <cell r="H172">
            <v>52.595733041575492</v>
          </cell>
          <cell r="I172">
            <v>20150</v>
          </cell>
          <cell r="J172" t="str">
            <v>50-54</v>
          </cell>
          <cell r="K172" t="str">
            <v>Fm Sarrià</v>
          </cell>
          <cell r="L172">
            <v>30956</v>
          </cell>
          <cell r="M172" t="str">
            <v>Indefinit</v>
          </cell>
          <cell r="N172">
            <v>1</v>
          </cell>
          <cell r="O172" t="str">
            <v>Llicenciat</v>
          </cell>
          <cell r="P172">
            <v>1</v>
          </cell>
          <cell r="Q172" t="str">
            <v>General</v>
          </cell>
          <cell r="R172">
            <v>113</v>
          </cell>
          <cell r="S172">
            <v>43891</v>
          </cell>
          <cell r="T172" t="str">
            <v>08/03077781/94</v>
          </cell>
          <cell r="U172" t="str">
            <v>-</v>
          </cell>
          <cell r="V172" t="str">
            <v>Departament C</v>
          </cell>
          <cell r="W172" t="str">
            <v>Cap</v>
          </cell>
          <cell r="X172" t="str">
            <v>Cap</v>
          </cell>
          <cell r="Y172" t="str">
            <v>Docent</v>
          </cell>
          <cell r="Z172" t="str">
            <v>2100</v>
          </cell>
          <cell r="AA172" t="str">
            <v>0461</v>
          </cell>
          <cell r="AB172" t="str">
            <v>92</v>
          </cell>
          <cell r="AC172" t="str">
            <v>0100307531</v>
          </cell>
          <cell r="AD172" t="str">
            <v>-</v>
          </cell>
          <cell r="AE172" t="str">
            <v>-</v>
          </cell>
          <cell r="AF172" t="str">
            <v>-</v>
          </cell>
          <cell r="AG172" t="str">
            <v>-</v>
          </cell>
          <cell r="AH172" t="str">
            <v>Certificat De Capacitació (2On Cicle)</v>
          </cell>
          <cell r="AI172" t="str">
            <v>-</v>
          </cell>
        </row>
        <row r="173">
          <cell r="B173" t="str">
            <v>Martí Contreras, Carla</v>
          </cell>
          <cell r="C173" t="str">
            <v>47650615C</v>
          </cell>
          <cell r="D173" t="str">
            <v>Martí</v>
          </cell>
          <cell r="E173" t="str">
            <v>Contreras</v>
          </cell>
          <cell r="F173" t="str">
            <v>Carla</v>
          </cell>
          <cell r="G173" t="str">
            <v>Dona</v>
          </cell>
          <cell r="H173">
            <v>24.909737417943106</v>
          </cell>
          <cell r="I173">
            <v>30272</v>
          </cell>
          <cell r="J173" t="str">
            <v>Jove</v>
          </cell>
          <cell r="K173" t="str">
            <v>Fm Tibidabo</v>
          </cell>
          <cell r="L173">
            <v>39332</v>
          </cell>
          <cell r="M173" t="str">
            <v>Indefinit</v>
          </cell>
          <cell r="N173">
            <v>1</v>
          </cell>
          <cell r="O173" t="str">
            <v>Auxiliar</v>
          </cell>
          <cell r="P173">
            <v>7</v>
          </cell>
          <cell r="Q173" t="str">
            <v>General</v>
          </cell>
          <cell r="R173">
            <v>113</v>
          </cell>
          <cell r="S173">
            <v>54013</v>
          </cell>
          <cell r="T173" t="str">
            <v>08/1099282676</v>
          </cell>
          <cell r="U173" t="str">
            <v>-</v>
          </cell>
          <cell r="V173" t="str">
            <v>Cap</v>
          </cell>
          <cell r="W173" t="str">
            <v>Cap</v>
          </cell>
          <cell r="X173" t="str">
            <v>Cap</v>
          </cell>
          <cell r="Y173" t="str">
            <v>Auxiliar</v>
          </cell>
          <cell r="Z173" t="str">
            <v>0103</v>
          </cell>
          <cell r="AA173" t="str">
            <v>0181</v>
          </cell>
          <cell r="AB173" t="str">
            <v>27</v>
          </cell>
          <cell r="AC173" t="str">
            <v>0200019102</v>
          </cell>
          <cell r="AD173" t="str">
            <v>-</v>
          </cell>
          <cell r="AE173" t="str">
            <v>-</v>
          </cell>
          <cell r="AF173" t="str">
            <v>-</v>
          </cell>
          <cell r="AG173" t="str">
            <v>-</v>
          </cell>
          <cell r="AH173" t="str">
            <v>-</v>
          </cell>
          <cell r="AI173" t="str">
            <v>-</v>
          </cell>
        </row>
        <row r="174">
          <cell r="B174" t="str">
            <v>Martin Bernadó, Joaquim</v>
          </cell>
          <cell r="C174" t="str">
            <v>38150861W</v>
          </cell>
          <cell r="D174" t="str">
            <v>Martin</v>
          </cell>
          <cell r="E174" t="str">
            <v>Bernadó</v>
          </cell>
          <cell r="F174" t="str">
            <v>Joaquim</v>
          </cell>
          <cell r="G174" t="str">
            <v>Home</v>
          </cell>
          <cell r="H174">
            <v>31.922866520787743</v>
          </cell>
          <cell r="I174">
            <v>27708</v>
          </cell>
          <cell r="J174" t="str">
            <v>30-34</v>
          </cell>
          <cell r="K174" t="str">
            <v>Fm Tibidabo</v>
          </cell>
          <cell r="L174">
            <v>37151</v>
          </cell>
          <cell r="M174" t="str">
            <v>Indefinit</v>
          </cell>
          <cell r="N174">
            <v>1</v>
          </cell>
          <cell r="O174" t="str">
            <v>Mestre</v>
          </cell>
          <cell r="P174">
            <v>2</v>
          </cell>
          <cell r="Q174" t="str">
            <v>General</v>
          </cell>
          <cell r="R174">
            <v>113</v>
          </cell>
          <cell r="S174">
            <v>51449</v>
          </cell>
          <cell r="T174" t="str">
            <v>08/10038470/06</v>
          </cell>
          <cell r="U174" t="str">
            <v>-</v>
          </cell>
          <cell r="V174" t="str">
            <v>Cap</v>
          </cell>
          <cell r="W174" t="str">
            <v>Cap</v>
          </cell>
          <cell r="X174" t="str">
            <v>Cap</v>
          </cell>
          <cell r="Y174" t="str">
            <v>Docent</v>
          </cell>
          <cell r="Z174" t="str">
            <v>0019</v>
          </cell>
          <cell r="AA174" t="str">
            <v>0025</v>
          </cell>
          <cell r="AB174" t="str">
            <v>14</v>
          </cell>
          <cell r="AC174" t="str">
            <v>4010012352</v>
          </cell>
          <cell r="AD174" t="str">
            <v>Magisteri Educació Primària</v>
          </cell>
          <cell r="AE174" t="str">
            <v>-</v>
          </cell>
          <cell r="AF174" t="str">
            <v>-</v>
          </cell>
          <cell r="AG174" t="str">
            <v>-</v>
          </cell>
          <cell r="AH174" t="str">
            <v>-</v>
          </cell>
          <cell r="AI174" t="str">
            <v>-</v>
          </cell>
        </row>
        <row r="175">
          <cell r="B175" t="str">
            <v>Martin Ferreras, Montserrat</v>
          </cell>
          <cell r="C175" t="str">
            <v>33928495E</v>
          </cell>
          <cell r="D175" t="str">
            <v>Martin</v>
          </cell>
          <cell r="E175" t="str">
            <v>Ferreras</v>
          </cell>
          <cell r="F175" t="str">
            <v>Montserrat</v>
          </cell>
          <cell r="G175" t="str">
            <v>Dona</v>
          </cell>
          <cell r="H175">
            <v>37.86105032822757</v>
          </cell>
          <cell r="I175">
            <v>25537</v>
          </cell>
          <cell r="J175" t="str">
            <v>35-39</v>
          </cell>
          <cell r="K175" t="str">
            <v>Fm Sarrià</v>
          </cell>
          <cell r="L175">
            <v>38245</v>
          </cell>
          <cell r="M175" t="str">
            <v>Indefinit</v>
          </cell>
          <cell r="N175">
            <v>1</v>
          </cell>
          <cell r="O175" t="str">
            <v>Llicenciat</v>
          </cell>
          <cell r="P175">
            <v>1</v>
          </cell>
          <cell r="Q175" t="str">
            <v>General</v>
          </cell>
          <cell r="R175">
            <v>113</v>
          </cell>
          <cell r="S175">
            <v>49278</v>
          </cell>
          <cell r="T175" t="str">
            <v>08/10070699/31</v>
          </cell>
          <cell r="U175" t="str">
            <v>Si</v>
          </cell>
          <cell r="V175" t="str">
            <v>Tutoria</v>
          </cell>
          <cell r="W175" t="str">
            <v>Cap</v>
          </cell>
          <cell r="X175" t="str">
            <v>Cap</v>
          </cell>
          <cell r="Y175" t="str">
            <v>Docent</v>
          </cell>
          <cell r="Z175" t="str">
            <v>2100</v>
          </cell>
          <cell r="AA175" t="str">
            <v>0796</v>
          </cell>
          <cell r="AB175" t="str">
            <v>44</v>
          </cell>
          <cell r="AC175" t="str">
            <v>0200153463</v>
          </cell>
          <cell r="AD175" t="str">
            <v>-</v>
          </cell>
          <cell r="AE175" t="str">
            <v>-</v>
          </cell>
          <cell r="AF175" t="str">
            <v>-</v>
          </cell>
          <cell r="AG175" t="str">
            <v>-</v>
          </cell>
          <cell r="AH175" t="str">
            <v>Nivell C</v>
          </cell>
          <cell r="AI175" t="str">
            <v>-</v>
          </cell>
        </row>
        <row r="176">
          <cell r="B176" t="str">
            <v>Martin Jurado, Maria Teresa</v>
          </cell>
          <cell r="C176" t="str">
            <v>33885661Z</v>
          </cell>
          <cell r="D176" t="str">
            <v>Martin</v>
          </cell>
          <cell r="E176" t="str">
            <v>Jurado</v>
          </cell>
          <cell r="F176" t="str">
            <v>Maria Teresa</v>
          </cell>
          <cell r="G176" t="str">
            <v>Dona</v>
          </cell>
          <cell r="H176">
            <v>47.177242888402624</v>
          </cell>
          <cell r="I176">
            <v>22131</v>
          </cell>
          <cell r="J176" t="str">
            <v>45-49</v>
          </cell>
          <cell r="K176" t="str">
            <v>Fm Sarrià</v>
          </cell>
          <cell r="L176">
            <v>37152</v>
          </cell>
          <cell r="M176" t="str">
            <v>Indefinit</v>
          </cell>
          <cell r="N176">
            <v>1</v>
          </cell>
          <cell r="O176" t="str">
            <v>Conserge</v>
          </cell>
          <cell r="P176">
            <v>6</v>
          </cell>
          <cell r="Q176" t="str">
            <v>General</v>
          </cell>
          <cell r="R176">
            <v>113</v>
          </cell>
          <cell r="S176">
            <v>45872</v>
          </cell>
          <cell r="T176" t="str">
            <v>08/10107501/70</v>
          </cell>
          <cell r="U176" t="str">
            <v>-</v>
          </cell>
          <cell r="V176" t="str">
            <v>Cap</v>
          </cell>
          <cell r="W176" t="str">
            <v>Cap</v>
          </cell>
          <cell r="X176" t="str">
            <v>Cap</v>
          </cell>
          <cell r="Y176" t="str">
            <v>Administració</v>
          </cell>
          <cell r="Z176" t="str">
            <v>2100</v>
          </cell>
          <cell r="AA176" t="str">
            <v>0444</v>
          </cell>
          <cell r="AB176" t="str">
            <v>82</v>
          </cell>
          <cell r="AC176" t="str">
            <v>0100322824</v>
          </cell>
          <cell r="AD176" t="str">
            <v>Magisteri Generalista</v>
          </cell>
          <cell r="AE176" t="str">
            <v>Magisteri Educació Especial</v>
          </cell>
          <cell r="AF176" t="str">
            <v>-</v>
          </cell>
          <cell r="AG176" t="str">
            <v>-</v>
          </cell>
          <cell r="AH176" t="str">
            <v>Nivell C</v>
          </cell>
          <cell r="AI176" t="str">
            <v>-</v>
          </cell>
        </row>
        <row r="177">
          <cell r="B177" t="str">
            <v>Martin Quesada, Ruth</v>
          </cell>
          <cell r="C177" t="str">
            <v>44009606A</v>
          </cell>
          <cell r="D177" t="str">
            <v>Martin</v>
          </cell>
          <cell r="E177" t="str">
            <v>Quesada</v>
          </cell>
          <cell r="F177" t="str">
            <v>Ruth</v>
          </cell>
          <cell r="G177" t="str">
            <v>Dona</v>
          </cell>
          <cell r="H177">
            <v>31.422319474835884</v>
          </cell>
          <cell r="I177">
            <v>27891</v>
          </cell>
          <cell r="J177" t="str">
            <v>30-34</v>
          </cell>
          <cell r="K177" t="str">
            <v>Fm Sarrià</v>
          </cell>
          <cell r="L177">
            <v>36418</v>
          </cell>
          <cell r="M177" t="str">
            <v>Indefinit</v>
          </cell>
          <cell r="N177">
            <v>1</v>
          </cell>
          <cell r="O177" t="str">
            <v>Mestre</v>
          </cell>
          <cell r="P177">
            <v>2</v>
          </cell>
          <cell r="Q177" t="str">
            <v>General</v>
          </cell>
          <cell r="R177">
            <v>113</v>
          </cell>
          <cell r="S177">
            <v>51632</v>
          </cell>
          <cell r="T177" t="str">
            <v>08/10604341/76</v>
          </cell>
          <cell r="U177" t="str">
            <v>-</v>
          </cell>
          <cell r="V177" t="str">
            <v>Coordinació reduïda</v>
          </cell>
          <cell r="W177" t="str">
            <v>Cap</v>
          </cell>
          <cell r="X177" t="str">
            <v>Cap</v>
          </cell>
          <cell r="Y177" t="str">
            <v>Docent</v>
          </cell>
          <cell r="Z177" t="str">
            <v>2013</v>
          </cell>
          <cell r="AA177" t="str">
            <v>0691</v>
          </cell>
          <cell r="AB177" t="str">
            <v>38</v>
          </cell>
          <cell r="AC177" t="str">
            <v>0200411084</v>
          </cell>
          <cell r="AD177" t="str">
            <v>Magisteri Educació Infantil</v>
          </cell>
          <cell r="AE177" t="str">
            <v>-</v>
          </cell>
          <cell r="AF177" t="str">
            <v>-</v>
          </cell>
          <cell r="AG177" t="str">
            <v>-</v>
          </cell>
          <cell r="AH177" t="str">
            <v>Nivell C</v>
          </cell>
          <cell r="AI177" t="str">
            <v>-</v>
          </cell>
        </row>
        <row r="178">
          <cell r="B178" t="str">
            <v>Martinez Chicano, Elisabet</v>
          </cell>
          <cell r="C178" t="str">
            <v>38456438R</v>
          </cell>
          <cell r="D178" t="str">
            <v>Martinez</v>
          </cell>
          <cell r="E178" t="str">
            <v>Chicano</v>
          </cell>
          <cell r="F178" t="str">
            <v>Elisabet</v>
          </cell>
          <cell r="G178" t="str">
            <v>Dona</v>
          </cell>
          <cell r="H178">
            <v>37.576586433260388</v>
          </cell>
          <cell r="I178">
            <v>25641</v>
          </cell>
          <cell r="J178" t="str">
            <v>35-39</v>
          </cell>
          <cell r="K178" t="str">
            <v>Fm Tibidabo</v>
          </cell>
          <cell r="L178">
            <v>33882</v>
          </cell>
          <cell r="M178" t="str">
            <v>Indefinit</v>
          </cell>
          <cell r="N178">
            <v>1</v>
          </cell>
          <cell r="O178" t="str">
            <v>Mestre</v>
          </cell>
          <cell r="P178">
            <v>2</v>
          </cell>
          <cell r="Q178" t="str">
            <v>General</v>
          </cell>
          <cell r="R178">
            <v>113</v>
          </cell>
          <cell r="S178">
            <v>49382</v>
          </cell>
          <cell r="T178" t="str">
            <v>08/05431880/03</v>
          </cell>
          <cell r="U178">
            <v>34943</v>
          </cell>
          <cell r="V178" t="str">
            <v>Cap</v>
          </cell>
          <cell r="W178" t="str">
            <v>Cap</v>
          </cell>
          <cell r="X178" t="str">
            <v>Cap</v>
          </cell>
          <cell r="Y178" t="str">
            <v>Docent</v>
          </cell>
          <cell r="Z178" t="str">
            <v>0081</v>
          </cell>
          <cell r="AA178" t="str">
            <v>0238</v>
          </cell>
          <cell r="AB178" t="str">
            <v>01</v>
          </cell>
          <cell r="AC178" t="str">
            <v>0006086519</v>
          </cell>
          <cell r="AD178" t="str">
            <v>Magisteri Ciències Humanes</v>
          </cell>
          <cell r="AE178" t="str">
            <v>-</v>
          </cell>
          <cell r="AF178" t="str">
            <v>-</v>
          </cell>
          <cell r="AG178" t="str">
            <v>-</v>
          </cell>
          <cell r="AH178" t="str">
            <v>Certificat De Capacitació (1Er Cicle)</v>
          </cell>
          <cell r="AI178" t="str">
            <v>-</v>
          </cell>
        </row>
        <row r="179">
          <cell r="B179" t="str">
            <v>Martinez Giménez, Neus</v>
          </cell>
          <cell r="C179" t="str">
            <v>35042922F</v>
          </cell>
          <cell r="D179" t="str">
            <v>Martinez</v>
          </cell>
          <cell r="E179" t="str">
            <v>Giménez</v>
          </cell>
          <cell r="F179" t="str">
            <v>Neus</v>
          </cell>
          <cell r="G179" t="str">
            <v>Dona</v>
          </cell>
          <cell r="H179">
            <v>45.172319474835881</v>
          </cell>
          <cell r="I179">
            <v>22864</v>
          </cell>
          <cell r="J179" t="str">
            <v>45-49</v>
          </cell>
          <cell r="K179" t="str">
            <v>Fm Tibidabo</v>
          </cell>
          <cell r="L179">
            <v>30926</v>
          </cell>
          <cell r="M179" t="str">
            <v>Indefinit</v>
          </cell>
          <cell r="N179">
            <v>1</v>
          </cell>
          <cell r="O179" t="str">
            <v>Llicenciat</v>
          </cell>
          <cell r="P179">
            <v>2</v>
          </cell>
          <cell r="Q179" t="str">
            <v>General</v>
          </cell>
          <cell r="R179">
            <v>113</v>
          </cell>
          <cell r="S179">
            <v>46605</v>
          </cell>
          <cell r="T179" t="str">
            <v>08/04616815/29</v>
          </cell>
          <cell r="U179" t="str">
            <v>-</v>
          </cell>
          <cell r="V179" t="str">
            <v>Direcció</v>
          </cell>
          <cell r="W179" t="str">
            <v>Cap</v>
          </cell>
          <cell r="X179" t="str">
            <v>Cap</v>
          </cell>
          <cell r="Y179" t="str">
            <v>Docent</v>
          </cell>
          <cell r="Z179" t="str">
            <v>2100</v>
          </cell>
          <cell r="AA179" t="str">
            <v>3243</v>
          </cell>
          <cell r="AB179" t="str">
            <v>13</v>
          </cell>
          <cell r="AC179" t="str">
            <v>2500014525</v>
          </cell>
          <cell r="AD179" t="str">
            <v>Magisteri Educació Infantil</v>
          </cell>
          <cell r="AE179" t="str">
            <v>-</v>
          </cell>
          <cell r="AF179" t="str">
            <v>-</v>
          </cell>
          <cell r="AG179" t="str">
            <v>-</v>
          </cell>
          <cell r="AH179" t="str">
            <v>Mestre De Català</v>
          </cell>
          <cell r="AI179" t="str">
            <v>-</v>
          </cell>
        </row>
        <row r="180">
          <cell r="B180" t="str">
            <v>Martinez Giménez, Núria</v>
          </cell>
          <cell r="C180" t="str">
            <v>38063379N</v>
          </cell>
          <cell r="D180" t="str">
            <v>Martinez</v>
          </cell>
          <cell r="E180" t="str">
            <v>Giménez</v>
          </cell>
          <cell r="F180" t="str">
            <v>Núria</v>
          </cell>
          <cell r="G180" t="str">
            <v>Dona</v>
          </cell>
          <cell r="H180">
            <v>47.858315098468267</v>
          </cell>
          <cell r="I180">
            <v>21882</v>
          </cell>
          <cell r="J180" t="str">
            <v>45-49</v>
          </cell>
          <cell r="K180" t="str">
            <v>Avenç</v>
          </cell>
          <cell r="L180">
            <v>30926</v>
          </cell>
          <cell r="M180" t="str">
            <v>Indefinit</v>
          </cell>
          <cell r="N180">
            <v>1</v>
          </cell>
          <cell r="O180" t="str">
            <v>Cap d'Estudis</v>
          </cell>
          <cell r="P180">
            <v>1</v>
          </cell>
          <cell r="Q180" t="str">
            <v>General</v>
          </cell>
          <cell r="R180">
            <v>113</v>
          </cell>
          <cell r="S180">
            <v>45623</v>
          </cell>
          <cell r="T180" t="str">
            <v>08/04616811/25</v>
          </cell>
          <cell r="U180" t="str">
            <v>-</v>
          </cell>
          <cell r="V180" t="str">
            <v>Departament d'avaluació</v>
          </cell>
          <cell r="W180" t="str">
            <v>Cap</v>
          </cell>
          <cell r="X180" t="str">
            <v>Cap</v>
          </cell>
          <cell r="Y180" t="str">
            <v>Docent</v>
          </cell>
          <cell r="Z180" t="str">
            <v>2013</v>
          </cell>
          <cell r="AA180" t="str">
            <v>0064</v>
          </cell>
          <cell r="AB180" t="str">
            <v>33</v>
          </cell>
          <cell r="AC180" t="str">
            <v>0200352765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Certificat De Capacitació (2On Cicle)</v>
          </cell>
          <cell r="AI180" t="str">
            <v>-</v>
          </cell>
        </row>
        <row r="181">
          <cell r="B181" t="str">
            <v>Martinez Sancho, Ferran</v>
          </cell>
          <cell r="C181" t="str">
            <v>46204244G</v>
          </cell>
          <cell r="D181" t="str">
            <v>Martinez</v>
          </cell>
          <cell r="E181" t="str">
            <v>Sancho</v>
          </cell>
          <cell r="F181" t="str">
            <v>Ferran</v>
          </cell>
          <cell r="G181" t="str">
            <v>Home</v>
          </cell>
          <cell r="H181">
            <v>60.574398249452948</v>
          </cell>
          <cell r="I181">
            <v>17233</v>
          </cell>
          <cell r="J181" t="str">
            <v>60&gt;</v>
          </cell>
          <cell r="K181" t="str">
            <v>Fm Sarrià</v>
          </cell>
          <cell r="L181">
            <v>26177</v>
          </cell>
          <cell r="M181" t="str">
            <v>Indefinit</v>
          </cell>
          <cell r="N181">
            <v>1</v>
          </cell>
          <cell r="O181" t="str">
            <v>Llicenciat</v>
          </cell>
          <cell r="P181">
            <v>1</v>
          </cell>
          <cell r="Q181" t="str">
            <v>General</v>
          </cell>
          <cell r="R181">
            <v>113</v>
          </cell>
          <cell r="S181">
            <v>40974</v>
          </cell>
          <cell r="T181" t="str">
            <v>08/02521357/62</v>
          </cell>
          <cell r="U181" t="str">
            <v>-</v>
          </cell>
          <cell r="V181" t="str">
            <v>Especial</v>
          </cell>
          <cell r="W181" t="str">
            <v>Cap</v>
          </cell>
          <cell r="X181" t="str">
            <v>Cap</v>
          </cell>
          <cell r="Y181" t="str">
            <v>Docent</v>
          </cell>
          <cell r="Z181" t="str">
            <v>0056</v>
          </cell>
          <cell r="AA181" t="str">
            <v>2137</v>
          </cell>
          <cell r="AB181" t="str">
            <v>43</v>
          </cell>
          <cell r="AC181" t="str">
            <v>0000300918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Idoneïtat Especial</v>
          </cell>
          <cell r="AI181" t="str">
            <v>-</v>
          </cell>
        </row>
        <row r="182">
          <cell r="B182" t="str">
            <v>Martorell Benach, Teresa</v>
          </cell>
          <cell r="C182" t="str">
            <v>39624247P</v>
          </cell>
          <cell r="D182" t="str">
            <v>Martorell</v>
          </cell>
          <cell r="E182" t="str">
            <v>Benach</v>
          </cell>
          <cell r="F182" t="str">
            <v>Teresa</v>
          </cell>
          <cell r="G182" t="str">
            <v>Dona</v>
          </cell>
          <cell r="H182">
            <v>62.294857768052509</v>
          </cell>
          <cell r="I182">
            <v>16604</v>
          </cell>
          <cell r="J182" t="str">
            <v>60&gt;</v>
          </cell>
          <cell r="K182" t="str">
            <v>Fm Sarrià</v>
          </cell>
          <cell r="L182">
            <v>26593</v>
          </cell>
          <cell r="M182" t="str">
            <v>Jubilació Parcial</v>
          </cell>
          <cell r="N182">
            <v>0.15</v>
          </cell>
          <cell r="O182" t="str">
            <v>Llicenciat</v>
          </cell>
          <cell r="P182">
            <v>1</v>
          </cell>
          <cell r="Q182" t="str">
            <v>General</v>
          </cell>
          <cell r="R182">
            <v>113</v>
          </cell>
          <cell r="S182">
            <v>40345</v>
          </cell>
          <cell r="T182" t="str">
            <v>08/02879532/16</v>
          </cell>
          <cell r="U182" t="str">
            <v>-</v>
          </cell>
          <cell r="V182" t="str">
            <v>Cap</v>
          </cell>
          <cell r="W182" t="str">
            <v>Cap</v>
          </cell>
          <cell r="X182" t="str">
            <v>Cap</v>
          </cell>
          <cell r="Y182" t="str">
            <v>Docent</v>
          </cell>
          <cell r="Z182" t="str">
            <v>0081</v>
          </cell>
          <cell r="AA182" t="str">
            <v>0059</v>
          </cell>
          <cell r="AB182" t="str">
            <v>20</v>
          </cell>
          <cell r="AC182" t="str">
            <v>0001067114</v>
          </cell>
          <cell r="AD182" t="str">
            <v>-</v>
          </cell>
          <cell r="AE182" t="str">
            <v>-</v>
          </cell>
          <cell r="AF182" t="str">
            <v>-</v>
          </cell>
          <cell r="AG182" t="str">
            <v>-</v>
          </cell>
          <cell r="AH182" t="str">
            <v>Idoneïtat Especial</v>
          </cell>
          <cell r="AI182" t="str">
            <v>-</v>
          </cell>
        </row>
        <row r="183">
          <cell r="B183" t="str">
            <v>Masdeu Comelles, Carles</v>
          </cell>
          <cell r="C183" t="str">
            <v>52213109G</v>
          </cell>
          <cell r="D183" t="str">
            <v>Masdeu</v>
          </cell>
          <cell r="E183" t="str">
            <v>Comelles</v>
          </cell>
          <cell r="F183" t="str">
            <v>Carles</v>
          </cell>
          <cell r="G183" t="str">
            <v>Home</v>
          </cell>
          <cell r="H183">
            <v>39.658096280087527</v>
          </cell>
          <cell r="I183">
            <v>24880</v>
          </cell>
          <cell r="J183" t="str">
            <v>35-39</v>
          </cell>
          <cell r="K183" t="str">
            <v>Ramon Fuster</v>
          </cell>
          <cell r="L183">
            <v>36068</v>
          </cell>
          <cell r="M183" t="str">
            <v>Indefinit</v>
          </cell>
          <cell r="N183">
            <v>1</v>
          </cell>
          <cell r="O183" t="str">
            <v>Mestre</v>
          </cell>
          <cell r="P183">
            <v>2</v>
          </cell>
          <cell r="Q183" t="str">
            <v>General</v>
          </cell>
          <cell r="R183">
            <v>113</v>
          </cell>
          <cell r="S183">
            <v>48621</v>
          </cell>
          <cell r="T183" t="str">
            <v>08/05096050/84</v>
          </cell>
          <cell r="U183" t="str">
            <v>-</v>
          </cell>
          <cell r="V183" t="str">
            <v>Cap</v>
          </cell>
          <cell r="W183" t="str">
            <v>Cap</v>
          </cell>
          <cell r="X183" t="str">
            <v>Cap</v>
          </cell>
          <cell r="Y183" t="str">
            <v>Docent</v>
          </cell>
          <cell r="Z183" t="str">
            <v>2085</v>
          </cell>
          <cell r="AA183" t="str">
            <v>9304</v>
          </cell>
          <cell r="AB183" t="str">
            <v>71</v>
          </cell>
          <cell r="AC183" t="str">
            <v>0330148366</v>
          </cell>
          <cell r="AD183" t="str">
            <v>Magisteri Generalista</v>
          </cell>
          <cell r="AE183" t="str">
            <v>Postgrau Educació Musical</v>
          </cell>
          <cell r="AF183" t="str">
            <v>-</v>
          </cell>
          <cell r="AG183" t="str">
            <v>-</v>
          </cell>
          <cell r="AH183" t="str">
            <v>Mestre De Català</v>
          </cell>
          <cell r="AI183" t="str">
            <v>-</v>
          </cell>
        </row>
        <row r="184">
          <cell r="B184" t="str">
            <v>Medina Giles, Carles</v>
          </cell>
          <cell r="C184" t="str">
            <v>52307682R</v>
          </cell>
          <cell r="D184" t="str">
            <v>Medina</v>
          </cell>
          <cell r="E184" t="str">
            <v>Giles</v>
          </cell>
          <cell r="F184" t="str">
            <v>Carles</v>
          </cell>
          <cell r="G184" t="str">
            <v>Home</v>
          </cell>
          <cell r="H184">
            <v>26.107768052516409</v>
          </cell>
          <cell r="I184">
            <v>29834</v>
          </cell>
          <cell r="J184" t="str">
            <v>25-29</v>
          </cell>
          <cell r="K184" t="str">
            <v>Avenç</v>
          </cell>
          <cell r="L184">
            <v>39344</v>
          </cell>
          <cell r="M184" t="str">
            <v>Indefinit</v>
          </cell>
          <cell r="N184">
            <v>1</v>
          </cell>
          <cell r="O184" t="str">
            <v>Llicenciat</v>
          </cell>
          <cell r="P184">
            <v>1</v>
          </cell>
          <cell r="Q184" t="str">
            <v>General</v>
          </cell>
          <cell r="R184">
            <v>113</v>
          </cell>
          <cell r="S184">
            <v>53575</v>
          </cell>
          <cell r="T184" t="str">
            <v>25/1007599208</v>
          </cell>
          <cell r="U184" t="str">
            <v>-</v>
          </cell>
          <cell r="V184" t="str">
            <v>Cap</v>
          </cell>
          <cell r="W184" t="str">
            <v>Cap</v>
          </cell>
          <cell r="X184" t="str">
            <v>Cap</v>
          </cell>
          <cell r="Y184" t="str">
            <v>Docent</v>
          </cell>
          <cell r="Z184" t="str">
            <v>2100</v>
          </cell>
          <cell r="AA184" t="str">
            <v>2896</v>
          </cell>
          <cell r="AB184" t="str">
            <v>16</v>
          </cell>
          <cell r="AC184" t="str">
            <v>0100329438</v>
          </cell>
          <cell r="AD184" t="str">
            <v>-</v>
          </cell>
          <cell r="AE184" t="str">
            <v>-</v>
          </cell>
          <cell r="AF184" t="str">
            <v>-</v>
          </cell>
          <cell r="AG184" t="str">
            <v>-</v>
          </cell>
          <cell r="AH184" t="str">
            <v>-</v>
          </cell>
          <cell r="AI184" t="str">
            <v>-</v>
          </cell>
        </row>
        <row r="185">
          <cell r="B185" t="str">
            <v>Méndez Regues, Núria</v>
          </cell>
          <cell r="C185" t="str">
            <v>43412501R</v>
          </cell>
          <cell r="D185" t="str">
            <v>Méndez</v>
          </cell>
          <cell r="E185" t="str">
            <v>Regues</v>
          </cell>
          <cell r="F185" t="str">
            <v>Núria</v>
          </cell>
          <cell r="G185" t="str">
            <v>Dona</v>
          </cell>
          <cell r="H185">
            <v>42.21006564551422</v>
          </cell>
          <cell r="I185">
            <v>23947</v>
          </cell>
          <cell r="J185" t="str">
            <v>40-44</v>
          </cell>
          <cell r="K185" t="str">
            <v>Ramon Fuster</v>
          </cell>
          <cell r="L185">
            <v>36784</v>
          </cell>
          <cell r="M185" t="str">
            <v>Indefinit</v>
          </cell>
          <cell r="N185">
            <v>1</v>
          </cell>
          <cell r="O185" t="str">
            <v>Llicenciat</v>
          </cell>
          <cell r="P185">
            <v>1</v>
          </cell>
          <cell r="Q185" t="str">
            <v>General</v>
          </cell>
          <cell r="R185">
            <v>113</v>
          </cell>
          <cell r="S185">
            <v>47688</v>
          </cell>
          <cell r="T185" t="str">
            <v>08/05019354/18</v>
          </cell>
          <cell r="U185" t="str">
            <v>-</v>
          </cell>
          <cell r="V185" t="str">
            <v>Tutoria</v>
          </cell>
          <cell r="W185" t="str">
            <v>Cap</v>
          </cell>
          <cell r="X185" t="str">
            <v>Cap</v>
          </cell>
          <cell r="Y185" t="str">
            <v>Docent</v>
          </cell>
          <cell r="Z185" t="str">
            <v>2100</v>
          </cell>
          <cell r="AA185" t="str">
            <v>3108</v>
          </cell>
          <cell r="AB185" t="str">
            <v>17</v>
          </cell>
          <cell r="AC185" t="str">
            <v>2100597765</v>
          </cell>
          <cell r="AD185" t="str">
            <v>-</v>
          </cell>
          <cell r="AE185" t="str">
            <v>-</v>
          </cell>
          <cell r="AF185" t="str">
            <v>-</v>
          </cell>
          <cell r="AG185" t="str">
            <v>-</v>
          </cell>
          <cell r="AH185" t="str">
            <v>-</v>
          </cell>
          <cell r="AI185" t="str">
            <v>-</v>
          </cell>
        </row>
        <row r="186">
          <cell r="B186" t="str">
            <v>Mendoza Miralles, Estanislao</v>
          </cell>
          <cell r="C186" t="str">
            <v>36505521J</v>
          </cell>
          <cell r="D186" t="str">
            <v>Mendoza</v>
          </cell>
          <cell r="E186" t="str">
            <v>Miralles</v>
          </cell>
          <cell r="F186" t="str">
            <v>Estanislao</v>
          </cell>
          <cell r="G186" t="str">
            <v>Home</v>
          </cell>
          <cell r="H186">
            <v>50.311816192560173</v>
          </cell>
          <cell r="I186">
            <v>20985</v>
          </cell>
          <cell r="J186" t="str">
            <v>50-54</v>
          </cell>
          <cell r="K186" t="str">
            <v>Fm Tibidabo</v>
          </cell>
          <cell r="L186">
            <v>29051</v>
          </cell>
          <cell r="M186" t="str">
            <v>Indefinit</v>
          </cell>
          <cell r="N186">
            <v>1</v>
          </cell>
          <cell r="O186" t="str">
            <v>Cap de negociat</v>
          </cell>
          <cell r="P186">
            <v>3</v>
          </cell>
          <cell r="Q186" t="str">
            <v>General</v>
          </cell>
          <cell r="R186">
            <v>113</v>
          </cell>
          <cell r="S186">
            <v>44726</v>
          </cell>
          <cell r="T186" t="str">
            <v>08/03137878/21</v>
          </cell>
          <cell r="U186" t="str">
            <v>-</v>
          </cell>
          <cell r="V186" t="str">
            <v>Cap</v>
          </cell>
          <cell r="W186" t="str">
            <v>Cap</v>
          </cell>
          <cell r="X186" t="str">
            <v>Cap</v>
          </cell>
          <cell r="Y186" t="str">
            <v>Administració</v>
          </cell>
          <cell r="Z186" t="str">
            <v>0081</v>
          </cell>
          <cell r="AA186" t="str">
            <v>0351</v>
          </cell>
          <cell r="AB186" t="str">
            <v>77</v>
          </cell>
          <cell r="AC186" t="str">
            <v>0001119621</v>
          </cell>
          <cell r="AD186" t="str">
            <v>Diplomatura Comptabilitat</v>
          </cell>
          <cell r="AE186" t="str">
            <v>-</v>
          </cell>
          <cell r="AF186" t="str">
            <v>-</v>
          </cell>
          <cell r="AG186" t="str">
            <v>-</v>
          </cell>
          <cell r="AH186" t="str">
            <v>-</v>
          </cell>
          <cell r="AI186" t="str">
            <v>-</v>
          </cell>
        </row>
        <row r="187">
          <cell r="B187" t="str">
            <v>Mesa Cervera, Anna Maria</v>
          </cell>
          <cell r="C187" t="str">
            <v>46216009Q</v>
          </cell>
          <cell r="D187" t="str">
            <v>Mesa</v>
          </cell>
          <cell r="E187" t="str">
            <v>Cervera</v>
          </cell>
          <cell r="F187" t="str">
            <v>Anna Maria</v>
          </cell>
          <cell r="G187" t="str">
            <v>Dona</v>
          </cell>
          <cell r="H187">
            <v>50.363785557986866</v>
          </cell>
          <cell r="I187">
            <v>20966</v>
          </cell>
          <cell r="J187" t="str">
            <v>50-54</v>
          </cell>
          <cell r="K187" t="str">
            <v>Avenç</v>
          </cell>
          <cell r="L187">
            <v>29495</v>
          </cell>
          <cell r="M187" t="str">
            <v>Indefinit</v>
          </cell>
          <cell r="N187">
            <v>1</v>
          </cell>
          <cell r="O187" t="str">
            <v>Mestre</v>
          </cell>
          <cell r="P187">
            <v>2</v>
          </cell>
          <cell r="Q187" t="str">
            <v>General</v>
          </cell>
          <cell r="R187">
            <v>113</v>
          </cell>
          <cell r="S187">
            <v>44707</v>
          </cell>
          <cell r="T187" t="str">
            <v>08/03486925/92</v>
          </cell>
          <cell r="U187" t="str">
            <v>-</v>
          </cell>
          <cell r="V187" t="str">
            <v>Cap</v>
          </cell>
          <cell r="W187" t="str">
            <v>Cap</v>
          </cell>
          <cell r="X187" t="str">
            <v>Cap</v>
          </cell>
          <cell r="Y187" t="str">
            <v>Docent</v>
          </cell>
          <cell r="Z187" t="str">
            <v>2100</v>
          </cell>
          <cell r="AA187" t="str">
            <v>3268</v>
          </cell>
          <cell r="AB187" t="str">
            <v>91</v>
          </cell>
          <cell r="AC187" t="str">
            <v>2100010970</v>
          </cell>
          <cell r="AD187" t="str">
            <v>Magisteri Llengues Estrangeres</v>
          </cell>
          <cell r="AE187" t="str">
            <v>-</v>
          </cell>
          <cell r="AF187" t="str">
            <v>-</v>
          </cell>
          <cell r="AG187" t="str">
            <v>-</v>
          </cell>
          <cell r="AH187" t="str">
            <v>Mestre De Català</v>
          </cell>
          <cell r="AI187" t="str">
            <v>-</v>
          </cell>
        </row>
        <row r="188">
          <cell r="B188" t="str">
            <v>Meseguer Aragall, Francesc</v>
          </cell>
          <cell r="C188" t="str">
            <v>43435582J</v>
          </cell>
          <cell r="D188" t="str">
            <v>Meseguer</v>
          </cell>
          <cell r="E188" t="str">
            <v>Aragall</v>
          </cell>
          <cell r="F188" t="str">
            <v>Francesc</v>
          </cell>
          <cell r="H188">
            <v>31.392231947483587</v>
          </cell>
          <cell r="I188">
            <v>27902</v>
          </cell>
          <cell r="J188" t="str">
            <v>30-34</v>
          </cell>
          <cell r="K188" t="str">
            <v>Fm Sarrià</v>
          </cell>
          <cell r="L188">
            <v>39338</v>
          </cell>
          <cell r="M188" t="str">
            <v>Relleu</v>
          </cell>
          <cell r="N188">
            <v>0.85</v>
          </cell>
          <cell r="O188" t="str">
            <v>Llicenciat</v>
          </cell>
          <cell r="P188">
            <v>1</v>
          </cell>
          <cell r="Q188" t="str">
            <v>General</v>
          </cell>
          <cell r="R188">
            <v>113</v>
          </cell>
          <cell r="S188">
            <v>40345</v>
          </cell>
          <cell r="T188" t="str">
            <v>?</v>
          </cell>
          <cell r="U188" t="str">
            <v>-</v>
          </cell>
          <cell r="V188" t="str">
            <v>Cap</v>
          </cell>
          <cell r="W188" t="str">
            <v>Cap</v>
          </cell>
          <cell r="X188" t="str">
            <v>Cap</v>
          </cell>
          <cell r="Y188" t="str">
            <v>Docent</v>
          </cell>
          <cell r="Z188" t="str">
            <v>2013</v>
          </cell>
          <cell r="AA188" t="str">
            <v>0044</v>
          </cell>
          <cell r="AB188" t="str">
            <v>98</v>
          </cell>
          <cell r="AC188" t="str">
            <v>0200905457</v>
          </cell>
          <cell r="AD188" t="str">
            <v>-</v>
          </cell>
          <cell r="AE188" t="str">
            <v>-</v>
          </cell>
          <cell r="AF188" t="str">
            <v>-</v>
          </cell>
          <cell r="AG188" t="str">
            <v>-</v>
          </cell>
          <cell r="AH188" t="str">
            <v>-</v>
          </cell>
          <cell r="AI188" t="str">
            <v>-</v>
          </cell>
        </row>
        <row r="189">
          <cell r="B189" t="str">
            <v>Mestre Costa, Eugènia</v>
          </cell>
          <cell r="C189" t="str">
            <v>46625857G</v>
          </cell>
          <cell r="D189" t="str">
            <v>Mestre</v>
          </cell>
          <cell r="E189" t="str">
            <v>Costa</v>
          </cell>
          <cell r="F189" t="str">
            <v>Eugènia</v>
          </cell>
          <cell r="G189" t="str">
            <v>Dona</v>
          </cell>
          <cell r="H189">
            <v>37.513676148796499</v>
          </cell>
          <cell r="I189">
            <v>25664</v>
          </cell>
          <cell r="J189" t="str">
            <v>35-39</v>
          </cell>
          <cell r="K189" t="str">
            <v>Ramon Fuster</v>
          </cell>
          <cell r="L189">
            <v>35674</v>
          </cell>
          <cell r="M189" t="str">
            <v>Indefinit</v>
          </cell>
          <cell r="N189">
            <v>1</v>
          </cell>
          <cell r="O189" t="str">
            <v>Mestre</v>
          </cell>
          <cell r="P189">
            <v>2</v>
          </cell>
          <cell r="Q189" t="str">
            <v>General</v>
          </cell>
          <cell r="R189">
            <v>113</v>
          </cell>
          <cell r="S189">
            <v>49405</v>
          </cell>
          <cell r="T189" t="str">
            <v>08/10077965/22</v>
          </cell>
          <cell r="U189" t="str">
            <v>-</v>
          </cell>
          <cell r="V189" t="str">
            <v>Especial</v>
          </cell>
          <cell r="W189" t="str">
            <v>Cap</v>
          </cell>
          <cell r="X189" t="str">
            <v>Cap</v>
          </cell>
          <cell r="Y189" t="str">
            <v>Docent</v>
          </cell>
          <cell r="Z189" t="str">
            <v>2100</v>
          </cell>
          <cell r="AA189" t="str">
            <v>4491</v>
          </cell>
          <cell r="AB189" t="str">
            <v>81</v>
          </cell>
          <cell r="AC189" t="str">
            <v>0100077902</v>
          </cell>
          <cell r="AD189" t="str">
            <v>Magisteri Generalista</v>
          </cell>
          <cell r="AE189" t="str">
            <v>-</v>
          </cell>
          <cell r="AF189" t="str">
            <v>-</v>
          </cell>
          <cell r="AG189" t="str">
            <v>-</v>
          </cell>
          <cell r="AH189" t="str">
            <v>-</v>
          </cell>
          <cell r="AI189" t="str">
            <v>-</v>
          </cell>
        </row>
        <row r="190">
          <cell r="B190" t="str">
            <v>Millán Passolas, Carme</v>
          </cell>
          <cell r="C190" t="str">
            <v>46113019C</v>
          </cell>
          <cell r="D190" t="str">
            <v>Millán</v>
          </cell>
          <cell r="E190" t="str">
            <v>Passolas</v>
          </cell>
          <cell r="F190" t="str">
            <v>Carme</v>
          </cell>
          <cell r="G190" t="str">
            <v>Dona</v>
          </cell>
          <cell r="H190">
            <v>48.205689277899339</v>
          </cell>
          <cell r="I190">
            <v>21755</v>
          </cell>
          <cell r="J190" t="str">
            <v>45-49</v>
          </cell>
          <cell r="K190" t="str">
            <v>Avenç</v>
          </cell>
          <cell r="L190">
            <v>29479</v>
          </cell>
          <cell r="M190" t="str">
            <v>Indefinit</v>
          </cell>
          <cell r="N190">
            <v>1</v>
          </cell>
          <cell r="O190" t="str">
            <v>Llicenciat</v>
          </cell>
          <cell r="P190">
            <v>1</v>
          </cell>
          <cell r="Q190" t="str">
            <v>General</v>
          </cell>
          <cell r="R190">
            <v>113</v>
          </cell>
          <cell r="S190">
            <v>45496</v>
          </cell>
          <cell r="T190" t="str">
            <v>08/04123250/00</v>
          </cell>
          <cell r="U190" t="str">
            <v>-</v>
          </cell>
          <cell r="V190" t="str">
            <v>Direcció d'estudis</v>
          </cell>
          <cell r="W190" t="str">
            <v>Cap</v>
          </cell>
          <cell r="X190" t="str">
            <v>Cap</v>
          </cell>
          <cell r="Y190" t="str">
            <v>Docent</v>
          </cell>
          <cell r="Z190" t="str">
            <v>2013</v>
          </cell>
          <cell r="AA190" t="str">
            <v>0100</v>
          </cell>
          <cell r="AB190" t="str">
            <v>51</v>
          </cell>
          <cell r="AC190" t="str">
            <v>0200773721</v>
          </cell>
          <cell r="AD190" t="str">
            <v>Magisteri Ciències Humanes</v>
          </cell>
          <cell r="AE190" t="str">
            <v>-</v>
          </cell>
          <cell r="AF190" t="str">
            <v>-</v>
          </cell>
          <cell r="AG190" t="str">
            <v>-</v>
          </cell>
          <cell r="AH190" t="str">
            <v>Mestre De Català</v>
          </cell>
          <cell r="AI190" t="str">
            <v>-</v>
          </cell>
        </row>
        <row r="191">
          <cell r="B191" t="str">
            <v>Miranda Dominguez, Vladimir</v>
          </cell>
          <cell r="C191" t="str">
            <v>36937951C</v>
          </cell>
          <cell r="D191" t="str">
            <v>Miranda</v>
          </cell>
          <cell r="E191" t="str">
            <v>Dominguez</v>
          </cell>
          <cell r="F191" t="str">
            <v>Vladimir</v>
          </cell>
          <cell r="G191" t="str">
            <v>Home</v>
          </cell>
          <cell r="H191">
            <v>46.255470459518598</v>
          </cell>
          <cell r="I191">
            <v>22468</v>
          </cell>
          <cell r="J191" t="str">
            <v>45-49</v>
          </cell>
          <cell r="K191" t="str">
            <v>Fm Tibidabo</v>
          </cell>
          <cell r="L191">
            <v>36770</v>
          </cell>
          <cell r="M191" t="str">
            <v>Indefinit</v>
          </cell>
          <cell r="N191">
            <v>1</v>
          </cell>
          <cell r="O191" t="str">
            <v>Mestre</v>
          </cell>
          <cell r="P191">
            <v>2</v>
          </cell>
          <cell r="Q191" t="str">
            <v>General</v>
          </cell>
          <cell r="R191">
            <v>113</v>
          </cell>
          <cell r="S191">
            <v>46209</v>
          </cell>
          <cell r="T191" t="str">
            <v>08/04334050/19</v>
          </cell>
          <cell r="U191">
            <v>36770</v>
          </cell>
          <cell r="V191" t="str">
            <v>Cap</v>
          </cell>
          <cell r="W191" t="str">
            <v>Cap</v>
          </cell>
          <cell r="X191" t="str">
            <v>Cap</v>
          </cell>
          <cell r="Y191" t="str">
            <v>Docent</v>
          </cell>
          <cell r="Z191" t="str">
            <v>2100</v>
          </cell>
          <cell r="AA191" t="str">
            <v>1174</v>
          </cell>
          <cell r="AB191" t="str">
            <v>07</v>
          </cell>
          <cell r="AC191" t="str">
            <v>0100302344</v>
          </cell>
          <cell r="AD191" t="str">
            <v>Magisteri Ciències Socials</v>
          </cell>
          <cell r="AE191" t="str">
            <v>-</v>
          </cell>
          <cell r="AF191" t="str">
            <v>-</v>
          </cell>
          <cell r="AG191" t="str">
            <v>-</v>
          </cell>
          <cell r="AH191" t="str">
            <v>-</v>
          </cell>
          <cell r="AI191" t="str">
            <v>-</v>
          </cell>
        </row>
        <row r="192">
          <cell r="B192" t="str">
            <v>Molina Llorente, Joan Francesc</v>
          </cell>
          <cell r="C192" t="str">
            <v>52913015C</v>
          </cell>
          <cell r="D192" t="str">
            <v>Molina</v>
          </cell>
          <cell r="E192" t="str">
            <v>Llorente</v>
          </cell>
          <cell r="F192" t="str">
            <v>Joan Francesc</v>
          </cell>
          <cell r="G192" t="str">
            <v>Home</v>
          </cell>
          <cell r="H192">
            <v>31.736870897155359</v>
          </cell>
          <cell r="I192">
            <v>27776</v>
          </cell>
          <cell r="J192" t="str">
            <v>30-34</v>
          </cell>
          <cell r="K192" t="str">
            <v>Fm Tibidabo</v>
          </cell>
          <cell r="L192">
            <v>35773</v>
          </cell>
          <cell r="M192" t="str">
            <v>Indefinit</v>
          </cell>
          <cell r="N192">
            <v>1</v>
          </cell>
          <cell r="O192" t="str">
            <v>Oficial</v>
          </cell>
          <cell r="P192">
            <v>8</v>
          </cell>
          <cell r="Q192" t="str">
            <v>General</v>
          </cell>
          <cell r="R192">
            <v>97</v>
          </cell>
          <cell r="S192">
            <v>51517</v>
          </cell>
          <cell r="T192" t="str">
            <v>08/05353122/09</v>
          </cell>
          <cell r="U192" t="str">
            <v>-</v>
          </cell>
          <cell r="V192" t="str">
            <v>Cap</v>
          </cell>
          <cell r="W192" t="str">
            <v>Cap</v>
          </cell>
          <cell r="X192" t="str">
            <v>Cap</v>
          </cell>
          <cell r="Y192" t="str">
            <v>Manteniment</v>
          </cell>
          <cell r="Z192" t="str">
            <v>2073</v>
          </cell>
          <cell r="AA192" t="str">
            <v>0231</v>
          </cell>
          <cell r="AB192" t="str">
            <v>89</v>
          </cell>
          <cell r="AC192" t="str">
            <v>0110033660</v>
          </cell>
          <cell r="AD192" t="str">
            <v>-</v>
          </cell>
          <cell r="AE192" t="str">
            <v>-</v>
          </cell>
          <cell r="AF192" t="str">
            <v>-</v>
          </cell>
          <cell r="AG192" t="str">
            <v>-</v>
          </cell>
          <cell r="AH192" t="str">
            <v>-</v>
          </cell>
          <cell r="AI192" t="str">
            <v>-</v>
          </cell>
        </row>
        <row r="193">
          <cell r="B193" t="str">
            <v>Molino Perez, Pilar</v>
          </cell>
          <cell r="C193" t="str">
            <v>38106469T</v>
          </cell>
          <cell r="D193" t="str">
            <v>Molino</v>
          </cell>
          <cell r="E193" t="str">
            <v>Perez</v>
          </cell>
          <cell r="F193" t="str">
            <v>Pilar</v>
          </cell>
          <cell r="G193" t="str">
            <v>Dona</v>
          </cell>
          <cell r="H193">
            <v>39.220459518599561</v>
          </cell>
          <cell r="I193">
            <v>25040</v>
          </cell>
          <cell r="J193" t="str">
            <v>35-39</v>
          </cell>
          <cell r="K193" t="str">
            <v>Fm Tibidabo</v>
          </cell>
          <cell r="L193">
            <v>34957</v>
          </cell>
          <cell r="M193" t="str">
            <v>Indefinit</v>
          </cell>
          <cell r="N193">
            <v>1</v>
          </cell>
          <cell r="O193" t="str">
            <v>Mestre</v>
          </cell>
          <cell r="P193">
            <v>2</v>
          </cell>
          <cell r="Q193" t="str">
            <v>General</v>
          </cell>
          <cell r="R193">
            <v>113</v>
          </cell>
          <cell r="S193">
            <v>48781</v>
          </cell>
          <cell r="T193" t="str">
            <v>08/05144437/68</v>
          </cell>
          <cell r="U193" t="str">
            <v>-</v>
          </cell>
          <cell r="V193" t="str">
            <v>Cap</v>
          </cell>
          <cell r="W193" t="str">
            <v>Cap</v>
          </cell>
          <cell r="X193" t="str">
            <v>Cap</v>
          </cell>
          <cell r="Y193" t="str">
            <v>Docent</v>
          </cell>
          <cell r="Z193" t="str">
            <v>2100</v>
          </cell>
          <cell r="AA193" t="str">
            <v>0940</v>
          </cell>
          <cell r="AB193" t="str">
            <v>86</v>
          </cell>
          <cell r="AC193" t="str">
            <v>0100186324</v>
          </cell>
          <cell r="AD193" t="str">
            <v>Magisteri Educació Primària</v>
          </cell>
          <cell r="AE193" t="str">
            <v>-</v>
          </cell>
          <cell r="AF193" t="str">
            <v>-</v>
          </cell>
          <cell r="AG193" t="str">
            <v>-</v>
          </cell>
          <cell r="AH193" t="str">
            <v>Mestre De Català</v>
          </cell>
          <cell r="AI193" t="str">
            <v>-</v>
          </cell>
        </row>
        <row r="194">
          <cell r="B194" t="str">
            <v>Molins Solé, Anna</v>
          </cell>
          <cell r="C194" t="str">
            <v>39344524B</v>
          </cell>
          <cell r="D194" t="str">
            <v>Molins</v>
          </cell>
          <cell r="E194" t="str">
            <v>Solé</v>
          </cell>
          <cell r="F194" t="str">
            <v>Anna</v>
          </cell>
          <cell r="G194" t="str">
            <v>Dona</v>
          </cell>
          <cell r="H194">
            <v>41.162472647702401</v>
          </cell>
          <cell r="I194">
            <v>24330</v>
          </cell>
          <cell r="J194" t="str">
            <v>40-44</v>
          </cell>
          <cell r="K194" t="str">
            <v>Avenç</v>
          </cell>
          <cell r="L194">
            <v>37505</v>
          </cell>
          <cell r="M194" t="str">
            <v>Relleu</v>
          </cell>
          <cell r="N194">
            <v>1</v>
          </cell>
          <cell r="O194" t="str">
            <v>Mestre</v>
          </cell>
          <cell r="P194">
            <v>2</v>
          </cell>
          <cell r="Q194" t="str">
            <v>General</v>
          </cell>
          <cell r="R194">
            <v>113</v>
          </cell>
          <cell r="S194">
            <v>48071</v>
          </cell>
          <cell r="T194" t="str">
            <v>08/04838665/40</v>
          </cell>
          <cell r="U194">
            <v>37505</v>
          </cell>
          <cell r="V194" t="str">
            <v>Cap</v>
          </cell>
          <cell r="W194" t="str">
            <v>Cap</v>
          </cell>
          <cell r="X194" t="str">
            <v>Cap</v>
          </cell>
          <cell r="Y194" t="str">
            <v>Docent</v>
          </cell>
          <cell r="Z194" t="str">
            <v>2100</v>
          </cell>
          <cell r="AA194" t="str">
            <v>3093</v>
          </cell>
          <cell r="AB194" t="str">
            <v>06</v>
          </cell>
          <cell r="AC194" t="str">
            <v>2101137943</v>
          </cell>
          <cell r="AD194" t="str">
            <v>Magisteri Llengues Estrangeres</v>
          </cell>
          <cell r="AE194" t="str">
            <v>-</v>
          </cell>
          <cell r="AF194" t="str">
            <v>-</v>
          </cell>
          <cell r="AG194" t="str">
            <v>-</v>
          </cell>
          <cell r="AH194" t="str">
            <v>Mestre De Català</v>
          </cell>
          <cell r="AI194" t="str">
            <v>-</v>
          </cell>
        </row>
        <row r="195">
          <cell r="B195" t="str">
            <v>Moll Rovira, Irina</v>
          </cell>
          <cell r="C195" t="str">
            <v>35087729X</v>
          </cell>
          <cell r="D195" t="str">
            <v>Moll</v>
          </cell>
          <cell r="E195" t="str">
            <v>Rovira</v>
          </cell>
          <cell r="F195" t="str">
            <v>Irina</v>
          </cell>
          <cell r="G195" t="str">
            <v>Dona</v>
          </cell>
          <cell r="H195">
            <v>30.128555798687088</v>
          </cell>
          <cell r="I195">
            <v>28364</v>
          </cell>
          <cell r="J195" t="str">
            <v>30-34</v>
          </cell>
          <cell r="K195" t="str">
            <v>Fm Tibidabo</v>
          </cell>
          <cell r="L195">
            <v>37519</v>
          </cell>
          <cell r="M195" t="str">
            <v>Indefinit</v>
          </cell>
          <cell r="N195">
            <v>1</v>
          </cell>
          <cell r="O195" t="str">
            <v>Mestre</v>
          </cell>
          <cell r="P195">
            <v>2</v>
          </cell>
          <cell r="Q195" t="str">
            <v>General</v>
          </cell>
          <cell r="R195">
            <v>113</v>
          </cell>
          <cell r="S195">
            <v>52105</v>
          </cell>
          <cell r="T195" t="str">
            <v>08/10752227/37</v>
          </cell>
          <cell r="U195" t="str">
            <v>-</v>
          </cell>
          <cell r="V195" t="str">
            <v>Cap</v>
          </cell>
          <cell r="W195" t="str">
            <v>Cap</v>
          </cell>
          <cell r="X195" t="str">
            <v>Cap</v>
          </cell>
          <cell r="Y195" t="str">
            <v>Docent</v>
          </cell>
          <cell r="Z195" t="str">
            <v>2059</v>
          </cell>
          <cell r="AA195" t="str">
            <v>0615</v>
          </cell>
          <cell r="AB195" t="str">
            <v>04</v>
          </cell>
          <cell r="AC195" t="str">
            <v>0000144823</v>
          </cell>
          <cell r="AD195" t="str">
            <v>Magisteri Educació Infantil</v>
          </cell>
          <cell r="AE195" t="str">
            <v>-</v>
          </cell>
          <cell r="AF195" t="str">
            <v>-</v>
          </cell>
          <cell r="AG195" t="str">
            <v>-</v>
          </cell>
          <cell r="AH195" t="str">
            <v>Nivell C</v>
          </cell>
          <cell r="AI195" t="str">
            <v>-</v>
          </cell>
        </row>
        <row r="196">
          <cell r="B196" t="str">
            <v>Montiel Vázquez, Sílvia</v>
          </cell>
          <cell r="C196" t="str">
            <v>35103914A</v>
          </cell>
          <cell r="D196" t="str">
            <v>Montiel</v>
          </cell>
          <cell r="E196" t="str">
            <v>Vázquez</v>
          </cell>
          <cell r="F196" t="str">
            <v>Sílvia</v>
          </cell>
          <cell r="G196" t="str">
            <v>Dona</v>
          </cell>
          <cell r="H196">
            <v>39.387308533916844</v>
          </cell>
          <cell r="I196">
            <v>24979</v>
          </cell>
          <cell r="J196" t="str">
            <v>35-39</v>
          </cell>
          <cell r="K196" t="str">
            <v>Avenç</v>
          </cell>
          <cell r="L196">
            <v>34227</v>
          </cell>
          <cell r="M196" t="str">
            <v>Indefinit</v>
          </cell>
          <cell r="N196">
            <v>1</v>
          </cell>
          <cell r="O196" t="str">
            <v>Mestre</v>
          </cell>
          <cell r="P196">
            <v>2</v>
          </cell>
          <cell r="Q196" t="str">
            <v>General</v>
          </cell>
          <cell r="R196">
            <v>113</v>
          </cell>
          <cell r="S196">
            <v>48720</v>
          </cell>
          <cell r="T196" t="str">
            <v>08/05281501/71</v>
          </cell>
          <cell r="U196" t="str">
            <v>-</v>
          </cell>
          <cell r="V196" t="str">
            <v>Cap</v>
          </cell>
          <cell r="W196" t="str">
            <v>Cap</v>
          </cell>
          <cell r="X196" t="str">
            <v>Cap</v>
          </cell>
          <cell r="Y196" t="str">
            <v>Docent</v>
          </cell>
          <cell r="Z196" t="str">
            <v>2100</v>
          </cell>
          <cell r="AA196" t="str">
            <v>0960</v>
          </cell>
          <cell r="AB196" t="str">
            <v>26</v>
          </cell>
          <cell r="AC196" t="str">
            <v>0100364817</v>
          </cell>
          <cell r="AD196" t="str">
            <v>Magisteri Educació Primària</v>
          </cell>
          <cell r="AE196" t="str">
            <v>-</v>
          </cell>
          <cell r="AF196" t="str">
            <v>-</v>
          </cell>
          <cell r="AG196" t="str">
            <v>-</v>
          </cell>
          <cell r="AH196" t="str">
            <v>Certificat De Capacitació (1Er Cicle)</v>
          </cell>
          <cell r="AI196" t="str">
            <v>-</v>
          </cell>
        </row>
        <row r="197">
          <cell r="B197" t="str">
            <v>Moreno Garces, Isabel</v>
          </cell>
          <cell r="C197" t="str">
            <v>46230338Q</v>
          </cell>
          <cell r="D197" t="str">
            <v>Moreno</v>
          </cell>
          <cell r="E197" t="str">
            <v>Garces</v>
          </cell>
          <cell r="F197" t="str">
            <v>Isabel</v>
          </cell>
          <cell r="G197" t="str">
            <v>Dona</v>
          </cell>
          <cell r="H197">
            <v>39.991794310722099</v>
          </cell>
          <cell r="I197">
            <v>24758</v>
          </cell>
          <cell r="J197" t="str">
            <v>35-39</v>
          </cell>
          <cell r="K197" t="str">
            <v>Fm Sarrià</v>
          </cell>
          <cell r="L197">
            <v>33862</v>
          </cell>
          <cell r="M197" t="str">
            <v>Indefinit</v>
          </cell>
          <cell r="N197">
            <v>1</v>
          </cell>
          <cell r="O197" t="str">
            <v>Mestre</v>
          </cell>
          <cell r="P197">
            <v>2</v>
          </cell>
          <cell r="Q197" t="str">
            <v>General</v>
          </cell>
          <cell r="R197">
            <v>113</v>
          </cell>
          <cell r="S197">
            <v>48499</v>
          </cell>
          <cell r="T197" t="str">
            <v>08/04600668/81</v>
          </cell>
          <cell r="U197" t="str">
            <v>-</v>
          </cell>
          <cell r="V197" t="str">
            <v>Cap</v>
          </cell>
          <cell r="W197" t="str">
            <v>Cap</v>
          </cell>
          <cell r="X197" t="str">
            <v>Cap</v>
          </cell>
          <cell r="Y197" t="str">
            <v>Docent</v>
          </cell>
          <cell r="Z197" t="str">
            <v>2010</v>
          </cell>
          <cell r="AA197" t="str">
            <v>0220</v>
          </cell>
          <cell r="AB197" t="str">
            <v>01</v>
          </cell>
          <cell r="AC197" t="str">
            <v>0104779304</v>
          </cell>
          <cell r="AD197" t="str">
            <v>Magisteri Educació Preescolar</v>
          </cell>
          <cell r="AE197" t="str">
            <v>Diplomatura Logopèdia</v>
          </cell>
          <cell r="AF197" t="str">
            <v>-</v>
          </cell>
          <cell r="AG197" t="str">
            <v>-</v>
          </cell>
          <cell r="AH197" t="str">
            <v>Certificat De Capacitació (1Er Cicle)</v>
          </cell>
          <cell r="AI197" t="str">
            <v>-</v>
          </cell>
        </row>
        <row r="198">
          <cell r="B198" t="str">
            <v>Moreno Garcés, Marta</v>
          </cell>
          <cell r="C198" t="str">
            <v>46230337S</v>
          </cell>
          <cell r="D198" t="str">
            <v>Moreno</v>
          </cell>
          <cell r="E198" t="str">
            <v>Garcés</v>
          </cell>
          <cell r="F198" t="str">
            <v>Marta</v>
          </cell>
          <cell r="G198" t="str">
            <v>Dona</v>
          </cell>
          <cell r="H198">
            <v>39.991794310722099</v>
          </cell>
          <cell r="I198">
            <v>24758</v>
          </cell>
          <cell r="J198" t="str">
            <v>35-39</v>
          </cell>
          <cell r="K198" t="str">
            <v>Fm Sarrià</v>
          </cell>
          <cell r="L198">
            <v>36055</v>
          </cell>
          <cell r="M198" t="str">
            <v>Indefinit</v>
          </cell>
          <cell r="N198">
            <v>1</v>
          </cell>
          <cell r="O198" t="str">
            <v>Llicenciat</v>
          </cell>
          <cell r="P198">
            <v>1</v>
          </cell>
          <cell r="Q198" t="str">
            <v>General</v>
          </cell>
          <cell r="R198">
            <v>113</v>
          </cell>
          <cell r="S198">
            <v>48499</v>
          </cell>
          <cell r="T198" t="str">
            <v>08/04953895/34</v>
          </cell>
          <cell r="U198" t="str">
            <v>-</v>
          </cell>
          <cell r="V198" t="str">
            <v>Cap</v>
          </cell>
          <cell r="W198" t="str">
            <v>Cap</v>
          </cell>
          <cell r="X198" t="str">
            <v>Cap</v>
          </cell>
          <cell r="Y198" t="str">
            <v>Docent</v>
          </cell>
          <cell r="Z198" t="str">
            <v>2013</v>
          </cell>
          <cell r="AA198" t="str">
            <v>0689</v>
          </cell>
          <cell r="AB198" t="str">
            <v>24</v>
          </cell>
          <cell r="AC198" t="str">
            <v>0200016787</v>
          </cell>
          <cell r="AD198" t="str">
            <v>-</v>
          </cell>
          <cell r="AE198" t="str">
            <v>-</v>
          </cell>
          <cell r="AF198" t="str">
            <v>-</v>
          </cell>
          <cell r="AG198" t="str">
            <v>-</v>
          </cell>
          <cell r="AH198" t="str">
            <v>Certificat De Capacitació (2On Cicle)</v>
          </cell>
          <cell r="AI198" t="str">
            <v>-</v>
          </cell>
        </row>
        <row r="199">
          <cell r="B199" t="str">
            <v>Moya Heredia, Sara</v>
          </cell>
          <cell r="C199" t="str">
            <v>38119240Y</v>
          </cell>
          <cell r="D199" t="str">
            <v>Moya</v>
          </cell>
          <cell r="E199" t="str">
            <v>Heredia</v>
          </cell>
          <cell r="F199" t="str">
            <v>Sara</v>
          </cell>
          <cell r="G199" t="str">
            <v>Dona</v>
          </cell>
          <cell r="H199">
            <v>35.169584245076585</v>
          </cell>
          <cell r="I199">
            <v>26521</v>
          </cell>
          <cell r="J199" t="str">
            <v>35-39</v>
          </cell>
          <cell r="K199" t="str">
            <v>Fm Sarrià</v>
          </cell>
          <cell r="L199">
            <v>36784</v>
          </cell>
          <cell r="M199" t="str">
            <v>Indefinit</v>
          </cell>
          <cell r="N199">
            <v>1</v>
          </cell>
          <cell r="O199" t="str">
            <v>Llicenciat</v>
          </cell>
          <cell r="P199">
            <v>1</v>
          </cell>
          <cell r="Q199" t="str">
            <v>General</v>
          </cell>
          <cell r="R199">
            <v>113</v>
          </cell>
          <cell r="S199">
            <v>50262</v>
          </cell>
          <cell r="T199" t="str">
            <v>08/10604634/78</v>
          </cell>
          <cell r="U199" t="str">
            <v>-</v>
          </cell>
          <cell r="V199" t="str">
            <v>Tutoria</v>
          </cell>
          <cell r="W199" t="str">
            <v>Cap</v>
          </cell>
          <cell r="X199" t="str">
            <v>Cap</v>
          </cell>
          <cell r="Y199" t="str">
            <v>Docent</v>
          </cell>
          <cell r="Z199" t="str">
            <v>2030</v>
          </cell>
          <cell r="AA199" t="str">
            <v>0131</v>
          </cell>
          <cell r="AB199" t="str">
            <v>10</v>
          </cell>
          <cell r="AC199" t="str">
            <v>3000006518</v>
          </cell>
          <cell r="AD199" t="str">
            <v>-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Nivell C</v>
          </cell>
          <cell r="AI199" t="str">
            <v>-</v>
          </cell>
        </row>
        <row r="200">
          <cell r="B200" t="str">
            <v>Muñoz De Morales Rodriguez  De Guzman, Joaquim</v>
          </cell>
          <cell r="C200" t="str">
            <v>05603410N</v>
          </cell>
          <cell r="D200" t="str">
            <v>Muñoz De Morales</v>
          </cell>
          <cell r="E200" t="str">
            <v>Rodriguez  De Guzman</v>
          </cell>
          <cell r="F200" t="str">
            <v>Joaquim</v>
          </cell>
          <cell r="G200" t="str">
            <v>Home</v>
          </cell>
          <cell r="H200">
            <v>57.357768052516406</v>
          </cell>
          <cell r="I200">
            <v>18409</v>
          </cell>
          <cell r="J200" t="str">
            <v>55-59</v>
          </cell>
          <cell r="K200" t="str">
            <v>Ramon Fuster</v>
          </cell>
          <cell r="L200">
            <v>27669</v>
          </cell>
          <cell r="M200" t="str">
            <v>Indefinit</v>
          </cell>
          <cell r="N200">
            <v>1</v>
          </cell>
          <cell r="O200" t="str">
            <v>Mestre</v>
          </cell>
          <cell r="P200">
            <v>2</v>
          </cell>
          <cell r="Q200" t="str">
            <v>General</v>
          </cell>
          <cell r="R200">
            <v>113</v>
          </cell>
          <cell r="S200">
            <v>42150</v>
          </cell>
          <cell r="T200" t="str">
            <v>13/00246305/40</v>
          </cell>
          <cell r="U200">
            <v>35309</v>
          </cell>
          <cell r="V200" t="str">
            <v>Cap</v>
          </cell>
          <cell r="W200" t="str">
            <v>Cap</v>
          </cell>
          <cell r="X200" t="str">
            <v>Cap</v>
          </cell>
          <cell r="Y200" t="str">
            <v>Docent</v>
          </cell>
          <cell r="Z200" t="str">
            <v>2100</v>
          </cell>
          <cell r="AA200" t="str">
            <v>0314</v>
          </cell>
          <cell r="AB200" t="str">
            <v>29</v>
          </cell>
          <cell r="AC200" t="str">
            <v>0100120670</v>
          </cell>
          <cell r="AD200" t="str">
            <v>Magisteri Generalista</v>
          </cell>
          <cell r="AE200" t="str">
            <v>-</v>
          </cell>
          <cell r="AF200" t="str">
            <v>-</v>
          </cell>
          <cell r="AG200" t="str">
            <v>-</v>
          </cell>
          <cell r="AH200" t="str">
            <v>Certificat De Capacitació (1Er Cicle)</v>
          </cell>
          <cell r="AI200" t="str">
            <v>-</v>
          </cell>
        </row>
        <row r="201">
          <cell r="B201" t="str">
            <v>Muntasell Arcarons, Cristina</v>
          </cell>
          <cell r="C201" t="str">
            <v>37254855F</v>
          </cell>
          <cell r="D201" t="str">
            <v>Muntasell</v>
          </cell>
          <cell r="E201" t="str">
            <v>Arcarons</v>
          </cell>
          <cell r="F201" t="str">
            <v>Cristina</v>
          </cell>
          <cell r="G201" t="str">
            <v>Dona</v>
          </cell>
          <cell r="H201">
            <v>57.221006564551416</v>
          </cell>
          <cell r="I201">
            <v>18459</v>
          </cell>
          <cell r="J201" t="str">
            <v>55-59</v>
          </cell>
          <cell r="K201" t="str">
            <v>Avenç</v>
          </cell>
          <cell r="L201">
            <v>30560</v>
          </cell>
          <cell r="M201" t="str">
            <v>Indefinit</v>
          </cell>
          <cell r="N201">
            <v>1</v>
          </cell>
          <cell r="O201" t="str">
            <v>Mestre</v>
          </cell>
          <cell r="P201">
            <v>2</v>
          </cell>
          <cell r="Q201" t="str">
            <v>General</v>
          </cell>
          <cell r="R201">
            <v>113</v>
          </cell>
          <cell r="S201">
            <v>42200</v>
          </cell>
          <cell r="T201" t="str">
            <v>08/02366122/27</v>
          </cell>
          <cell r="U201" t="str">
            <v>-</v>
          </cell>
          <cell r="V201" t="str">
            <v>Cap</v>
          </cell>
          <cell r="W201" t="str">
            <v>Cap</v>
          </cell>
          <cell r="X201" t="str">
            <v>Cap</v>
          </cell>
          <cell r="Y201" t="str">
            <v>Docent</v>
          </cell>
          <cell r="Z201" t="str">
            <v>2013</v>
          </cell>
          <cell r="AA201" t="str">
            <v>0141</v>
          </cell>
          <cell r="AB201" t="str">
            <v>99</v>
          </cell>
          <cell r="AC201" t="str">
            <v>0200194845</v>
          </cell>
          <cell r="AD201" t="str">
            <v>Magisteri Generalista</v>
          </cell>
          <cell r="AE201" t="str">
            <v>Postgrau Educació Física</v>
          </cell>
          <cell r="AF201" t="str">
            <v>-</v>
          </cell>
          <cell r="AG201" t="str">
            <v>-</v>
          </cell>
          <cell r="AH201" t="str">
            <v>Nivell C</v>
          </cell>
          <cell r="AI201" t="str">
            <v>-</v>
          </cell>
        </row>
        <row r="202">
          <cell r="B202" t="str">
            <v>Muscat Tomàs, Marina</v>
          </cell>
          <cell r="C202" t="str">
            <v>46353507C</v>
          </cell>
          <cell r="D202" t="str">
            <v>Muscat</v>
          </cell>
          <cell r="E202" t="str">
            <v>Tomàs</v>
          </cell>
          <cell r="F202" t="str">
            <v>Marina</v>
          </cell>
          <cell r="G202" t="str">
            <v>Dona</v>
          </cell>
          <cell r="H202">
            <v>27.803610503282275</v>
          </cell>
          <cell r="I202">
            <v>29214</v>
          </cell>
          <cell r="J202" t="str">
            <v>25-29</v>
          </cell>
          <cell r="K202" t="str">
            <v>Avenç</v>
          </cell>
          <cell r="L202">
            <v>39343</v>
          </cell>
          <cell r="M202" t="str">
            <v>Durada Determinada</v>
          </cell>
          <cell r="N202">
            <v>0.83</v>
          </cell>
          <cell r="O202" t="str">
            <v>Llicenciat</v>
          </cell>
          <cell r="P202">
            <v>1</v>
          </cell>
          <cell r="Q202" t="str">
            <v>General</v>
          </cell>
          <cell r="R202">
            <v>113</v>
          </cell>
          <cell r="S202" t="str">
            <v>Fi substitució</v>
          </cell>
          <cell r="T202" t="str">
            <v>08/1082765903</v>
          </cell>
          <cell r="U202" t="str">
            <v>-</v>
          </cell>
          <cell r="V202" t="str">
            <v>Cap</v>
          </cell>
          <cell r="W202" t="str">
            <v>Cap</v>
          </cell>
          <cell r="X202" t="str">
            <v>Cap</v>
          </cell>
          <cell r="Y202" t="str">
            <v>Docent</v>
          </cell>
          <cell r="Z202" t="str">
            <v>2013</v>
          </cell>
          <cell r="AA202" t="str">
            <v>0834</v>
          </cell>
          <cell r="AB202" t="str">
            <v>01</v>
          </cell>
          <cell r="AC202" t="str">
            <v>0200081780</v>
          </cell>
          <cell r="AD202" t="str">
            <v>-</v>
          </cell>
          <cell r="AE202" t="str">
            <v>-</v>
          </cell>
          <cell r="AF202" t="str">
            <v>-</v>
          </cell>
          <cell r="AG202" t="str">
            <v>-</v>
          </cell>
          <cell r="AH202" t="str">
            <v>-</v>
          </cell>
          <cell r="AI202" t="str">
            <v>-</v>
          </cell>
        </row>
        <row r="203">
          <cell r="B203" t="str">
            <v>Najarro Jodar, Maria Mercedes</v>
          </cell>
          <cell r="C203" t="str">
            <v>46686564Z</v>
          </cell>
          <cell r="D203" t="str">
            <v>Najarro</v>
          </cell>
          <cell r="E203" t="str">
            <v>Jodar</v>
          </cell>
          <cell r="F203" t="str">
            <v>Maria Mercedes</v>
          </cell>
          <cell r="G203" t="str">
            <v>Dona</v>
          </cell>
          <cell r="H203">
            <v>38.060722100656456</v>
          </cell>
          <cell r="I203">
            <v>25464</v>
          </cell>
          <cell r="J203" t="str">
            <v>35-39</v>
          </cell>
          <cell r="K203" t="str">
            <v>Fm Tibidabo</v>
          </cell>
          <cell r="L203">
            <v>39339</v>
          </cell>
          <cell r="M203" t="str">
            <v>Durada Determinada</v>
          </cell>
          <cell r="N203">
            <v>1</v>
          </cell>
          <cell r="O203" t="str">
            <v>Mestre</v>
          </cell>
          <cell r="P203">
            <v>2</v>
          </cell>
          <cell r="Q203" t="str">
            <v>General</v>
          </cell>
          <cell r="R203">
            <v>113</v>
          </cell>
          <cell r="S203" t="str">
            <v>Fi substitució</v>
          </cell>
          <cell r="T203" t="str">
            <v>08/10068343/03</v>
          </cell>
          <cell r="U203" t="str">
            <v>-</v>
          </cell>
          <cell r="V203" t="str">
            <v>Cap</v>
          </cell>
          <cell r="W203" t="str">
            <v>Cap</v>
          </cell>
          <cell r="X203" t="str">
            <v>Cap</v>
          </cell>
          <cell r="Y203" t="str">
            <v>Docent</v>
          </cell>
          <cell r="Z203" t="str">
            <v>2100</v>
          </cell>
          <cell r="AA203" t="str">
            <v>0608</v>
          </cell>
          <cell r="AB203" t="str">
            <v>41</v>
          </cell>
          <cell r="AC203" t="str">
            <v>0100352314</v>
          </cell>
          <cell r="AD203" t="str">
            <v>Magisteri Educació Preescolar</v>
          </cell>
          <cell r="AE203" t="str">
            <v>-</v>
          </cell>
          <cell r="AF203" t="str">
            <v>-</v>
          </cell>
          <cell r="AG203" t="str">
            <v>-</v>
          </cell>
          <cell r="AH203" t="str">
            <v>Certificat De Capacitació (1Er Cicle)</v>
          </cell>
          <cell r="AI203" t="str">
            <v>-</v>
          </cell>
        </row>
        <row r="204">
          <cell r="B204" t="str">
            <v>Narbona Agustin, Sílvia</v>
          </cell>
          <cell r="C204" t="str">
            <v>40979896Z</v>
          </cell>
          <cell r="D204" t="str">
            <v>Narbona</v>
          </cell>
          <cell r="E204" t="str">
            <v>Agustin</v>
          </cell>
          <cell r="F204" t="str">
            <v>Sílvia</v>
          </cell>
          <cell r="G204" t="str">
            <v>Dona</v>
          </cell>
          <cell r="H204">
            <v>40.637308533916844</v>
          </cell>
          <cell r="I204">
            <v>24522</v>
          </cell>
          <cell r="J204" t="str">
            <v>40-44</v>
          </cell>
          <cell r="K204" t="str">
            <v>Fm Sarrià</v>
          </cell>
          <cell r="L204">
            <v>36053</v>
          </cell>
          <cell r="M204" t="str">
            <v>Indefinit</v>
          </cell>
          <cell r="N204">
            <v>0.93333333333333335</v>
          </cell>
          <cell r="O204" t="str">
            <v>Llicenciat</v>
          </cell>
          <cell r="P204">
            <v>1</v>
          </cell>
          <cell r="Q204" t="str">
            <v>General</v>
          </cell>
          <cell r="R204">
            <v>113</v>
          </cell>
          <cell r="S204">
            <v>48263</v>
          </cell>
          <cell r="T204" t="str">
            <v>08/48306131/39</v>
          </cell>
          <cell r="U204" t="str">
            <v>-</v>
          </cell>
          <cell r="V204" t="str">
            <v>Departament D</v>
          </cell>
          <cell r="W204" t="str">
            <v>Cap</v>
          </cell>
          <cell r="X204" t="str">
            <v>Cap</v>
          </cell>
          <cell r="Y204" t="str">
            <v>Docent</v>
          </cell>
          <cell r="Z204" t="str">
            <v>2041</v>
          </cell>
          <cell r="AA204" t="str">
            <v>0097</v>
          </cell>
          <cell r="AB204" t="str">
            <v>31</v>
          </cell>
          <cell r="AC204" t="str">
            <v>0040028093</v>
          </cell>
          <cell r="AD204" t="str">
            <v>-</v>
          </cell>
          <cell r="AE204" t="str">
            <v>-</v>
          </cell>
          <cell r="AF204" t="str">
            <v>-</v>
          </cell>
          <cell r="AG204" t="str">
            <v>Certificat D'Aptitud D'Anglès</v>
          </cell>
          <cell r="AH204" t="str">
            <v>Nivell D</v>
          </cell>
          <cell r="AI204" t="str">
            <v>-</v>
          </cell>
        </row>
        <row r="205">
          <cell r="B205" t="str">
            <v>Navarro Garcia, Anna</v>
          </cell>
          <cell r="C205" t="str">
            <v>46557885C</v>
          </cell>
          <cell r="D205" t="str">
            <v>Navarro</v>
          </cell>
          <cell r="E205" t="str">
            <v>Garcia</v>
          </cell>
          <cell r="F205" t="str">
            <v>Anna</v>
          </cell>
          <cell r="G205" t="str">
            <v>Dona</v>
          </cell>
          <cell r="H205">
            <v>39.228665207877462</v>
          </cell>
          <cell r="I205">
            <v>25037</v>
          </cell>
          <cell r="J205" t="str">
            <v>35-39</v>
          </cell>
          <cell r="K205" t="str">
            <v>Fm Tibidabo</v>
          </cell>
          <cell r="L205">
            <v>36055</v>
          </cell>
          <cell r="M205" t="str">
            <v>Indefinit</v>
          </cell>
          <cell r="N205">
            <v>1</v>
          </cell>
          <cell r="O205" t="str">
            <v>Mestre</v>
          </cell>
          <cell r="P205">
            <v>2</v>
          </cell>
          <cell r="Q205" t="str">
            <v>General</v>
          </cell>
          <cell r="R205">
            <v>113</v>
          </cell>
          <cell r="S205">
            <v>48778</v>
          </cell>
          <cell r="T205" t="str">
            <v>08/04894782/91</v>
          </cell>
          <cell r="U205" t="str">
            <v>-</v>
          </cell>
          <cell r="V205" t="str">
            <v>Cap</v>
          </cell>
          <cell r="W205" t="str">
            <v>Cap</v>
          </cell>
          <cell r="X205" t="str">
            <v>Cap</v>
          </cell>
          <cell r="Y205" t="str">
            <v>Docent</v>
          </cell>
          <cell r="Z205" t="str">
            <v>2013</v>
          </cell>
          <cell r="AA205" t="str">
            <v>0077</v>
          </cell>
          <cell r="AB205" t="str">
            <v>43</v>
          </cell>
          <cell r="AC205" t="str">
            <v>0201111198</v>
          </cell>
          <cell r="AD205" t="str">
            <v>Magisteri Educació Infantil</v>
          </cell>
          <cell r="AE205" t="str">
            <v>-</v>
          </cell>
          <cell r="AF205" t="str">
            <v>-</v>
          </cell>
          <cell r="AG205" t="str">
            <v>-</v>
          </cell>
          <cell r="AH205" t="str">
            <v>Certificat De Capacitació (1Er Cicle)</v>
          </cell>
          <cell r="AI205" t="str">
            <v>-</v>
          </cell>
        </row>
        <row r="206">
          <cell r="B206" t="str">
            <v>Navarro Golobart, Lourdes</v>
          </cell>
          <cell r="C206" t="str">
            <v>47715489B</v>
          </cell>
          <cell r="D206" t="str">
            <v>Navarro</v>
          </cell>
          <cell r="E206" t="str">
            <v>Golobart</v>
          </cell>
          <cell r="F206" t="str">
            <v>Lourdes</v>
          </cell>
          <cell r="G206" t="str">
            <v>Dona</v>
          </cell>
          <cell r="H206">
            <v>27.735229759299781</v>
          </cell>
          <cell r="I206">
            <v>29239</v>
          </cell>
          <cell r="J206" t="str">
            <v>25-29</v>
          </cell>
          <cell r="K206" t="str">
            <v>Ramon Fuster</v>
          </cell>
          <cell r="L206">
            <v>39338</v>
          </cell>
          <cell r="M206" t="str">
            <v>Indefinit</v>
          </cell>
          <cell r="N206">
            <v>1</v>
          </cell>
          <cell r="O206" t="str">
            <v>Mestre</v>
          </cell>
          <cell r="P206">
            <v>2</v>
          </cell>
          <cell r="Q206" t="str">
            <v>General</v>
          </cell>
          <cell r="R206">
            <v>113</v>
          </cell>
          <cell r="S206">
            <v>39325</v>
          </cell>
          <cell r="T206" t="str">
            <v>08/1076267206</v>
          </cell>
          <cell r="U206" t="str">
            <v>-</v>
          </cell>
          <cell r="V206" t="str">
            <v>Cap</v>
          </cell>
          <cell r="W206" t="str">
            <v>Cap</v>
          </cell>
          <cell r="X206" t="str">
            <v>Cap</v>
          </cell>
          <cell r="Y206" t="str">
            <v>Docent</v>
          </cell>
          <cell r="Z206" t="str">
            <v>2096</v>
          </cell>
          <cell r="AA206" t="str">
            <v>0300</v>
          </cell>
          <cell r="AB206" t="str">
            <v>91</v>
          </cell>
          <cell r="AC206" t="str">
            <v>3293680604</v>
          </cell>
          <cell r="AD206" t="str">
            <v>Magisteri Llengues Estrangeres</v>
          </cell>
          <cell r="AE206" t="str">
            <v>-</v>
          </cell>
          <cell r="AF206" t="str">
            <v>-</v>
          </cell>
          <cell r="AG206" t="str">
            <v>-</v>
          </cell>
          <cell r="AH206" t="str">
            <v>-</v>
          </cell>
          <cell r="AI206" t="str">
            <v>-</v>
          </cell>
        </row>
        <row r="207">
          <cell r="B207" t="str">
            <v>Navarro Millán, Sandra</v>
          </cell>
          <cell r="C207" t="str">
            <v>43529366A</v>
          </cell>
          <cell r="D207" t="str">
            <v>Navarro</v>
          </cell>
          <cell r="E207" t="str">
            <v>Millán</v>
          </cell>
          <cell r="F207" t="str">
            <v>Sandra</v>
          </cell>
          <cell r="G207" t="str">
            <v>Dona</v>
          </cell>
          <cell r="H207">
            <v>32.398796498905909</v>
          </cell>
          <cell r="I207">
            <v>27534</v>
          </cell>
          <cell r="J207" t="str">
            <v>30-34</v>
          </cell>
          <cell r="K207" t="str">
            <v>Fm Tibidabo</v>
          </cell>
          <cell r="L207">
            <v>38597</v>
          </cell>
          <cell r="M207" t="str">
            <v>Relleu</v>
          </cell>
          <cell r="N207">
            <v>1</v>
          </cell>
          <cell r="O207" t="str">
            <v>Mestre</v>
          </cell>
          <cell r="P207">
            <v>2</v>
          </cell>
          <cell r="Q207" t="str">
            <v>General</v>
          </cell>
          <cell r="R207">
            <v>113</v>
          </cell>
          <cell r="S207">
            <v>51276</v>
          </cell>
          <cell r="T207" t="str">
            <v>08/10557371/54</v>
          </cell>
          <cell r="U207" t="str">
            <v>-</v>
          </cell>
          <cell r="V207" t="str">
            <v>Cap</v>
          </cell>
          <cell r="W207" t="str">
            <v>Cap</v>
          </cell>
          <cell r="X207" t="str">
            <v>Cap</v>
          </cell>
          <cell r="Y207" t="str">
            <v>Docent</v>
          </cell>
          <cell r="Z207" t="str">
            <v>2100</v>
          </cell>
          <cell r="AA207" t="str">
            <v>3324</v>
          </cell>
          <cell r="AB207" t="str">
            <v>59</v>
          </cell>
          <cell r="AC207" t="str">
            <v>2100395874</v>
          </cell>
          <cell r="AD207" t="str">
            <v>-</v>
          </cell>
          <cell r="AE207" t="str">
            <v>-</v>
          </cell>
          <cell r="AF207" t="str">
            <v>-</v>
          </cell>
          <cell r="AG207" t="str">
            <v>-</v>
          </cell>
          <cell r="AH207" t="str">
            <v>-</v>
          </cell>
          <cell r="AI207" t="str">
            <v>-</v>
          </cell>
        </row>
        <row r="208">
          <cell r="B208" t="str">
            <v>Oates -, Dermot James</v>
          </cell>
          <cell r="C208" t="str">
            <v>X1088821R</v>
          </cell>
          <cell r="D208" t="str">
            <v>Oates</v>
          </cell>
          <cell r="E208" t="str">
            <v>-</v>
          </cell>
          <cell r="F208" t="str">
            <v>Dermot James</v>
          </cell>
          <cell r="G208" t="str">
            <v>Home</v>
          </cell>
          <cell r="H208">
            <v>42.546498905908095</v>
          </cell>
          <cell r="I208">
            <v>23824</v>
          </cell>
          <cell r="J208" t="str">
            <v>40-44</v>
          </cell>
          <cell r="K208" t="str">
            <v>Ramon Fuster</v>
          </cell>
          <cell r="L208">
            <v>35309</v>
          </cell>
          <cell r="M208" t="str">
            <v>Indefinit</v>
          </cell>
          <cell r="N208">
            <v>1</v>
          </cell>
          <cell r="O208" t="str">
            <v>Mestre</v>
          </cell>
          <cell r="P208">
            <v>2</v>
          </cell>
          <cell r="Q208" t="str">
            <v>General</v>
          </cell>
          <cell r="R208">
            <v>113</v>
          </cell>
          <cell r="S208">
            <v>47565</v>
          </cell>
          <cell r="T208" t="str">
            <v>08/10040874/82</v>
          </cell>
          <cell r="U208" t="str">
            <v>-</v>
          </cell>
          <cell r="V208" t="str">
            <v>Informàtica</v>
          </cell>
          <cell r="W208" t="str">
            <v>Cap</v>
          </cell>
          <cell r="X208" t="str">
            <v>Cap</v>
          </cell>
          <cell r="Y208" t="str">
            <v>Docent</v>
          </cell>
          <cell r="Z208" t="str">
            <v>2059</v>
          </cell>
          <cell r="AA208" t="str">
            <v>0000</v>
          </cell>
          <cell r="AB208" t="str">
            <v>97</v>
          </cell>
          <cell r="AC208" t="str">
            <v>0020386800</v>
          </cell>
          <cell r="AD208" t="str">
            <v>Magisteri Llengues Estrangeres</v>
          </cell>
          <cell r="AE208" t="str">
            <v>-</v>
          </cell>
          <cell r="AF208" t="str">
            <v>-</v>
          </cell>
          <cell r="AG208" t="str">
            <v>-</v>
          </cell>
          <cell r="AH208" t="str">
            <v>-</v>
          </cell>
          <cell r="AI208" t="str">
            <v>-</v>
          </cell>
        </row>
        <row r="209">
          <cell r="B209" t="str">
            <v>Oliver Ferrer, Sílvia</v>
          </cell>
          <cell r="C209" t="str">
            <v>43533132C</v>
          </cell>
          <cell r="D209" t="str">
            <v>Oliver</v>
          </cell>
          <cell r="E209" t="str">
            <v>Ferrer</v>
          </cell>
          <cell r="F209" t="str">
            <v>Sílvia</v>
          </cell>
          <cell r="G209" t="str">
            <v>Dona</v>
          </cell>
          <cell r="H209">
            <v>32.245623632385119</v>
          </cell>
          <cell r="I209">
            <v>27590</v>
          </cell>
          <cell r="J209" t="str">
            <v>30-34</v>
          </cell>
          <cell r="K209" t="str">
            <v>Ramon Fuster</v>
          </cell>
          <cell r="L209">
            <v>37151</v>
          </cell>
          <cell r="M209" t="str">
            <v>Indefinit</v>
          </cell>
          <cell r="N209">
            <v>1</v>
          </cell>
          <cell r="O209" t="str">
            <v>Llicenciat</v>
          </cell>
          <cell r="P209">
            <v>1</v>
          </cell>
          <cell r="Q209" t="str">
            <v>General</v>
          </cell>
          <cell r="R209">
            <v>113</v>
          </cell>
          <cell r="S209">
            <v>51331</v>
          </cell>
          <cell r="T209" t="str">
            <v>08/10594579/14</v>
          </cell>
          <cell r="U209" t="str">
            <v>-</v>
          </cell>
          <cell r="V209" t="str">
            <v>Tutoria</v>
          </cell>
          <cell r="W209" t="str">
            <v>Cap</v>
          </cell>
          <cell r="X209" t="str">
            <v>Cap</v>
          </cell>
          <cell r="Y209" t="str">
            <v>Docent</v>
          </cell>
          <cell r="Z209" t="str">
            <v>2100</v>
          </cell>
          <cell r="AA209" t="str">
            <v>0605</v>
          </cell>
          <cell r="AB209" t="str">
            <v>05</v>
          </cell>
          <cell r="AC209" t="str">
            <v>0100731231</v>
          </cell>
          <cell r="AD209" t="str">
            <v>-</v>
          </cell>
          <cell r="AE209" t="str">
            <v>-</v>
          </cell>
          <cell r="AF209" t="str">
            <v>-</v>
          </cell>
          <cell r="AG209" t="str">
            <v>-</v>
          </cell>
          <cell r="AH209" t="str">
            <v>-</v>
          </cell>
          <cell r="AI209" t="str">
            <v>-</v>
          </cell>
        </row>
        <row r="210">
          <cell r="B210" t="str">
            <v>Olle Estruch, Núria</v>
          </cell>
          <cell r="C210" t="str">
            <v>39176403C</v>
          </cell>
          <cell r="D210" t="str">
            <v>Olle</v>
          </cell>
          <cell r="E210" t="str">
            <v>Estruch</v>
          </cell>
          <cell r="F210" t="str">
            <v>Núria</v>
          </cell>
          <cell r="G210" t="str">
            <v>Dona</v>
          </cell>
          <cell r="H210">
            <v>40.785010940919037</v>
          </cell>
          <cell r="I210">
            <v>24468</v>
          </cell>
          <cell r="J210" t="str">
            <v>40-44</v>
          </cell>
          <cell r="K210" t="str">
            <v>Avenç</v>
          </cell>
          <cell r="L210">
            <v>32772</v>
          </cell>
          <cell r="M210" t="str">
            <v>Indefinit</v>
          </cell>
          <cell r="N210">
            <v>1</v>
          </cell>
          <cell r="O210" t="str">
            <v>Mestre</v>
          </cell>
          <cell r="P210">
            <v>2</v>
          </cell>
          <cell r="Q210" t="str">
            <v>General</v>
          </cell>
          <cell r="R210">
            <v>113</v>
          </cell>
          <cell r="S210">
            <v>48209</v>
          </cell>
          <cell r="T210" t="str">
            <v>08/04811925/72</v>
          </cell>
          <cell r="U210" t="str">
            <v>-</v>
          </cell>
          <cell r="V210" t="str">
            <v>Cap</v>
          </cell>
          <cell r="W210" t="str">
            <v>Cap</v>
          </cell>
          <cell r="X210" t="str">
            <v>Cap</v>
          </cell>
          <cell r="Y210" t="str">
            <v>Docent</v>
          </cell>
          <cell r="Z210" t="str">
            <v>2100</v>
          </cell>
          <cell r="AA210" t="str">
            <v>3378</v>
          </cell>
          <cell r="AB210" t="str">
            <v>13</v>
          </cell>
          <cell r="AC210" t="str">
            <v>2200107467</v>
          </cell>
          <cell r="AD210" t="str">
            <v>Magisteri Educació Infantil</v>
          </cell>
          <cell r="AE210" t="str">
            <v>Postgrau Psicomotricitat</v>
          </cell>
          <cell r="AF210" t="str">
            <v>-</v>
          </cell>
          <cell r="AG210" t="str">
            <v>-</v>
          </cell>
          <cell r="AH210" t="str">
            <v>Certificat De Capacitació (1Er Cicle)</v>
          </cell>
          <cell r="AI210" t="str">
            <v>-</v>
          </cell>
        </row>
        <row r="211">
          <cell r="B211" t="str">
            <v>Orriols Valldaura, Núria</v>
          </cell>
          <cell r="C211" t="str">
            <v>46234784T</v>
          </cell>
          <cell r="D211" t="str">
            <v>Orriols</v>
          </cell>
          <cell r="E211" t="str">
            <v>Valldaura</v>
          </cell>
          <cell r="F211" t="str">
            <v>Núria</v>
          </cell>
          <cell r="G211" t="str">
            <v>Dona</v>
          </cell>
          <cell r="H211">
            <v>37.248358862144421</v>
          </cell>
          <cell r="I211">
            <v>25761</v>
          </cell>
          <cell r="J211" t="str">
            <v>35-39</v>
          </cell>
          <cell r="K211" t="str">
            <v>Fm Sarrià</v>
          </cell>
          <cell r="L211">
            <v>35382</v>
          </cell>
          <cell r="M211" t="str">
            <v>Indefinit</v>
          </cell>
          <cell r="N211">
            <v>0.25</v>
          </cell>
          <cell r="O211" t="str">
            <v>Llicenciat</v>
          </cell>
          <cell r="P211">
            <v>2</v>
          </cell>
          <cell r="Q211" t="str">
            <v>General</v>
          </cell>
          <cell r="R211">
            <v>113</v>
          </cell>
          <cell r="S211">
            <v>49502</v>
          </cell>
          <cell r="T211" t="str">
            <v>08/05470691/14</v>
          </cell>
          <cell r="U211" t="str">
            <v>-</v>
          </cell>
          <cell r="V211" t="str">
            <v>Cap</v>
          </cell>
          <cell r="W211" t="str">
            <v>Cap</v>
          </cell>
          <cell r="X211" t="str">
            <v>Cap</v>
          </cell>
          <cell r="Y211" t="str">
            <v>Docent</v>
          </cell>
          <cell r="Z211" t="str">
            <v>0049</v>
          </cell>
          <cell r="AA211" t="str">
            <v>0358</v>
          </cell>
          <cell r="AB211" t="str">
            <v>45</v>
          </cell>
          <cell r="AC211" t="str">
            <v>0219058874</v>
          </cell>
          <cell r="AD211" t="str">
            <v>-</v>
          </cell>
          <cell r="AE211" t="str">
            <v>-</v>
          </cell>
          <cell r="AF211" t="str">
            <v>-</v>
          </cell>
          <cell r="AG211" t="str">
            <v>-</v>
          </cell>
          <cell r="AH211" t="str">
            <v>-</v>
          </cell>
          <cell r="AI211" t="str">
            <v>-</v>
          </cell>
        </row>
        <row r="212">
          <cell r="B212" t="str">
            <v>Pach Perello, Ramon</v>
          </cell>
          <cell r="C212" t="str">
            <v>40869963K</v>
          </cell>
          <cell r="D212" t="str">
            <v>Pach</v>
          </cell>
          <cell r="E212" t="str">
            <v>Perello</v>
          </cell>
          <cell r="F212" t="str">
            <v>Ramon</v>
          </cell>
          <cell r="G212" t="str">
            <v>Home</v>
          </cell>
          <cell r="H212">
            <v>46.318380743982495</v>
          </cell>
          <cell r="I212">
            <v>22445</v>
          </cell>
          <cell r="J212" t="str">
            <v>45-49</v>
          </cell>
          <cell r="K212" t="str">
            <v>Fm Sarrià</v>
          </cell>
          <cell r="L212">
            <v>32203</v>
          </cell>
          <cell r="M212" t="str">
            <v>Indefinit</v>
          </cell>
          <cell r="N212">
            <v>1</v>
          </cell>
          <cell r="O212" t="str">
            <v>Llicenciat</v>
          </cell>
          <cell r="P212">
            <v>1</v>
          </cell>
          <cell r="Q212" t="str">
            <v>General</v>
          </cell>
          <cell r="R212">
            <v>113</v>
          </cell>
          <cell r="S212">
            <v>46186</v>
          </cell>
          <cell r="T212" t="str">
            <v>25/00449253-06</v>
          </cell>
          <cell r="U212" t="str">
            <v>-</v>
          </cell>
          <cell r="V212" t="str">
            <v>Cap</v>
          </cell>
          <cell r="W212" t="str">
            <v>Cap</v>
          </cell>
          <cell r="X212" t="str">
            <v>Cap</v>
          </cell>
          <cell r="Y212" t="str">
            <v>Docent</v>
          </cell>
          <cell r="Z212" t="str">
            <v>2100</v>
          </cell>
          <cell r="AA212" t="str">
            <v>0236</v>
          </cell>
          <cell r="AB212" t="str">
            <v>29</v>
          </cell>
          <cell r="AC212" t="str">
            <v>0100019189</v>
          </cell>
          <cell r="AD212" t="str">
            <v>-</v>
          </cell>
          <cell r="AE212" t="str">
            <v>-</v>
          </cell>
          <cell r="AF212" t="str">
            <v>-</v>
          </cell>
          <cell r="AG212" t="str">
            <v>-</v>
          </cell>
          <cell r="AH212" t="str">
            <v>-</v>
          </cell>
          <cell r="AI212" t="str">
            <v>-</v>
          </cell>
        </row>
        <row r="213">
          <cell r="B213" t="str">
            <v>Pahissa Tortola, Susanna</v>
          </cell>
          <cell r="C213" t="str">
            <v>46665219J</v>
          </cell>
          <cell r="D213" t="str">
            <v>Pahissa</v>
          </cell>
          <cell r="E213" t="str">
            <v>Tortola</v>
          </cell>
          <cell r="F213" t="str">
            <v>Susanna</v>
          </cell>
          <cell r="G213" t="str">
            <v>Dona</v>
          </cell>
          <cell r="H213">
            <v>41.230853391684896</v>
          </cell>
          <cell r="I213">
            <v>24305</v>
          </cell>
          <cell r="J213" t="str">
            <v>40-44</v>
          </cell>
          <cell r="K213" t="str">
            <v>Fm Sarrià</v>
          </cell>
          <cell r="L213">
            <v>36056</v>
          </cell>
          <cell r="M213" t="str">
            <v>Indefinit</v>
          </cell>
          <cell r="N213">
            <v>1</v>
          </cell>
          <cell r="O213" t="str">
            <v>Llicenciat</v>
          </cell>
          <cell r="P213">
            <v>1</v>
          </cell>
          <cell r="Q213" t="str">
            <v>General</v>
          </cell>
          <cell r="R213">
            <v>113</v>
          </cell>
          <cell r="S213">
            <v>48046</v>
          </cell>
          <cell r="T213" t="str">
            <v>08/05143471/72</v>
          </cell>
          <cell r="U213" t="str">
            <v>-</v>
          </cell>
          <cell r="V213" t="str">
            <v>Tutoria</v>
          </cell>
          <cell r="W213" t="str">
            <v>Cap</v>
          </cell>
          <cell r="X213" t="str">
            <v>Cap</v>
          </cell>
          <cell r="Y213" t="str">
            <v>Docent</v>
          </cell>
          <cell r="Z213" t="str">
            <v>2077</v>
          </cell>
          <cell r="AA213" t="str">
            <v>0940</v>
          </cell>
          <cell r="AB213" t="str">
            <v>11</v>
          </cell>
          <cell r="AC213" t="str">
            <v>3100034265</v>
          </cell>
          <cell r="AD213" t="str">
            <v>-</v>
          </cell>
          <cell r="AE213" t="str">
            <v>-</v>
          </cell>
          <cell r="AF213" t="str">
            <v>-</v>
          </cell>
          <cell r="AG213" t="str">
            <v>-</v>
          </cell>
          <cell r="AH213" t="str">
            <v>-</v>
          </cell>
          <cell r="AI213" t="str">
            <v>-</v>
          </cell>
        </row>
        <row r="214">
          <cell r="B214" t="str">
            <v>Pardellans Selvas, Marta</v>
          </cell>
          <cell r="C214" t="str">
            <v>33872889F</v>
          </cell>
          <cell r="D214" t="str">
            <v>Pardellans</v>
          </cell>
          <cell r="E214" t="str">
            <v>Selvas</v>
          </cell>
          <cell r="F214" t="str">
            <v>Marta</v>
          </cell>
          <cell r="G214" t="str">
            <v>Dona</v>
          </cell>
          <cell r="H214">
            <v>45.847921225382926</v>
          </cell>
          <cell r="I214">
            <v>22617</v>
          </cell>
          <cell r="J214" t="str">
            <v>45-49</v>
          </cell>
          <cell r="K214" t="str">
            <v>Fm Tibidabo</v>
          </cell>
          <cell r="L214">
            <v>30942</v>
          </cell>
          <cell r="M214" t="str">
            <v>Indefinit</v>
          </cell>
          <cell r="N214">
            <v>1</v>
          </cell>
          <cell r="O214" t="str">
            <v>Mestre</v>
          </cell>
          <cell r="P214">
            <v>2</v>
          </cell>
          <cell r="Q214" t="str">
            <v>General</v>
          </cell>
          <cell r="R214">
            <v>113</v>
          </cell>
          <cell r="S214">
            <v>46358</v>
          </cell>
          <cell r="T214" t="str">
            <v>08/04504923/75</v>
          </cell>
          <cell r="U214" t="str">
            <v>-</v>
          </cell>
          <cell r="V214" t="str">
            <v>Coordinació</v>
          </cell>
          <cell r="W214" t="str">
            <v>Cap</v>
          </cell>
          <cell r="X214" t="str">
            <v>Cap</v>
          </cell>
          <cell r="Y214" t="str">
            <v>Docent</v>
          </cell>
          <cell r="Z214" t="str">
            <v>2100</v>
          </cell>
          <cell r="AA214" t="str">
            <v>3096</v>
          </cell>
          <cell r="AB214" t="str">
            <v>41</v>
          </cell>
          <cell r="AC214" t="str">
            <v>2300084075</v>
          </cell>
          <cell r="AD214" t="str">
            <v>Magisteri Generalista</v>
          </cell>
          <cell r="AE214" t="str">
            <v>-</v>
          </cell>
          <cell r="AF214" t="str">
            <v>-</v>
          </cell>
          <cell r="AG214" t="str">
            <v>-</v>
          </cell>
          <cell r="AH214" t="str">
            <v>-</v>
          </cell>
          <cell r="AI214" t="str">
            <v>-</v>
          </cell>
        </row>
        <row r="215">
          <cell r="B215" t="str">
            <v>Pardina Terol, Àngels</v>
          </cell>
          <cell r="C215" t="str">
            <v>38119522N</v>
          </cell>
          <cell r="D215" t="str">
            <v>Pardina</v>
          </cell>
          <cell r="E215" t="str">
            <v>Terol</v>
          </cell>
          <cell r="F215" t="str">
            <v>Àngels</v>
          </cell>
          <cell r="G215" t="str">
            <v>Dona</v>
          </cell>
          <cell r="H215">
            <v>34.87691466083151</v>
          </cell>
          <cell r="I215">
            <v>26628</v>
          </cell>
          <cell r="J215" t="str">
            <v>30-34</v>
          </cell>
          <cell r="K215" t="str">
            <v>Fm Sarrià</v>
          </cell>
          <cell r="L215">
            <v>37151</v>
          </cell>
          <cell r="M215" t="str">
            <v>Indefinit</v>
          </cell>
          <cell r="N215">
            <v>1</v>
          </cell>
          <cell r="O215" t="str">
            <v>Llicenciat</v>
          </cell>
          <cell r="P215">
            <v>1</v>
          </cell>
          <cell r="Q215" t="str">
            <v>General</v>
          </cell>
          <cell r="R215">
            <v>113</v>
          </cell>
          <cell r="S215">
            <v>50369</v>
          </cell>
          <cell r="T215" t="str">
            <v>08/10079914/31</v>
          </cell>
          <cell r="U215" t="str">
            <v>-</v>
          </cell>
          <cell r="V215" t="str">
            <v>Tutoria</v>
          </cell>
          <cell r="W215" t="str">
            <v>Cap</v>
          </cell>
          <cell r="X215" t="str">
            <v>Cap</v>
          </cell>
          <cell r="Y215" t="str">
            <v>Docent</v>
          </cell>
          <cell r="Z215" t="str">
            <v>2013</v>
          </cell>
          <cell r="AA215" t="str">
            <v>0229</v>
          </cell>
          <cell r="AB215" t="str">
            <v>44</v>
          </cell>
          <cell r="AC215" t="str">
            <v>0200492381</v>
          </cell>
          <cell r="AD215" t="str">
            <v>-</v>
          </cell>
          <cell r="AE215" t="str">
            <v>-</v>
          </cell>
          <cell r="AF215" t="str">
            <v>-</v>
          </cell>
          <cell r="AG215" t="str">
            <v>-</v>
          </cell>
          <cell r="AH215" t="str">
            <v>-</v>
          </cell>
          <cell r="AI215" t="str">
            <v>-</v>
          </cell>
        </row>
        <row r="216">
          <cell r="B216" t="str">
            <v>Parras Compte, Oriol</v>
          </cell>
          <cell r="C216" t="str">
            <v>38146447G</v>
          </cell>
          <cell r="D216" t="str">
            <v>Parras</v>
          </cell>
          <cell r="E216" t="str">
            <v>Compte</v>
          </cell>
          <cell r="F216" t="str">
            <v>Oriol</v>
          </cell>
          <cell r="G216" t="str">
            <v>Home</v>
          </cell>
          <cell r="H216">
            <v>29.945295404814001</v>
          </cell>
          <cell r="I216">
            <v>28431</v>
          </cell>
          <cell r="J216" t="str">
            <v>25-29</v>
          </cell>
          <cell r="K216" t="str">
            <v>Avenç</v>
          </cell>
          <cell r="L216">
            <v>36418</v>
          </cell>
          <cell r="M216" t="str">
            <v>Indefinit</v>
          </cell>
          <cell r="N216">
            <v>1</v>
          </cell>
          <cell r="O216" t="str">
            <v>Mestre</v>
          </cell>
          <cell r="P216">
            <v>2</v>
          </cell>
          <cell r="Q216" t="str">
            <v>General</v>
          </cell>
          <cell r="R216">
            <v>113</v>
          </cell>
          <cell r="S216">
            <v>52172</v>
          </cell>
          <cell r="T216" t="str">
            <v>08/10780239/16</v>
          </cell>
          <cell r="U216" t="str">
            <v>-</v>
          </cell>
          <cell r="V216" t="str">
            <v>Cap</v>
          </cell>
          <cell r="W216" t="str">
            <v>Cap</v>
          </cell>
          <cell r="X216" t="str">
            <v>Cap</v>
          </cell>
          <cell r="Y216" t="str">
            <v>Docent</v>
          </cell>
          <cell r="Z216" t="str">
            <v>2100</v>
          </cell>
          <cell r="AA216" t="str">
            <v>0829</v>
          </cell>
          <cell r="AB216" t="str">
            <v>01</v>
          </cell>
          <cell r="AC216" t="str">
            <v>0102995427</v>
          </cell>
          <cell r="AD216" t="str">
            <v>Magisteri Educació Primària</v>
          </cell>
          <cell r="AE216" t="str">
            <v>Postgrau Educació Infantil</v>
          </cell>
          <cell r="AF216" t="str">
            <v>-</v>
          </cell>
          <cell r="AG216" t="str">
            <v>-</v>
          </cell>
          <cell r="AH216" t="str">
            <v>-</v>
          </cell>
          <cell r="AI216" t="str">
            <v>-</v>
          </cell>
        </row>
        <row r="217">
          <cell r="B217" t="str">
            <v>Parras Compte, Xavier</v>
          </cell>
          <cell r="C217" t="str">
            <v>46726508F</v>
          </cell>
          <cell r="D217" t="str">
            <v>Parras</v>
          </cell>
          <cell r="E217" t="str">
            <v>Compte</v>
          </cell>
          <cell r="F217" t="str">
            <v>Xavier</v>
          </cell>
          <cell r="G217" t="str">
            <v>Home</v>
          </cell>
          <cell r="H217">
            <v>35.566192560175054</v>
          </cell>
          <cell r="I217">
            <v>26376</v>
          </cell>
          <cell r="J217" t="str">
            <v>35-39</v>
          </cell>
          <cell r="K217" t="str">
            <v>Fm Tibidabo</v>
          </cell>
          <cell r="L217">
            <v>35765</v>
          </cell>
          <cell r="M217" t="str">
            <v>Indefinit</v>
          </cell>
          <cell r="N217">
            <v>1</v>
          </cell>
          <cell r="O217" t="str">
            <v>Mestre</v>
          </cell>
          <cell r="P217">
            <v>2</v>
          </cell>
          <cell r="Q217" t="str">
            <v>General</v>
          </cell>
          <cell r="R217">
            <v>113</v>
          </cell>
          <cell r="S217">
            <v>50117</v>
          </cell>
          <cell r="T217" t="str">
            <v>08/10324571/54</v>
          </cell>
          <cell r="U217" t="str">
            <v>Si</v>
          </cell>
          <cell r="V217" t="str">
            <v>Autocars</v>
          </cell>
          <cell r="W217" t="str">
            <v>Cap</v>
          </cell>
          <cell r="X217" t="str">
            <v>Cap</v>
          </cell>
          <cell r="Y217" t="str">
            <v>Docent</v>
          </cell>
          <cell r="Z217" t="str">
            <v>2100</v>
          </cell>
          <cell r="AA217" t="str">
            <v>3084</v>
          </cell>
          <cell r="AB217" t="str">
            <v>82</v>
          </cell>
          <cell r="AC217" t="str">
            <v>2200347318</v>
          </cell>
          <cell r="AD217" t="str">
            <v>Magisteri Educació Especial</v>
          </cell>
          <cell r="AE217" t="str">
            <v>-</v>
          </cell>
          <cell r="AF217" t="str">
            <v>-</v>
          </cell>
          <cell r="AG217" t="str">
            <v>-</v>
          </cell>
          <cell r="AH217" t="str">
            <v>Nivell C</v>
          </cell>
          <cell r="AI217" t="str">
            <v>-</v>
          </cell>
        </row>
        <row r="218">
          <cell r="B218" t="str">
            <v>Pascual Romero, Elisabet</v>
          </cell>
          <cell r="C218" t="str">
            <v>44010912K</v>
          </cell>
          <cell r="D218" t="str">
            <v>Pascual</v>
          </cell>
          <cell r="E218" t="str">
            <v>Romero</v>
          </cell>
          <cell r="F218" t="str">
            <v>Elisabet</v>
          </cell>
          <cell r="G218" t="str">
            <v>Dona</v>
          </cell>
          <cell r="H218">
            <v>34.102844638949669</v>
          </cell>
          <cell r="I218">
            <v>26911</v>
          </cell>
          <cell r="J218" t="str">
            <v>30-34</v>
          </cell>
          <cell r="K218" t="str">
            <v>Fm Tibidabo</v>
          </cell>
          <cell r="L218">
            <v>37152</v>
          </cell>
          <cell r="M218" t="str">
            <v>Indefinit</v>
          </cell>
          <cell r="N218">
            <v>1</v>
          </cell>
          <cell r="O218" t="str">
            <v>Llicenciat</v>
          </cell>
          <cell r="P218">
            <v>7</v>
          </cell>
          <cell r="Q218" t="str">
            <v>General</v>
          </cell>
          <cell r="R218">
            <v>113</v>
          </cell>
          <cell r="S218">
            <v>50652</v>
          </cell>
          <cell r="T218" t="str">
            <v>08/10845579/75</v>
          </cell>
          <cell r="U218" t="str">
            <v>-</v>
          </cell>
          <cell r="V218" t="str">
            <v>Cap</v>
          </cell>
          <cell r="W218" t="str">
            <v>Cap</v>
          </cell>
          <cell r="X218" t="str">
            <v>Cap</v>
          </cell>
          <cell r="Y218" t="str">
            <v>Docent</v>
          </cell>
          <cell r="Z218" t="str">
            <v>2013</v>
          </cell>
          <cell r="AA218" t="str">
            <v>0849</v>
          </cell>
          <cell r="AB218" t="str">
            <v>01</v>
          </cell>
          <cell r="AC218" t="str">
            <v>0200117052</v>
          </cell>
          <cell r="AD218" t="str">
            <v>Magisteri Llengues Estrangeres</v>
          </cell>
          <cell r="AE218" t="str">
            <v>-</v>
          </cell>
          <cell r="AF218" t="str">
            <v>-</v>
          </cell>
          <cell r="AG218" t="str">
            <v>-</v>
          </cell>
          <cell r="AH218" t="str">
            <v>Nivell C</v>
          </cell>
          <cell r="AI218" t="str">
            <v>-</v>
          </cell>
        </row>
        <row r="219">
          <cell r="B219" t="str">
            <v>Pastor Rosell, Isabel</v>
          </cell>
          <cell r="C219" t="str">
            <v>36955650D</v>
          </cell>
          <cell r="D219" t="str">
            <v>Pastor</v>
          </cell>
          <cell r="E219" t="str">
            <v>Rosell</v>
          </cell>
          <cell r="F219" t="str">
            <v>Isabel</v>
          </cell>
          <cell r="G219" t="str">
            <v>Dona</v>
          </cell>
          <cell r="H219">
            <v>54.625273522975924</v>
          </cell>
          <cell r="I219">
            <v>19408</v>
          </cell>
          <cell r="J219" t="str">
            <v>50-54</v>
          </cell>
          <cell r="K219" t="str">
            <v>Fm Sarrià</v>
          </cell>
          <cell r="L219">
            <v>28748</v>
          </cell>
          <cell r="M219" t="str">
            <v>Indefinit</v>
          </cell>
          <cell r="N219">
            <v>1</v>
          </cell>
          <cell r="O219" t="str">
            <v>Llicenciat</v>
          </cell>
          <cell r="P219">
            <v>1</v>
          </cell>
          <cell r="Q219" t="str">
            <v>General</v>
          </cell>
          <cell r="R219">
            <v>113</v>
          </cell>
          <cell r="S219">
            <v>43149</v>
          </cell>
          <cell r="T219" t="str">
            <v>08/03724070/72</v>
          </cell>
          <cell r="U219" t="str">
            <v>Investit</v>
          </cell>
          <cell r="V219" t="str">
            <v>Tutoria</v>
          </cell>
          <cell r="W219" t="str">
            <v>Cap</v>
          </cell>
          <cell r="X219" t="str">
            <v>Cap</v>
          </cell>
          <cell r="Y219" t="str">
            <v>Docent</v>
          </cell>
          <cell r="Z219" t="str">
            <v>2013</v>
          </cell>
          <cell r="AA219" t="str">
            <v>0358</v>
          </cell>
          <cell r="AB219" t="str">
            <v>54</v>
          </cell>
          <cell r="AC219" t="str">
            <v>0200182771</v>
          </cell>
          <cell r="AD219" t="str">
            <v>-</v>
          </cell>
          <cell r="AE219" t="str">
            <v>-</v>
          </cell>
          <cell r="AF219" t="str">
            <v>-</v>
          </cell>
          <cell r="AG219" t="str">
            <v>-</v>
          </cell>
          <cell r="AH219" t="str">
            <v>Certificat De Capacitació (1Er Cicle)</v>
          </cell>
          <cell r="AI219" t="str">
            <v>-</v>
          </cell>
        </row>
        <row r="220">
          <cell r="B220" t="str">
            <v>Paz Penche, Ascensión</v>
          </cell>
          <cell r="C220" t="str">
            <v>35089356G</v>
          </cell>
          <cell r="D220" t="str">
            <v>Paz</v>
          </cell>
          <cell r="E220" t="str">
            <v>Penche</v>
          </cell>
          <cell r="F220" t="str">
            <v>Ascensión</v>
          </cell>
          <cell r="G220" t="str">
            <v>Dona</v>
          </cell>
          <cell r="H220">
            <v>44.390043763676147</v>
          </cell>
          <cell r="I220">
            <v>23150</v>
          </cell>
          <cell r="J220" t="str">
            <v>40-44</v>
          </cell>
          <cell r="K220" t="str">
            <v>Avenç</v>
          </cell>
          <cell r="L220">
            <v>37707</v>
          </cell>
          <cell r="M220" t="str">
            <v>Indefinit</v>
          </cell>
          <cell r="N220">
            <v>1</v>
          </cell>
          <cell r="O220" t="str">
            <v>Llicenciat</v>
          </cell>
          <cell r="P220">
            <v>1</v>
          </cell>
          <cell r="Q220" t="str">
            <v>General</v>
          </cell>
          <cell r="R220">
            <v>113</v>
          </cell>
          <cell r="S220">
            <v>46891</v>
          </cell>
          <cell r="T220" t="str">
            <v>08/04948792/72</v>
          </cell>
          <cell r="U220" t="str">
            <v>-</v>
          </cell>
          <cell r="V220" t="str">
            <v>Tutoria</v>
          </cell>
          <cell r="W220" t="str">
            <v>Departament A</v>
          </cell>
          <cell r="X220" t="str">
            <v>Cap</v>
          </cell>
          <cell r="Y220" t="str">
            <v>Docent</v>
          </cell>
          <cell r="Z220" t="str">
            <v>2100</v>
          </cell>
          <cell r="AA220" t="str">
            <v>3032</v>
          </cell>
          <cell r="AB220" t="str">
            <v>26</v>
          </cell>
          <cell r="AC220" t="str">
            <v>2101201299</v>
          </cell>
          <cell r="AD220" t="str">
            <v>-</v>
          </cell>
          <cell r="AE220" t="str">
            <v>-</v>
          </cell>
          <cell r="AF220" t="str">
            <v>-</v>
          </cell>
          <cell r="AG220" t="str">
            <v>-</v>
          </cell>
          <cell r="AH220" t="str">
            <v>Nivell C</v>
          </cell>
          <cell r="AI220" t="str">
            <v>-</v>
          </cell>
        </row>
        <row r="221">
          <cell r="B221" t="str">
            <v>Pecanins Oliveras, Ramon</v>
          </cell>
          <cell r="C221" t="str">
            <v>37597154C</v>
          </cell>
          <cell r="D221" t="str">
            <v>Pecanins</v>
          </cell>
          <cell r="E221" t="str">
            <v>Oliveras</v>
          </cell>
          <cell r="F221" t="str">
            <v>Ramon</v>
          </cell>
          <cell r="G221" t="str">
            <v>Home</v>
          </cell>
          <cell r="H221">
            <v>64.302516411378548</v>
          </cell>
          <cell r="I221">
            <v>15870</v>
          </cell>
          <cell r="J221" t="str">
            <v>60&gt;</v>
          </cell>
          <cell r="K221" t="str">
            <v>Fm Tibidabo</v>
          </cell>
          <cell r="L221">
            <v>25941</v>
          </cell>
          <cell r="M221" t="str">
            <v>Indefinit</v>
          </cell>
          <cell r="N221">
            <v>1</v>
          </cell>
          <cell r="O221" t="str">
            <v>Director</v>
          </cell>
          <cell r="P221">
            <v>1</v>
          </cell>
          <cell r="Q221" t="str">
            <v>General</v>
          </cell>
          <cell r="R221">
            <v>113</v>
          </cell>
          <cell r="S221">
            <v>39611</v>
          </cell>
          <cell r="T221" t="str">
            <v>08/01532106/17</v>
          </cell>
          <cell r="U221" t="str">
            <v>-</v>
          </cell>
          <cell r="V221" t="str">
            <v>Direcció general</v>
          </cell>
          <cell r="W221" t="str">
            <v>Cap</v>
          </cell>
          <cell r="X221" t="str">
            <v>Cap</v>
          </cell>
          <cell r="Y221" t="str">
            <v>Docent</v>
          </cell>
          <cell r="Z221" t="str">
            <v>2038</v>
          </cell>
          <cell r="AA221" t="str">
            <v>9218</v>
          </cell>
          <cell r="AB221" t="str">
            <v>43</v>
          </cell>
          <cell r="AC221" t="str">
            <v>6000080714</v>
          </cell>
          <cell r="AD221" t="str">
            <v>-</v>
          </cell>
          <cell r="AE221" t="str">
            <v>-</v>
          </cell>
          <cell r="AF221" t="str">
            <v>-</v>
          </cell>
          <cell r="AG221" t="str">
            <v>-</v>
          </cell>
          <cell r="AH221" t="str">
            <v>-</v>
          </cell>
          <cell r="AI221" t="str">
            <v>-</v>
          </cell>
        </row>
        <row r="222">
          <cell r="B222" t="str">
            <v>Pecanins Vilardaga, Marc</v>
          </cell>
          <cell r="C222" t="str">
            <v>46401462C</v>
          </cell>
          <cell r="D222" t="str">
            <v>Pecanins</v>
          </cell>
          <cell r="E222" t="str">
            <v>Vilardaga</v>
          </cell>
          <cell r="F222" t="str">
            <v>Marc</v>
          </cell>
          <cell r="G222" t="str">
            <v>Home</v>
          </cell>
          <cell r="H222">
            <v>29.535010940919037</v>
          </cell>
          <cell r="I222">
            <v>28581</v>
          </cell>
          <cell r="J222" t="str">
            <v>25-29</v>
          </cell>
          <cell r="K222" t="str">
            <v>Fm Tibidabo</v>
          </cell>
          <cell r="L222">
            <v>37880</v>
          </cell>
          <cell r="M222" t="str">
            <v>Indefinit</v>
          </cell>
          <cell r="N222">
            <v>1</v>
          </cell>
          <cell r="O222" t="str">
            <v>Llicenciat</v>
          </cell>
          <cell r="P222">
            <v>1</v>
          </cell>
          <cell r="Q222" t="str">
            <v>General</v>
          </cell>
          <cell r="R222">
            <v>113</v>
          </cell>
          <cell r="S222">
            <v>52322</v>
          </cell>
          <cell r="T222" t="str">
            <v>08/10666626/87</v>
          </cell>
          <cell r="U222" t="str">
            <v>-</v>
          </cell>
          <cell r="V222" t="str">
            <v>Cim d'Estela</v>
          </cell>
          <cell r="W222" t="str">
            <v>Cap</v>
          </cell>
          <cell r="X222" t="str">
            <v>Cap</v>
          </cell>
          <cell r="Y222" t="str">
            <v>Docent</v>
          </cell>
          <cell r="Z222" t="str">
            <v>1465</v>
          </cell>
          <cell r="AA222" t="str">
            <v>0120</v>
          </cell>
          <cell r="AB222">
            <v>37</v>
          </cell>
          <cell r="AC222" t="str">
            <v>1702332313</v>
          </cell>
          <cell r="AD222" t="str">
            <v>-</v>
          </cell>
          <cell r="AE222" t="str">
            <v>-</v>
          </cell>
          <cell r="AF222" t="str">
            <v>-</v>
          </cell>
          <cell r="AG222" t="str">
            <v>First Certificate</v>
          </cell>
          <cell r="AH222" t="str">
            <v>-</v>
          </cell>
          <cell r="AI222" t="str">
            <v>-</v>
          </cell>
        </row>
        <row r="223">
          <cell r="B223" t="str">
            <v>Pérez Acera, Roberto</v>
          </cell>
          <cell r="C223" t="str">
            <v>43528323H</v>
          </cell>
          <cell r="D223" t="str">
            <v>Pérez</v>
          </cell>
          <cell r="E223" t="str">
            <v>Acera</v>
          </cell>
          <cell r="F223" t="str">
            <v>Roberto</v>
          </cell>
          <cell r="G223" t="str">
            <v>Home</v>
          </cell>
          <cell r="H223">
            <v>28.213894967177239</v>
          </cell>
          <cell r="I223">
            <v>29064</v>
          </cell>
          <cell r="J223" t="str">
            <v>25-29</v>
          </cell>
          <cell r="K223" t="str">
            <v>Avenç</v>
          </cell>
          <cell r="L223">
            <v>38597</v>
          </cell>
          <cell r="M223" t="str">
            <v>Indefinit</v>
          </cell>
          <cell r="N223">
            <v>1</v>
          </cell>
          <cell r="O223" t="str">
            <v>Llicenciat</v>
          </cell>
          <cell r="P223">
            <v>1</v>
          </cell>
          <cell r="Q223" t="str">
            <v>General</v>
          </cell>
          <cell r="R223">
            <v>113</v>
          </cell>
          <cell r="S223">
            <v>52805</v>
          </cell>
          <cell r="T223" t="str">
            <v>08/10644011/73</v>
          </cell>
          <cell r="U223" t="str">
            <v>-</v>
          </cell>
          <cell r="V223" t="str">
            <v>Cap</v>
          </cell>
          <cell r="W223" t="str">
            <v>Cap</v>
          </cell>
          <cell r="X223" t="str">
            <v>Cap</v>
          </cell>
          <cell r="Y223" t="str">
            <v>Docent</v>
          </cell>
          <cell r="Z223" t="str">
            <v>2100</v>
          </cell>
          <cell r="AA223" t="str">
            <v>0684</v>
          </cell>
          <cell r="AB223" t="str">
            <v>43</v>
          </cell>
          <cell r="AC223" t="str">
            <v>0100601414</v>
          </cell>
          <cell r="AD223" t="str">
            <v>-</v>
          </cell>
          <cell r="AE223" t="str">
            <v>-</v>
          </cell>
          <cell r="AF223" t="str">
            <v>-</v>
          </cell>
          <cell r="AG223" t="str">
            <v>-</v>
          </cell>
          <cell r="AH223" t="str">
            <v>-</v>
          </cell>
          <cell r="AI223" t="str">
            <v>-</v>
          </cell>
        </row>
        <row r="224">
          <cell r="B224" t="str">
            <v>Perez Perez, Manel</v>
          </cell>
          <cell r="C224" t="str">
            <v>37607988K</v>
          </cell>
          <cell r="D224" t="str">
            <v>Perez</v>
          </cell>
          <cell r="E224" t="str">
            <v>Perez</v>
          </cell>
          <cell r="F224" t="str">
            <v>Manel</v>
          </cell>
          <cell r="G224" t="str">
            <v>Home</v>
          </cell>
          <cell r="H224">
            <v>63.055251641137851</v>
          </cell>
          <cell r="I224">
            <v>16326</v>
          </cell>
          <cell r="J224" t="str">
            <v>60&gt;</v>
          </cell>
          <cell r="K224" t="str">
            <v>Avenç</v>
          </cell>
          <cell r="L224">
            <v>26908</v>
          </cell>
          <cell r="M224" t="str">
            <v>Indefinit</v>
          </cell>
          <cell r="N224">
            <v>1</v>
          </cell>
          <cell r="O224" t="str">
            <v>Llicenciat</v>
          </cell>
          <cell r="P224">
            <v>1</v>
          </cell>
          <cell r="Q224" t="str">
            <v>General</v>
          </cell>
          <cell r="R224">
            <v>119</v>
          </cell>
          <cell r="S224">
            <v>40067</v>
          </cell>
          <cell r="T224" t="str">
            <v>08/01625752/58</v>
          </cell>
          <cell r="U224" t="str">
            <v>-</v>
          </cell>
          <cell r="V224" t="str">
            <v>Especial</v>
          </cell>
          <cell r="W224" t="str">
            <v>Cap</v>
          </cell>
          <cell r="X224" t="str">
            <v>Cap</v>
          </cell>
          <cell r="Y224" t="str">
            <v>Docent</v>
          </cell>
          <cell r="Z224" t="str">
            <v>2100</v>
          </cell>
          <cell r="AA224" t="str">
            <v>3203</v>
          </cell>
          <cell r="AB224" t="str">
            <v>21</v>
          </cell>
          <cell r="AC224" t="str">
            <v>2500078446</v>
          </cell>
          <cell r="AD224" t="str">
            <v>-</v>
          </cell>
          <cell r="AE224" t="str">
            <v>-</v>
          </cell>
          <cell r="AF224" t="str">
            <v>-</v>
          </cell>
          <cell r="AG224" t="str">
            <v>-</v>
          </cell>
          <cell r="AH224" t="str">
            <v>Mestre De Català</v>
          </cell>
          <cell r="AI224" t="str">
            <v>-</v>
          </cell>
        </row>
        <row r="225">
          <cell r="B225" t="str">
            <v>Perez Varela, Antonio</v>
          </cell>
          <cell r="C225" t="str">
            <v>01337341Y</v>
          </cell>
          <cell r="D225" t="str">
            <v>Perez</v>
          </cell>
          <cell r="E225" t="str">
            <v>Varela</v>
          </cell>
          <cell r="F225" t="str">
            <v>Antonio</v>
          </cell>
          <cell r="G225" t="str">
            <v>Home</v>
          </cell>
          <cell r="H225">
            <v>63.903172866520784</v>
          </cell>
          <cell r="I225">
            <v>16016</v>
          </cell>
          <cell r="J225" t="str">
            <v>60&gt;</v>
          </cell>
          <cell r="K225" t="str">
            <v>Ramon Fuster</v>
          </cell>
          <cell r="L225">
            <v>30592</v>
          </cell>
          <cell r="M225" t="str">
            <v>Indefinit</v>
          </cell>
          <cell r="N225">
            <v>1</v>
          </cell>
          <cell r="O225" t="str">
            <v>Llicenciat</v>
          </cell>
          <cell r="P225">
            <v>2</v>
          </cell>
          <cell r="Q225" t="str">
            <v>General</v>
          </cell>
          <cell r="R225">
            <v>113</v>
          </cell>
          <cell r="S225">
            <v>39757</v>
          </cell>
          <cell r="T225" t="str">
            <v>08/02994924/75</v>
          </cell>
          <cell r="U225" t="str">
            <v>-</v>
          </cell>
          <cell r="V225" t="str">
            <v>Cap d'estudis centre</v>
          </cell>
          <cell r="W225" t="str">
            <v>Cap</v>
          </cell>
          <cell r="X225" t="str">
            <v>Cap</v>
          </cell>
          <cell r="Y225" t="str">
            <v>Docent</v>
          </cell>
          <cell r="Z225" t="str">
            <v>2100</v>
          </cell>
          <cell r="AA225" t="str">
            <v>3128</v>
          </cell>
          <cell r="AB225" t="str">
            <v>60</v>
          </cell>
          <cell r="AC225" t="str">
            <v>2100578675</v>
          </cell>
          <cell r="AD225" t="str">
            <v>-</v>
          </cell>
          <cell r="AE225" t="str">
            <v>-</v>
          </cell>
          <cell r="AF225" t="str">
            <v>-</v>
          </cell>
          <cell r="AG225" t="str">
            <v>-</v>
          </cell>
          <cell r="AH225" t="str">
            <v>Mestre De Català</v>
          </cell>
          <cell r="AI225" t="str">
            <v>-</v>
          </cell>
        </row>
        <row r="226">
          <cell r="B226" t="str">
            <v>Perramon Corominas, Enric</v>
          </cell>
          <cell r="C226" t="str">
            <v>39336664V</v>
          </cell>
          <cell r="D226" t="str">
            <v>Perramon</v>
          </cell>
          <cell r="E226" t="str">
            <v>Corominas</v>
          </cell>
          <cell r="F226" t="str">
            <v>Enric</v>
          </cell>
          <cell r="G226" t="str">
            <v>Home</v>
          </cell>
          <cell r="H226">
            <v>42.863785557986866</v>
          </cell>
          <cell r="I226">
            <v>23708</v>
          </cell>
          <cell r="J226" t="str">
            <v>40-44</v>
          </cell>
          <cell r="K226" t="str">
            <v>Avenç</v>
          </cell>
          <cell r="L226">
            <v>33143</v>
          </cell>
          <cell r="M226" t="str">
            <v>Indefinit</v>
          </cell>
          <cell r="N226">
            <v>1</v>
          </cell>
          <cell r="O226" t="str">
            <v>Llicenciat</v>
          </cell>
          <cell r="P226">
            <v>1</v>
          </cell>
          <cell r="Q226" t="str">
            <v>General</v>
          </cell>
          <cell r="R226">
            <v>113</v>
          </cell>
          <cell r="S226">
            <v>47449</v>
          </cell>
          <cell r="T226" t="str">
            <v>08/04778644/62</v>
          </cell>
          <cell r="U226" t="str">
            <v>-</v>
          </cell>
          <cell r="V226" t="str">
            <v>Coordinació</v>
          </cell>
          <cell r="W226" t="str">
            <v>Cap</v>
          </cell>
          <cell r="X226" t="str">
            <v>Cap</v>
          </cell>
          <cell r="Y226" t="str">
            <v>Docent</v>
          </cell>
          <cell r="Z226" t="str">
            <v>0049</v>
          </cell>
          <cell r="AA226" t="str">
            <v>2498</v>
          </cell>
          <cell r="AB226" t="str">
            <v>06</v>
          </cell>
          <cell r="AC226" t="str">
            <v>2514329979</v>
          </cell>
          <cell r="AD226" t="str">
            <v>Magisteri Educació Infantil</v>
          </cell>
          <cell r="AE226" t="str">
            <v>-</v>
          </cell>
          <cell r="AF226" t="str">
            <v>-</v>
          </cell>
          <cell r="AG226" t="str">
            <v>-</v>
          </cell>
          <cell r="AH226" t="str">
            <v>Mestre De Català</v>
          </cell>
          <cell r="AI226" t="str">
            <v>-</v>
          </cell>
        </row>
        <row r="227">
          <cell r="B227" t="str">
            <v>Pesudo Calatayud, Susanna</v>
          </cell>
          <cell r="C227" t="str">
            <v>18887221N</v>
          </cell>
          <cell r="D227" t="str">
            <v>Pesudo</v>
          </cell>
          <cell r="E227" t="str">
            <v>Calatayud</v>
          </cell>
          <cell r="F227" t="str">
            <v>Susanna</v>
          </cell>
          <cell r="G227" t="str">
            <v>Dona</v>
          </cell>
          <cell r="H227">
            <v>56.088621444201308</v>
          </cell>
          <cell r="I227">
            <v>18873</v>
          </cell>
          <cell r="J227" t="str">
            <v>55-59</v>
          </cell>
          <cell r="K227" t="str">
            <v>Fm Sarrià</v>
          </cell>
          <cell r="L227">
            <v>28059</v>
          </cell>
          <cell r="M227" t="str">
            <v>Indefinit</v>
          </cell>
          <cell r="N227">
            <v>0.93333333333333335</v>
          </cell>
          <cell r="O227" t="str">
            <v>Llicenciat</v>
          </cell>
          <cell r="P227">
            <v>1</v>
          </cell>
          <cell r="Q227" t="str">
            <v>General</v>
          </cell>
          <cell r="R227">
            <v>113</v>
          </cell>
          <cell r="S227">
            <v>42614</v>
          </cell>
          <cell r="T227" t="str">
            <v>08/03449067/64</v>
          </cell>
          <cell r="U227" t="str">
            <v>-</v>
          </cell>
          <cell r="V227" t="str">
            <v>Doble tutoria</v>
          </cell>
          <cell r="W227" t="str">
            <v>Cap</v>
          </cell>
          <cell r="X227" t="str">
            <v>Cap</v>
          </cell>
          <cell r="Y227" t="str">
            <v>Docent</v>
          </cell>
          <cell r="Z227" t="str">
            <v>2100</v>
          </cell>
          <cell r="AA227" t="str">
            <v>0880</v>
          </cell>
          <cell r="AB227" t="str">
            <v>39</v>
          </cell>
          <cell r="AC227" t="str">
            <v>0100905784</v>
          </cell>
          <cell r="AD227" t="str">
            <v>Magisteri Generalista</v>
          </cell>
          <cell r="AE227" t="str">
            <v>-</v>
          </cell>
          <cell r="AF227" t="str">
            <v>-</v>
          </cell>
          <cell r="AG227" t="str">
            <v>-</v>
          </cell>
          <cell r="AH227" t="str">
            <v>Certificat De Capacitació (1Er Cicle)</v>
          </cell>
          <cell r="AI227" t="str">
            <v>-</v>
          </cell>
        </row>
        <row r="228">
          <cell r="B228" t="str">
            <v>Picó Azanza, Natàlia</v>
          </cell>
          <cell r="C228" t="str">
            <v>46351163E</v>
          </cell>
          <cell r="D228" t="str">
            <v>Picó</v>
          </cell>
          <cell r="E228" t="str">
            <v>Azanza</v>
          </cell>
          <cell r="F228" t="str">
            <v>Natàlia</v>
          </cell>
          <cell r="G228" t="str">
            <v>Dona</v>
          </cell>
          <cell r="H228">
            <v>33.402625820568929</v>
          </cell>
          <cell r="I228">
            <v>27167</v>
          </cell>
          <cell r="J228" t="str">
            <v>30-34</v>
          </cell>
          <cell r="K228" t="str">
            <v>Fm Tibidabo</v>
          </cell>
          <cell r="L228">
            <v>39083</v>
          </cell>
          <cell r="M228" t="str">
            <v>Indefinit</v>
          </cell>
          <cell r="N228">
            <v>0.625</v>
          </cell>
          <cell r="O228" t="str">
            <v>Psicòloga</v>
          </cell>
          <cell r="P228">
            <v>1</v>
          </cell>
          <cell r="Q228" t="str">
            <v>General</v>
          </cell>
          <cell r="R228">
            <v>113</v>
          </cell>
          <cell r="S228">
            <v>50908</v>
          </cell>
          <cell r="T228" t="str">
            <v>08/05374945/07</v>
          </cell>
          <cell r="U228" t="str">
            <v>-</v>
          </cell>
          <cell r="V228" t="str">
            <v>Cap</v>
          </cell>
          <cell r="W228" t="str">
            <v>Cap</v>
          </cell>
          <cell r="X228" t="str">
            <v>Cap</v>
          </cell>
          <cell r="Y228" t="str">
            <v>Auxiliar</v>
          </cell>
          <cell r="Z228" t="str">
            <v>2013</v>
          </cell>
          <cell r="AA228" t="str">
            <v>0216</v>
          </cell>
          <cell r="AB228" t="str">
            <v>30</v>
          </cell>
          <cell r="AC228" t="str">
            <v>0200787996</v>
          </cell>
          <cell r="AD228" t="str">
            <v>-</v>
          </cell>
          <cell r="AE228" t="str">
            <v>-</v>
          </cell>
          <cell r="AF228" t="str">
            <v>-</v>
          </cell>
          <cell r="AG228" t="str">
            <v>-</v>
          </cell>
          <cell r="AH228" t="str">
            <v>-</v>
          </cell>
          <cell r="AI228" t="str">
            <v>-</v>
          </cell>
        </row>
        <row r="229">
          <cell r="B229" t="str">
            <v>Planas Dalmases, Mireia</v>
          </cell>
          <cell r="C229" t="str">
            <v>46733214C</v>
          </cell>
          <cell r="D229" t="str">
            <v>Planas</v>
          </cell>
          <cell r="E229" t="str">
            <v>Dalmases</v>
          </cell>
          <cell r="F229" t="str">
            <v>Mireia</v>
          </cell>
          <cell r="G229" t="str">
            <v>Dona</v>
          </cell>
          <cell r="H229">
            <v>35.235229759299777</v>
          </cell>
          <cell r="I229">
            <v>26497</v>
          </cell>
          <cell r="J229" t="str">
            <v>35-39</v>
          </cell>
          <cell r="K229" t="str">
            <v>Fm Sarrià</v>
          </cell>
          <cell r="L229">
            <v>36056</v>
          </cell>
          <cell r="M229" t="str">
            <v>Indefinit</v>
          </cell>
          <cell r="N229">
            <v>1</v>
          </cell>
          <cell r="O229" t="str">
            <v>Llicenciat</v>
          </cell>
          <cell r="P229">
            <v>1</v>
          </cell>
          <cell r="Q229" t="str">
            <v>General</v>
          </cell>
          <cell r="R229">
            <v>113</v>
          </cell>
          <cell r="S229">
            <v>50238</v>
          </cell>
          <cell r="T229" t="str">
            <v>08/10786444/13</v>
          </cell>
          <cell r="U229" t="str">
            <v>-</v>
          </cell>
          <cell r="V229" t="str">
            <v>Cap</v>
          </cell>
          <cell r="W229" t="str">
            <v>Cap</v>
          </cell>
          <cell r="X229" t="str">
            <v>Cap</v>
          </cell>
          <cell r="Y229" t="str">
            <v>Docent</v>
          </cell>
          <cell r="Z229" t="str">
            <v>2100</v>
          </cell>
          <cell r="AA229" t="str">
            <v>3065</v>
          </cell>
          <cell r="AB229" t="str">
            <v>86</v>
          </cell>
          <cell r="AC229" t="str">
            <v>2100788509</v>
          </cell>
          <cell r="AD229" t="str">
            <v>-</v>
          </cell>
          <cell r="AE229" t="str">
            <v>-</v>
          </cell>
          <cell r="AF229" t="str">
            <v>-</v>
          </cell>
          <cell r="AG229" t="str">
            <v>-</v>
          </cell>
          <cell r="AH229" t="str">
            <v>Nivell C</v>
          </cell>
          <cell r="AI229" t="str">
            <v>-</v>
          </cell>
        </row>
        <row r="230">
          <cell r="B230" t="str">
            <v>Planas Miquel, Jaume</v>
          </cell>
          <cell r="C230" t="str">
            <v>37603106S</v>
          </cell>
          <cell r="D230" t="str">
            <v>Planas</v>
          </cell>
          <cell r="E230" t="str">
            <v>Miquel</v>
          </cell>
          <cell r="F230" t="str">
            <v>Jaume</v>
          </cell>
          <cell r="G230" t="str">
            <v>Home</v>
          </cell>
          <cell r="H230">
            <v>64.726477024070022</v>
          </cell>
          <cell r="I230">
            <v>15715</v>
          </cell>
          <cell r="J230" t="str">
            <v>60&gt;</v>
          </cell>
          <cell r="K230" t="str">
            <v>Fm Sarrià</v>
          </cell>
          <cell r="L230">
            <v>26267</v>
          </cell>
          <cell r="M230" t="str">
            <v>Jubilació Parcial</v>
          </cell>
          <cell r="N230">
            <v>0.15</v>
          </cell>
          <cell r="O230" t="str">
            <v>Llicenciat</v>
          </cell>
          <cell r="P230">
            <v>1</v>
          </cell>
          <cell r="Q230" t="str">
            <v>General</v>
          </cell>
          <cell r="R230">
            <v>113</v>
          </cell>
          <cell r="S230">
            <v>39456</v>
          </cell>
          <cell r="T230" t="str">
            <v>08/02524969/85</v>
          </cell>
          <cell r="U230" t="str">
            <v>-</v>
          </cell>
          <cell r="V230" t="str">
            <v>Cap</v>
          </cell>
          <cell r="W230" t="str">
            <v>Cap</v>
          </cell>
          <cell r="X230" t="str">
            <v>Cap</v>
          </cell>
          <cell r="Y230" t="str">
            <v>Docent</v>
          </cell>
          <cell r="Z230" t="str">
            <v>2013</v>
          </cell>
          <cell r="AA230" t="str">
            <v>0137</v>
          </cell>
          <cell r="AB230" t="str">
            <v>93</v>
          </cell>
          <cell r="AC230" t="str">
            <v>0100151419</v>
          </cell>
          <cell r="AD230" t="str">
            <v>-</v>
          </cell>
          <cell r="AE230" t="str">
            <v>-</v>
          </cell>
          <cell r="AF230" t="str">
            <v>-</v>
          </cell>
          <cell r="AG230" t="str">
            <v>-</v>
          </cell>
          <cell r="AH230" t="str">
            <v>-</v>
          </cell>
          <cell r="AI230" t="str">
            <v>-</v>
          </cell>
        </row>
        <row r="231">
          <cell r="B231" t="str">
            <v>Pons Tena, Santiago</v>
          </cell>
          <cell r="C231" t="str">
            <v>35122284L</v>
          </cell>
          <cell r="D231" t="str">
            <v>Pons</v>
          </cell>
          <cell r="E231" t="str">
            <v>Tena</v>
          </cell>
          <cell r="F231" t="str">
            <v>Santiago</v>
          </cell>
          <cell r="G231" t="str">
            <v>Home</v>
          </cell>
          <cell r="H231">
            <v>39.138402625820568</v>
          </cell>
          <cell r="I231">
            <v>25070</v>
          </cell>
          <cell r="J231" t="str">
            <v>35-39</v>
          </cell>
          <cell r="K231" t="str">
            <v>Avenç</v>
          </cell>
          <cell r="L231">
            <v>35323</v>
          </cell>
          <cell r="M231" t="str">
            <v>Indefinit</v>
          </cell>
          <cell r="N231">
            <v>1</v>
          </cell>
          <cell r="O231" t="str">
            <v>Llicenciat</v>
          </cell>
          <cell r="P231">
            <v>1</v>
          </cell>
          <cell r="Q231" t="str">
            <v>General</v>
          </cell>
          <cell r="R231">
            <v>113</v>
          </cell>
          <cell r="S231">
            <v>48811</v>
          </cell>
          <cell r="T231" t="str">
            <v>08/04936366/62</v>
          </cell>
          <cell r="U231" t="str">
            <v>-</v>
          </cell>
          <cell r="V231" t="str">
            <v>Coordinació</v>
          </cell>
          <cell r="W231" t="str">
            <v>Tutoria</v>
          </cell>
          <cell r="X231" t="str">
            <v>Cap</v>
          </cell>
          <cell r="Y231" t="str">
            <v>Docent</v>
          </cell>
          <cell r="Z231" t="str">
            <v>2100</v>
          </cell>
          <cell r="AA231" t="str">
            <v>3291</v>
          </cell>
          <cell r="AB231" t="str">
            <v>97</v>
          </cell>
          <cell r="AC231" t="str">
            <v>2100259460</v>
          </cell>
          <cell r="AD231" t="str">
            <v>-</v>
          </cell>
          <cell r="AE231" t="str">
            <v>-</v>
          </cell>
          <cell r="AF231" t="str">
            <v>-</v>
          </cell>
          <cell r="AG231" t="str">
            <v>-</v>
          </cell>
          <cell r="AH231" t="str">
            <v>-</v>
          </cell>
          <cell r="AI231" t="str">
            <v>-</v>
          </cell>
        </row>
        <row r="232">
          <cell r="B232" t="str">
            <v>Portabella Bravo, Elisabet</v>
          </cell>
          <cell r="C232" t="str">
            <v>38491518Y</v>
          </cell>
          <cell r="D232" t="str">
            <v>Portabella</v>
          </cell>
          <cell r="E232" t="str">
            <v>Bravo</v>
          </cell>
          <cell r="F232" t="str">
            <v>Elisabet</v>
          </cell>
          <cell r="G232" t="str">
            <v>Dona</v>
          </cell>
          <cell r="H232" t="e">
            <v>#VALUE!</v>
          </cell>
          <cell r="I232" t="str">
            <v>?</v>
          </cell>
          <cell r="J232" t="e">
            <v>#VALUE!</v>
          </cell>
          <cell r="K232" t="str">
            <v>Fm Sarrià</v>
          </cell>
          <cell r="L232">
            <v>35797</v>
          </cell>
          <cell r="M232" t="str">
            <v>Indefinit</v>
          </cell>
          <cell r="N232">
            <v>1</v>
          </cell>
          <cell r="O232" t="str">
            <v>Llicenciat</v>
          </cell>
          <cell r="P232">
            <v>1</v>
          </cell>
          <cell r="Q232" t="str">
            <v>General</v>
          </cell>
          <cell r="R232">
            <v>113</v>
          </cell>
          <cell r="S232" t="e">
            <v>#VALUE!</v>
          </cell>
          <cell r="T232" t="str">
            <v>0804522171/57</v>
          </cell>
          <cell r="U232" t="str">
            <v>-</v>
          </cell>
          <cell r="V232" t="str">
            <v>Cap</v>
          </cell>
          <cell r="W232" t="str">
            <v>Cap</v>
          </cell>
          <cell r="X232" t="str">
            <v>Cap</v>
          </cell>
          <cell r="Y232" t="str">
            <v>Docent</v>
          </cell>
          <cell r="Z232" t="str">
            <v>?</v>
          </cell>
          <cell r="AA232" t="str">
            <v>?</v>
          </cell>
          <cell r="AB232" t="str">
            <v>?</v>
          </cell>
          <cell r="AC232" t="str">
            <v>?</v>
          </cell>
          <cell r="AD232" t="str">
            <v>-</v>
          </cell>
          <cell r="AE232" t="str">
            <v>-</v>
          </cell>
          <cell r="AF232" t="str">
            <v>-</v>
          </cell>
          <cell r="AG232" t="str">
            <v>-</v>
          </cell>
          <cell r="AH232" t="str">
            <v>-</v>
          </cell>
          <cell r="AI232" t="str">
            <v>-</v>
          </cell>
        </row>
        <row r="233">
          <cell r="B233" t="str">
            <v>Portal Silvestre, Estefania</v>
          </cell>
          <cell r="C233" t="str">
            <v>36531281J</v>
          </cell>
          <cell r="D233" t="str">
            <v>Portal</v>
          </cell>
          <cell r="E233" t="str">
            <v>Silvestre</v>
          </cell>
          <cell r="F233" t="str">
            <v>Estefania</v>
          </cell>
          <cell r="G233" t="str">
            <v>Dona</v>
          </cell>
          <cell r="H233">
            <v>29.939824945295403</v>
          </cell>
          <cell r="I233">
            <v>28433</v>
          </cell>
          <cell r="J233" t="str">
            <v>25-29</v>
          </cell>
          <cell r="K233" t="str">
            <v>Avenç</v>
          </cell>
          <cell r="L233">
            <v>38597</v>
          </cell>
          <cell r="M233" t="str">
            <v>Indefinit</v>
          </cell>
          <cell r="N233">
            <v>1</v>
          </cell>
          <cell r="O233" t="str">
            <v>Mestre</v>
          </cell>
          <cell r="P233">
            <v>2</v>
          </cell>
          <cell r="Q233" t="str">
            <v>General</v>
          </cell>
          <cell r="R233">
            <v>113</v>
          </cell>
          <cell r="S233">
            <v>52174</v>
          </cell>
          <cell r="T233" t="str">
            <v>08/10234873/81</v>
          </cell>
          <cell r="U233" t="str">
            <v>-</v>
          </cell>
          <cell r="V233" t="str">
            <v>Cap</v>
          </cell>
          <cell r="W233" t="str">
            <v>Cap</v>
          </cell>
          <cell r="X233" t="str">
            <v>Cap</v>
          </cell>
          <cell r="Y233" t="str">
            <v>Docent</v>
          </cell>
          <cell r="Z233" t="str">
            <v>2074</v>
          </cell>
          <cell r="AA233" t="str">
            <v>0118</v>
          </cell>
          <cell r="AB233" t="str">
            <v>29</v>
          </cell>
          <cell r="AC233" t="str">
            <v>2014473872</v>
          </cell>
          <cell r="AD233" t="str">
            <v>Magisteri Educació Primària</v>
          </cell>
          <cell r="AE233" t="str">
            <v>-</v>
          </cell>
          <cell r="AF233" t="str">
            <v>-</v>
          </cell>
          <cell r="AG233" t="str">
            <v>First Certificate</v>
          </cell>
          <cell r="AH233" t="str">
            <v>-</v>
          </cell>
          <cell r="AI233" t="str">
            <v>-</v>
          </cell>
        </row>
        <row r="234">
          <cell r="B234" t="str">
            <v>Pros Fierro, Núria</v>
          </cell>
          <cell r="C234" t="str">
            <v>46626428T</v>
          </cell>
          <cell r="D234" t="str">
            <v>Pros</v>
          </cell>
          <cell r="E234" t="str">
            <v>Fierro</v>
          </cell>
          <cell r="F234" t="str">
            <v>Núria</v>
          </cell>
          <cell r="G234" t="str">
            <v>Dona</v>
          </cell>
          <cell r="H234">
            <v>30.030087527352297</v>
          </cell>
          <cell r="I234">
            <v>28400</v>
          </cell>
          <cell r="J234" t="str">
            <v>30-34</v>
          </cell>
          <cell r="K234" t="str">
            <v>Fm Sarrià</v>
          </cell>
          <cell r="L234">
            <v>39338</v>
          </cell>
          <cell r="M234" t="str">
            <v>Relleu</v>
          </cell>
          <cell r="N234">
            <v>1</v>
          </cell>
          <cell r="O234" t="str">
            <v>Llicenciat</v>
          </cell>
          <cell r="P234">
            <v>1</v>
          </cell>
          <cell r="Q234" t="str">
            <v>General</v>
          </cell>
          <cell r="R234">
            <v>113</v>
          </cell>
          <cell r="S234">
            <v>39325</v>
          </cell>
          <cell r="T234" t="str">
            <v>08/1084761473</v>
          </cell>
          <cell r="U234" t="str">
            <v>-</v>
          </cell>
          <cell r="V234" t="str">
            <v>Cap</v>
          </cell>
          <cell r="W234" t="str">
            <v>Cap</v>
          </cell>
          <cell r="X234" t="str">
            <v>Cap</v>
          </cell>
          <cell r="Y234" t="str">
            <v>Docent</v>
          </cell>
          <cell r="Z234" t="str">
            <v>2100</v>
          </cell>
          <cell r="AA234" t="str">
            <v>0553</v>
          </cell>
          <cell r="AB234" t="str">
            <v>44</v>
          </cell>
          <cell r="AC234" t="str">
            <v>0100714737</v>
          </cell>
          <cell r="AD234" t="str">
            <v>-</v>
          </cell>
          <cell r="AE234" t="str">
            <v>-</v>
          </cell>
          <cell r="AF234" t="str">
            <v>-</v>
          </cell>
          <cell r="AG234" t="str">
            <v>-</v>
          </cell>
          <cell r="AH234" t="str">
            <v>Nivell D</v>
          </cell>
          <cell r="AI234" t="str">
            <v>-</v>
          </cell>
        </row>
        <row r="235">
          <cell r="B235" t="str">
            <v>Puchol Herrera, Neus</v>
          </cell>
          <cell r="C235" t="str">
            <v>46129437Q</v>
          </cell>
          <cell r="D235" t="str">
            <v>Puchol</v>
          </cell>
          <cell r="E235" t="str">
            <v>Herrera</v>
          </cell>
          <cell r="F235" t="str">
            <v>Neus</v>
          </cell>
          <cell r="G235" t="str">
            <v>Dona</v>
          </cell>
          <cell r="H235">
            <v>40.826039387308533</v>
          </cell>
          <cell r="I235">
            <v>24453</v>
          </cell>
          <cell r="J235" t="str">
            <v>40-44</v>
          </cell>
          <cell r="K235" t="str">
            <v>Fm Tibidabo</v>
          </cell>
          <cell r="L235">
            <v>34965</v>
          </cell>
          <cell r="M235" t="str">
            <v>Indefinit</v>
          </cell>
          <cell r="N235">
            <v>1</v>
          </cell>
          <cell r="O235" t="str">
            <v>Mestre</v>
          </cell>
          <cell r="P235">
            <v>2</v>
          </cell>
          <cell r="Q235" t="str">
            <v>General</v>
          </cell>
          <cell r="R235">
            <v>113</v>
          </cell>
          <cell r="S235">
            <v>48194</v>
          </cell>
          <cell r="T235" t="str">
            <v>08/04717048/61</v>
          </cell>
          <cell r="U235" t="str">
            <v>-</v>
          </cell>
          <cell r="V235" t="str">
            <v>Cap</v>
          </cell>
          <cell r="W235" t="str">
            <v>Cap</v>
          </cell>
          <cell r="X235" t="str">
            <v>Cap</v>
          </cell>
          <cell r="Y235" t="str">
            <v>Docent</v>
          </cell>
          <cell r="Z235" t="str">
            <v>0104</v>
          </cell>
          <cell r="AA235" t="str">
            <v>0280</v>
          </cell>
          <cell r="AB235" t="str">
            <v>23</v>
          </cell>
          <cell r="AC235" t="str">
            <v>3100525970</v>
          </cell>
          <cell r="AD235" t="str">
            <v>Magisteri Educació Musical</v>
          </cell>
          <cell r="AE235" t="str">
            <v>Postgrau Educació Especial</v>
          </cell>
          <cell r="AF235" t="str">
            <v>-</v>
          </cell>
          <cell r="AG235" t="str">
            <v>-</v>
          </cell>
          <cell r="AH235" t="str">
            <v>Certificat De Capacitació (1Er Cicle)</v>
          </cell>
          <cell r="AI235" t="str">
            <v>-</v>
          </cell>
        </row>
        <row r="236">
          <cell r="B236" t="str">
            <v>Puig Céspedes, Òscar</v>
          </cell>
          <cell r="C236" t="str">
            <v>46727344S</v>
          </cell>
          <cell r="D236" t="str">
            <v>Puig</v>
          </cell>
          <cell r="E236" t="str">
            <v>Céspedes</v>
          </cell>
          <cell r="F236" t="str">
            <v>Òscar</v>
          </cell>
          <cell r="G236" t="str">
            <v>Home</v>
          </cell>
          <cell r="H236">
            <v>35.992888402625816</v>
          </cell>
          <cell r="I236">
            <v>26220</v>
          </cell>
          <cell r="J236" t="str">
            <v>35-39</v>
          </cell>
          <cell r="K236" t="str">
            <v>Fm Sarrià</v>
          </cell>
          <cell r="L236">
            <v>38597</v>
          </cell>
          <cell r="M236" t="str">
            <v>Indefinit</v>
          </cell>
          <cell r="N236">
            <v>1</v>
          </cell>
          <cell r="O236" t="str">
            <v>Llicenciat</v>
          </cell>
          <cell r="P236">
            <v>1</v>
          </cell>
          <cell r="Q236" t="str">
            <v>General</v>
          </cell>
          <cell r="R236">
            <v>113</v>
          </cell>
          <cell r="S236">
            <v>49961</v>
          </cell>
          <cell r="T236" t="str">
            <v>08/11045674/59</v>
          </cell>
          <cell r="U236" t="str">
            <v>-</v>
          </cell>
          <cell r="V236" t="str">
            <v>Cap</v>
          </cell>
          <cell r="W236" t="str">
            <v>Cap</v>
          </cell>
          <cell r="X236" t="str">
            <v>Cap</v>
          </cell>
          <cell r="Y236" t="str">
            <v>Docent</v>
          </cell>
          <cell r="Z236" t="str">
            <v>2100</v>
          </cell>
          <cell r="AA236" t="str">
            <v>0929</v>
          </cell>
          <cell r="AB236" t="str">
            <v>45</v>
          </cell>
          <cell r="AC236" t="str">
            <v>0100251756</v>
          </cell>
          <cell r="AD236" t="str">
            <v>-</v>
          </cell>
          <cell r="AE236" t="str">
            <v>-</v>
          </cell>
          <cell r="AF236" t="str">
            <v>-</v>
          </cell>
          <cell r="AG236" t="str">
            <v>-</v>
          </cell>
          <cell r="AH236" t="str">
            <v>Nivell D</v>
          </cell>
          <cell r="AI236" t="str">
            <v>-</v>
          </cell>
        </row>
        <row r="237">
          <cell r="B237" t="str">
            <v>Puig Mayoral, Montse</v>
          </cell>
          <cell r="C237" t="str">
            <v>78083553W</v>
          </cell>
          <cell r="D237" t="str">
            <v>Puig</v>
          </cell>
          <cell r="E237" t="str">
            <v>Mayoral</v>
          </cell>
          <cell r="F237" t="str">
            <v>Montse</v>
          </cell>
          <cell r="G237" t="str">
            <v>Dona</v>
          </cell>
          <cell r="H237">
            <v>34.721006564551423</v>
          </cell>
          <cell r="I237">
            <v>26685</v>
          </cell>
          <cell r="J237" t="str">
            <v>30-34</v>
          </cell>
          <cell r="K237" t="str">
            <v>Fm Tibidabo</v>
          </cell>
          <cell r="L237">
            <v>35323</v>
          </cell>
          <cell r="M237" t="str">
            <v>Indefinit</v>
          </cell>
          <cell r="N237">
            <v>1</v>
          </cell>
          <cell r="O237" t="str">
            <v>Mestre</v>
          </cell>
          <cell r="P237">
            <v>2</v>
          </cell>
          <cell r="Q237" t="str">
            <v>General</v>
          </cell>
          <cell r="R237">
            <v>113</v>
          </cell>
          <cell r="S237">
            <v>50426</v>
          </cell>
          <cell r="T237" t="str">
            <v>08/10274115/38</v>
          </cell>
          <cell r="U237" t="str">
            <v>-</v>
          </cell>
          <cell r="V237" t="str">
            <v>Coordinació</v>
          </cell>
          <cell r="W237" t="str">
            <v>Cap</v>
          </cell>
          <cell r="X237" t="str">
            <v>Cap</v>
          </cell>
          <cell r="Y237" t="str">
            <v>Docent</v>
          </cell>
          <cell r="Z237" t="str">
            <v>3140</v>
          </cell>
          <cell r="AA237" t="str">
            <v>0001</v>
          </cell>
          <cell r="AB237" t="str">
            <v>95</v>
          </cell>
          <cell r="AC237" t="str">
            <v>0009696500</v>
          </cell>
          <cell r="AD237" t="str">
            <v>Magisteri Educació Especial</v>
          </cell>
          <cell r="AE237" t="str">
            <v>Postgrau Educació Infantil</v>
          </cell>
          <cell r="AF237" t="str">
            <v>-</v>
          </cell>
          <cell r="AG237" t="str">
            <v>-</v>
          </cell>
          <cell r="AH237" t="str">
            <v>Nivell C</v>
          </cell>
          <cell r="AI237" t="str">
            <v>-</v>
          </cell>
        </row>
        <row r="238">
          <cell r="B238" t="str">
            <v>Puig Nadal, Rosa Maria</v>
          </cell>
          <cell r="C238" t="str">
            <v>35107393D</v>
          </cell>
          <cell r="D238" t="str">
            <v>Puig</v>
          </cell>
          <cell r="E238" t="str">
            <v>Nadal</v>
          </cell>
          <cell r="F238" t="str">
            <v>Rosa Maria</v>
          </cell>
          <cell r="G238" t="str">
            <v>Dona</v>
          </cell>
          <cell r="H238">
            <v>42.018599562363235</v>
          </cell>
          <cell r="I238">
            <v>24017</v>
          </cell>
          <cell r="J238" t="str">
            <v>40-44</v>
          </cell>
          <cell r="K238" t="str">
            <v>Fm Tibidabo</v>
          </cell>
          <cell r="L238">
            <v>32772</v>
          </cell>
          <cell r="M238" t="str">
            <v>Indefinit</v>
          </cell>
          <cell r="N238">
            <v>1</v>
          </cell>
          <cell r="O238" t="str">
            <v>Mestre</v>
          </cell>
          <cell r="P238">
            <v>2</v>
          </cell>
          <cell r="Q238" t="str">
            <v>General</v>
          </cell>
          <cell r="R238">
            <v>113</v>
          </cell>
          <cell r="S238">
            <v>47758</v>
          </cell>
          <cell r="T238" t="str">
            <v>08/04825108/63</v>
          </cell>
          <cell r="U238" t="str">
            <v>-</v>
          </cell>
          <cell r="V238" t="str">
            <v>Cap</v>
          </cell>
          <cell r="W238" t="str">
            <v>Cap</v>
          </cell>
          <cell r="X238" t="str">
            <v>Cap</v>
          </cell>
          <cell r="Y238" t="str">
            <v>Docent</v>
          </cell>
          <cell r="Z238" t="str">
            <v>0081</v>
          </cell>
          <cell r="AA238" t="str">
            <v>0017</v>
          </cell>
          <cell r="AB238" t="str">
            <v>40</v>
          </cell>
          <cell r="AC238" t="str">
            <v>0001049614</v>
          </cell>
          <cell r="AD238" t="str">
            <v>Magisteri Educació Preescolar</v>
          </cell>
          <cell r="AE238" t="str">
            <v>Diplomatura Logopèdia</v>
          </cell>
          <cell r="AF238" t="str">
            <v>-</v>
          </cell>
          <cell r="AG238" t="str">
            <v>-</v>
          </cell>
          <cell r="AH238" t="str">
            <v>Certificat De Capacitació (1Er Cicle)</v>
          </cell>
          <cell r="AI238" t="str">
            <v>-</v>
          </cell>
        </row>
        <row r="239">
          <cell r="B239" t="str">
            <v>Puig Novials, Artemi</v>
          </cell>
          <cell r="C239" t="str">
            <v>40892986K</v>
          </cell>
          <cell r="D239" t="str">
            <v>Puig</v>
          </cell>
          <cell r="E239" t="str">
            <v>Novials</v>
          </cell>
          <cell r="F239" t="str">
            <v>Artemi</v>
          </cell>
          <cell r="G239" t="str">
            <v>Home</v>
          </cell>
          <cell r="H239">
            <v>40.314551422319475</v>
          </cell>
          <cell r="I239">
            <v>24640</v>
          </cell>
          <cell r="J239" t="str">
            <v>40-44</v>
          </cell>
          <cell r="K239" t="str">
            <v>Fm Tibidabo</v>
          </cell>
          <cell r="L239">
            <v>34227</v>
          </cell>
          <cell r="M239" t="str">
            <v>Indefinit</v>
          </cell>
          <cell r="N239">
            <v>1</v>
          </cell>
          <cell r="O239" t="str">
            <v>Llicenciat</v>
          </cell>
          <cell r="P239">
            <v>2</v>
          </cell>
          <cell r="Q239" t="str">
            <v>General</v>
          </cell>
          <cell r="R239">
            <v>113</v>
          </cell>
          <cell r="S239">
            <v>48381</v>
          </cell>
          <cell r="T239" t="str">
            <v>22/00228139/18</v>
          </cell>
          <cell r="U239" t="str">
            <v>-</v>
          </cell>
          <cell r="V239" t="str">
            <v>Coordinació</v>
          </cell>
          <cell r="W239" t="str">
            <v>Cap</v>
          </cell>
          <cell r="X239" t="str">
            <v>Cap</v>
          </cell>
          <cell r="Y239" t="str">
            <v>Docent</v>
          </cell>
          <cell r="Z239" t="str">
            <v>0182</v>
          </cell>
          <cell r="AA239" t="str">
            <v>4588</v>
          </cell>
          <cell r="AB239" t="str">
            <v>91</v>
          </cell>
          <cell r="AC239" t="str">
            <v>0200055412</v>
          </cell>
          <cell r="AD239" t="str">
            <v>Diplomatura Formació Professorat</v>
          </cell>
          <cell r="AE239" t="str">
            <v>-</v>
          </cell>
          <cell r="AF239" t="str">
            <v>-</v>
          </cell>
          <cell r="AG239" t="str">
            <v>-</v>
          </cell>
          <cell r="AH239" t="str">
            <v>Nivell D</v>
          </cell>
          <cell r="AI239" t="str">
            <v>-</v>
          </cell>
        </row>
        <row r="240">
          <cell r="B240" t="str">
            <v>Pujol Villagrasa, Mireia</v>
          </cell>
          <cell r="C240" t="str">
            <v>46134476H</v>
          </cell>
          <cell r="D240" t="str">
            <v>Pujol</v>
          </cell>
          <cell r="E240" t="str">
            <v>Villagrasa</v>
          </cell>
          <cell r="F240" t="str">
            <v>Mireia</v>
          </cell>
          <cell r="G240" t="str">
            <v>Dona</v>
          </cell>
          <cell r="H240">
            <v>33.837527352297592</v>
          </cell>
          <cell r="I240">
            <v>27008</v>
          </cell>
          <cell r="J240" t="str">
            <v>30-34</v>
          </cell>
          <cell r="K240" t="str">
            <v>Fm Sarrià</v>
          </cell>
          <cell r="L240">
            <v>36784</v>
          </cell>
          <cell r="M240" t="str">
            <v>Indefinit</v>
          </cell>
          <cell r="N240">
            <v>1</v>
          </cell>
          <cell r="O240" t="str">
            <v>Llicenciat</v>
          </cell>
          <cell r="P240">
            <v>1</v>
          </cell>
          <cell r="Q240" t="str">
            <v>General</v>
          </cell>
          <cell r="R240">
            <v>113</v>
          </cell>
          <cell r="S240">
            <v>50749</v>
          </cell>
          <cell r="T240" t="str">
            <v>08/10420078/16</v>
          </cell>
          <cell r="U240" t="str">
            <v>-</v>
          </cell>
          <cell r="V240" t="str">
            <v>Tutoria</v>
          </cell>
          <cell r="W240" t="str">
            <v>Cap</v>
          </cell>
          <cell r="X240" t="str">
            <v>Cap</v>
          </cell>
          <cell r="Y240" t="str">
            <v>Docent</v>
          </cell>
          <cell r="Z240" t="str">
            <v>0182</v>
          </cell>
          <cell r="AA240" t="str">
            <v>7049</v>
          </cell>
          <cell r="AB240" t="str">
            <v>14</v>
          </cell>
          <cell r="AC240" t="str">
            <v>0201504530</v>
          </cell>
          <cell r="AD240" t="str">
            <v>-</v>
          </cell>
          <cell r="AE240" t="str">
            <v>-</v>
          </cell>
          <cell r="AF240" t="str">
            <v>-</v>
          </cell>
          <cell r="AG240" t="str">
            <v>First Certificate</v>
          </cell>
          <cell r="AH240" t="str">
            <v>Nivell C</v>
          </cell>
          <cell r="AI240" t="str">
            <v>-</v>
          </cell>
        </row>
        <row r="241">
          <cell r="B241" t="str">
            <v>Rabassó Castellví, Marta</v>
          </cell>
          <cell r="C241" t="str">
            <v>46360384C</v>
          </cell>
          <cell r="D241" t="str">
            <v>Rabassó</v>
          </cell>
          <cell r="E241" t="str">
            <v>Castellví</v>
          </cell>
          <cell r="F241" t="str">
            <v>Marta</v>
          </cell>
          <cell r="G241" t="str">
            <v>Dona</v>
          </cell>
          <cell r="H241">
            <v>27.089715536105032</v>
          </cell>
          <cell r="I241">
            <v>29475</v>
          </cell>
          <cell r="J241" t="str">
            <v>25-29</v>
          </cell>
          <cell r="K241" t="str">
            <v>Fm Tibidabo</v>
          </cell>
          <cell r="L241">
            <v>38245</v>
          </cell>
          <cell r="M241" t="str">
            <v>Indefinit</v>
          </cell>
          <cell r="N241">
            <v>1</v>
          </cell>
          <cell r="O241" t="str">
            <v>Mestre</v>
          </cell>
          <cell r="P241">
            <v>2</v>
          </cell>
          <cell r="Q241" t="str">
            <v>General</v>
          </cell>
          <cell r="R241">
            <v>113</v>
          </cell>
          <cell r="S241">
            <v>53216</v>
          </cell>
          <cell r="T241" t="str">
            <v>08/10957827/94</v>
          </cell>
          <cell r="U241" t="str">
            <v>-</v>
          </cell>
          <cell r="V241" t="str">
            <v>Cap</v>
          </cell>
          <cell r="W241" t="str">
            <v>Cap</v>
          </cell>
          <cell r="X241" t="str">
            <v>Cap</v>
          </cell>
          <cell r="Y241" t="str">
            <v>Docent</v>
          </cell>
          <cell r="Z241" t="str">
            <v>2013</v>
          </cell>
          <cell r="AA241" t="str">
            <v>0699</v>
          </cell>
          <cell r="AB241" t="str">
            <v>11</v>
          </cell>
          <cell r="AC241" t="str">
            <v>0200462493</v>
          </cell>
          <cell r="AD241" t="str">
            <v>Magisteri Llengues Estrangeres</v>
          </cell>
          <cell r="AE241" t="str">
            <v>-</v>
          </cell>
          <cell r="AF241" t="str">
            <v>-</v>
          </cell>
          <cell r="AG241" t="str">
            <v>-</v>
          </cell>
          <cell r="AH241" t="str">
            <v>Nivell C</v>
          </cell>
          <cell r="AI241" t="str">
            <v>-</v>
          </cell>
        </row>
        <row r="242">
          <cell r="B242" t="str">
            <v>Rafels Pallarola, Francesc</v>
          </cell>
          <cell r="C242" t="str">
            <v>38022661G</v>
          </cell>
          <cell r="D242" t="str">
            <v>Rafels</v>
          </cell>
          <cell r="E242" t="str">
            <v>Pallarola</v>
          </cell>
          <cell r="F242" t="str">
            <v>Francesc</v>
          </cell>
          <cell r="G242" t="str">
            <v>Home</v>
          </cell>
          <cell r="H242">
            <v>63.101750547045945</v>
          </cell>
          <cell r="I242">
            <v>16309</v>
          </cell>
          <cell r="J242" t="str">
            <v>60&gt;</v>
          </cell>
          <cell r="K242" t="str">
            <v>Fm Sarrià</v>
          </cell>
          <cell r="L242">
            <v>35688</v>
          </cell>
          <cell r="M242" t="str">
            <v>Indefinit</v>
          </cell>
          <cell r="N242">
            <v>1</v>
          </cell>
          <cell r="O242" t="str">
            <v>Llicenciat</v>
          </cell>
          <cell r="P242">
            <v>2</v>
          </cell>
          <cell r="Q242" t="str">
            <v>General</v>
          </cell>
          <cell r="R242">
            <v>113</v>
          </cell>
          <cell r="S242">
            <v>40050</v>
          </cell>
          <cell r="T242" t="str">
            <v>08/02870151/44</v>
          </cell>
          <cell r="U242" t="str">
            <v>-</v>
          </cell>
          <cell r="V242" t="str">
            <v>Cap</v>
          </cell>
          <cell r="W242" t="str">
            <v>Cap</v>
          </cell>
          <cell r="X242" t="str">
            <v>Cap</v>
          </cell>
          <cell r="Y242" t="str">
            <v>Docent</v>
          </cell>
          <cell r="Z242" t="str">
            <v>2013</v>
          </cell>
          <cell r="AA242" t="str">
            <v>0229</v>
          </cell>
          <cell r="AB242" t="str">
            <v>49</v>
          </cell>
          <cell r="AC242" t="str">
            <v>0200058058</v>
          </cell>
          <cell r="AD242" t="str">
            <v>Magisteri Ciències</v>
          </cell>
          <cell r="AE242" t="str">
            <v>-</v>
          </cell>
          <cell r="AF242" t="str">
            <v>-</v>
          </cell>
          <cell r="AG242" t="str">
            <v>-</v>
          </cell>
          <cell r="AH242" t="str">
            <v>Certificat De Capacitació (1Er Cicle)</v>
          </cell>
          <cell r="AI242" t="str">
            <v>-</v>
          </cell>
        </row>
        <row r="243">
          <cell r="B243" t="str">
            <v>Ramirez Bellido, Emma</v>
          </cell>
          <cell r="C243" t="str">
            <v>37382570A</v>
          </cell>
          <cell r="D243" t="str">
            <v>Ramirez</v>
          </cell>
          <cell r="E243" t="str">
            <v>Bellido</v>
          </cell>
          <cell r="F243" t="str">
            <v>Emma</v>
          </cell>
          <cell r="G243" t="str">
            <v>Dona</v>
          </cell>
          <cell r="H243">
            <v>35.585339168490151</v>
          </cell>
          <cell r="I243">
            <v>26369</v>
          </cell>
          <cell r="J243" t="str">
            <v>35-39</v>
          </cell>
          <cell r="K243" t="str">
            <v>Fm Tibidabo</v>
          </cell>
          <cell r="L243">
            <v>36798</v>
          </cell>
          <cell r="M243" t="str">
            <v>Indefinit</v>
          </cell>
          <cell r="N243">
            <v>1</v>
          </cell>
          <cell r="O243" t="str">
            <v>Mestre</v>
          </cell>
          <cell r="P243">
            <v>2</v>
          </cell>
          <cell r="Q243" t="str">
            <v>General</v>
          </cell>
          <cell r="R243">
            <v>113</v>
          </cell>
          <cell r="S243">
            <v>50110</v>
          </cell>
          <cell r="T243" t="str">
            <v>08/10368910/64</v>
          </cell>
          <cell r="U243" t="str">
            <v>-</v>
          </cell>
          <cell r="V243" t="str">
            <v>Cap</v>
          </cell>
          <cell r="W243" t="str">
            <v>Cap</v>
          </cell>
          <cell r="X243" t="str">
            <v>Cap</v>
          </cell>
          <cell r="Y243" t="str">
            <v>Docent</v>
          </cell>
          <cell r="Z243" t="str">
            <v>2100</v>
          </cell>
          <cell r="AA243" t="str">
            <v>3648</v>
          </cell>
          <cell r="AB243" t="str">
            <v>90</v>
          </cell>
          <cell r="AC243" t="str">
            <v>2100105927</v>
          </cell>
          <cell r="AD243" t="str">
            <v>Magisteri Educació Primària</v>
          </cell>
          <cell r="AE243" t="str">
            <v>-</v>
          </cell>
          <cell r="AF243" t="str">
            <v>-</v>
          </cell>
          <cell r="AG243" t="str">
            <v>-</v>
          </cell>
          <cell r="AH243" t="str">
            <v>Nivell C</v>
          </cell>
          <cell r="AI243" t="str">
            <v>-</v>
          </cell>
        </row>
        <row r="244">
          <cell r="B244" t="str">
            <v>Ramon Torrens, Ramon</v>
          </cell>
          <cell r="C244" t="str">
            <v>46234335B</v>
          </cell>
          <cell r="D244" t="str">
            <v>Ramon</v>
          </cell>
          <cell r="E244" t="str">
            <v>Torrens</v>
          </cell>
          <cell r="F244" t="str">
            <v>Ramon</v>
          </cell>
          <cell r="G244" t="str">
            <v>Home</v>
          </cell>
          <cell r="H244">
            <v>34.313457330415751</v>
          </cell>
          <cell r="I244">
            <v>26834</v>
          </cell>
          <cell r="J244" t="str">
            <v>30-34</v>
          </cell>
          <cell r="K244" t="str">
            <v>Fm Tibidabo</v>
          </cell>
          <cell r="L244">
            <v>35323</v>
          </cell>
          <cell r="M244" t="str">
            <v>Indefinit</v>
          </cell>
          <cell r="N244">
            <v>1</v>
          </cell>
          <cell r="O244" t="str">
            <v>Mestre</v>
          </cell>
          <cell r="P244">
            <v>2</v>
          </cell>
          <cell r="Q244" t="str">
            <v>General</v>
          </cell>
          <cell r="R244">
            <v>113</v>
          </cell>
          <cell r="S244">
            <v>50575</v>
          </cell>
          <cell r="T244" t="str">
            <v>08/10425093/84</v>
          </cell>
          <cell r="U244" t="str">
            <v>-</v>
          </cell>
          <cell r="V244" t="str">
            <v>Cap</v>
          </cell>
          <cell r="W244" t="str">
            <v>Cap</v>
          </cell>
          <cell r="X244" t="str">
            <v>Cap</v>
          </cell>
          <cell r="Y244" t="str">
            <v>Docent</v>
          </cell>
          <cell r="Z244" t="str">
            <v>0128</v>
          </cell>
          <cell r="AA244" t="str">
            <v>0536</v>
          </cell>
          <cell r="AB244" t="str">
            <v>90</v>
          </cell>
          <cell r="AC244" t="str">
            <v>0100006596</v>
          </cell>
          <cell r="AD244" t="str">
            <v>Magisteri Educació Física</v>
          </cell>
          <cell r="AE244" t="str">
            <v>Postgrau Educació Infantil</v>
          </cell>
          <cell r="AF244" t="str">
            <v>-</v>
          </cell>
          <cell r="AG244" t="str">
            <v>-</v>
          </cell>
          <cell r="AH244" t="str">
            <v>Certificat De Capacitació (1Er Cicle)</v>
          </cell>
          <cell r="AI244" t="str">
            <v>-</v>
          </cell>
        </row>
        <row r="245">
          <cell r="B245" t="str">
            <v>Ramoneda Molins, Antoni</v>
          </cell>
          <cell r="C245" t="str">
            <v>40276396S</v>
          </cell>
          <cell r="D245" t="str">
            <v>Ramoneda</v>
          </cell>
          <cell r="E245" t="str">
            <v>Molins</v>
          </cell>
          <cell r="F245" t="str">
            <v>Antoni</v>
          </cell>
          <cell r="G245" t="str">
            <v>Home</v>
          </cell>
          <cell r="H245">
            <v>53.233041575492337</v>
          </cell>
          <cell r="I245">
            <v>19917</v>
          </cell>
          <cell r="J245" t="str">
            <v>50-54</v>
          </cell>
          <cell r="K245" t="str">
            <v>Fm Sarrià</v>
          </cell>
          <cell r="L245">
            <v>37151</v>
          </cell>
          <cell r="M245" t="str">
            <v>Indefinit</v>
          </cell>
          <cell r="N245">
            <v>1</v>
          </cell>
          <cell r="O245" t="str">
            <v>Llicenciat</v>
          </cell>
          <cell r="P245">
            <v>1</v>
          </cell>
          <cell r="Q245" t="str">
            <v>General</v>
          </cell>
          <cell r="R245">
            <v>113</v>
          </cell>
          <cell r="S245">
            <v>43658</v>
          </cell>
          <cell r="T245" t="str">
            <v>08/03881554/28</v>
          </cell>
          <cell r="U245" t="str">
            <v>-</v>
          </cell>
          <cell r="V245" t="str">
            <v>Departament D</v>
          </cell>
          <cell r="W245" t="str">
            <v>Departament D</v>
          </cell>
          <cell r="X245" t="str">
            <v>Cap</v>
          </cell>
          <cell r="Y245" t="str">
            <v>Docent</v>
          </cell>
          <cell r="Z245" t="str">
            <v>2100</v>
          </cell>
          <cell r="AA245" t="str">
            <v>0027</v>
          </cell>
          <cell r="AB245" t="str">
            <v>25</v>
          </cell>
          <cell r="AC245" t="str">
            <v>0104443702</v>
          </cell>
          <cell r="AD245" t="str">
            <v>-</v>
          </cell>
          <cell r="AE245" t="str">
            <v>-</v>
          </cell>
          <cell r="AF245" t="str">
            <v>-</v>
          </cell>
          <cell r="AG245" t="str">
            <v>-</v>
          </cell>
          <cell r="AH245" t="str">
            <v>Certificat De Capacitació (2On Cicle)</v>
          </cell>
          <cell r="AI245" t="str">
            <v>-</v>
          </cell>
        </row>
        <row r="246">
          <cell r="B246" t="str">
            <v>Ramos Ferrer, Anna Maria</v>
          </cell>
          <cell r="C246" t="str">
            <v>37770369E</v>
          </cell>
          <cell r="D246" t="str">
            <v>Ramos</v>
          </cell>
          <cell r="E246" t="str">
            <v>Ferrer</v>
          </cell>
          <cell r="F246" t="str">
            <v>Anna Maria</v>
          </cell>
          <cell r="G246" t="str">
            <v>Dona</v>
          </cell>
          <cell r="H246">
            <v>57.532822757111596</v>
          </cell>
          <cell r="I246">
            <v>18345</v>
          </cell>
          <cell r="J246" t="str">
            <v>55-59</v>
          </cell>
          <cell r="K246" t="str">
            <v>Fm Sarrià</v>
          </cell>
          <cell r="L246">
            <v>28065</v>
          </cell>
          <cell r="M246" t="str">
            <v>Indefinit</v>
          </cell>
          <cell r="N246">
            <v>1</v>
          </cell>
          <cell r="O246" t="str">
            <v>Llicenciat</v>
          </cell>
          <cell r="P246">
            <v>1</v>
          </cell>
          <cell r="Q246" t="str">
            <v>General</v>
          </cell>
          <cell r="R246">
            <v>113</v>
          </cell>
          <cell r="S246">
            <v>42086</v>
          </cell>
          <cell r="T246" t="str">
            <v>08/03717449/47</v>
          </cell>
          <cell r="U246" t="str">
            <v>-</v>
          </cell>
          <cell r="V246" t="str">
            <v>Cap</v>
          </cell>
          <cell r="W246" t="str">
            <v>Cap</v>
          </cell>
          <cell r="X246" t="str">
            <v>Cap</v>
          </cell>
          <cell r="Y246" t="str">
            <v>Docent</v>
          </cell>
          <cell r="Z246" t="str">
            <v>2100</v>
          </cell>
          <cell r="AA246" t="str">
            <v>1320</v>
          </cell>
          <cell r="AB246" t="str">
            <v>31</v>
          </cell>
          <cell r="AC246" t="str">
            <v>0100237479</v>
          </cell>
          <cell r="AD246" t="str">
            <v>-</v>
          </cell>
          <cell r="AE246" t="str">
            <v>-</v>
          </cell>
          <cell r="AF246" t="str">
            <v>-</v>
          </cell>
          <cell r="AG246" t="str">
            <v>-</v>
          </cell>
          <cell r="AH246" t="str">
            <v>Certificat De Capacitació (2On Cicle)</v>
          </cell>
          <cell r="AI246" t="str">
            <v>-</v>
          </cell>
        </row>
        <row r="247">
          <cell r="B247" t="str">
            <v>Ravetllat González, Patrícia</v>
          </cell>
          <cell r="C247" t="str">
            <v>36970662W</v>
          </cell>
          <cell r="D247" t="str">
            <v>Ravetllat</v>
          </cell>
          <cell r="E247" t="str">
            <v>González</v>
          </cell>
          <cell r="F247" t="str">
            <v>Patrícia</v>
          </cell>
          <cell r="G247" t="str">
            <v>Dona</v>
          </cell>
          <cell r="H247">
            <v>46.600109409190367</v>
          </cell>
          <cell r="I247">
            <v>22342</v>
          </cell>
          <cell r="J247" t="str">
            <v>45-49</v>
          </cell>
          <cell r="K247" t="str">
            <v>Fm Sarrià</v>
          </cell>
          <cell r="L247">
            <v>32429</v>
          </cell>
          <cell r="M247" t="str">
            <v>Indefinit</v>
          </cell>
          <cell r="N247">
            <v>1</v>
          </cell>
          <cell r="O247" t="str">
            <v>Llicenciat</v>
          </cell>
          <cell r="P247">
            <v>1</v>
          </cell>
          <cell r="Q247" t="str">
            <v>General</v>
          </cell>
          <cell r="R247">
            <v>113</v>
          </cell>
          <cell r="S247">
            <v>46083</v>
          </cell>
          <cell r="T247" t="str">
            <v>08/04992082/03</v>
          </cell>
          <cell r="U247" t="str">
            <v>-</v>
          </cell>
          <cell r="V247" t="str">
            <v>Coordinació</v>
          </cell>
          <cell r="W247" t="str">
            <v>Tutoria</v>
          </cell>
          <cell r="X247" t="str">
            <v>Cap</v>
          </cell>
          <cell r="Y247" t="str">
            <v>Docent</v>
          </cell>
          <cell r="Z247" t="str">
            <v>3183</v>
          </cell>
          <cell r="AA247" t="str">
            <v>0801</v>
          </cell>
          <cell r="AB247" t="str">
            <v>24</v>
          </cell>
          <cell r="AC247" t="str">
            <v>0000611836</v>
          </cell>
          <cell r="AD247" t="str">
            <v>-</v>
          </cell>
          <cell r="AE247" t="str">
            <v>-</v>
          </cell>
          <cell r="AF247" t="str">
            <v>-</v>
          </cell>
          <cell r="AG247" t="str">
            <v>-</v>
          </cell>
          <cell r="AH247" t="str">
            <v>-</v>
          </cell>
          <cell r="AI247" t="str">
            <v>-</v>
          </cell>
        </row>
        <row r="248">
          <cell r="B248" t="str">
            <v>Reichardt Candel, Ignasi</v>
          </cell>
          <cell r="C248" t="str">
            <v>38133283L</v>
          </cell>
          <cell r="D248" t="str">
            <v>Reichardt</v>
          </cell>
          <cell r="E248" t="str">
            <v>Candel</v>
          </cell>
          <cell r="F248" t="str">
            <v>Ignasi</v>
          </cell>
          <cell r="G248" t="str">
            <v>Home</v>
          </cell>
          <cell r="H248">
            <v>29.258752735229759</v>
          </cell>
          <cell r="I248">
            <v>28682</v>
          </cell>
          <cell r="J248" t="str">
            <v>25-29</v>
          </cell>
          <cell r="K248" t="str">
            <v>Fm Sarrià</v>
          </cell>
          <cell r="L248">
            <v>39342</v>
          </cell>
          <cell r="M248" t="str">
            <v>Durada Determinada</v>
          </cell>
          <cell r="N248">
            <v>1</v>
          </cell>
          <cell r="O248" t="str">
            <v>Llicenciat</v>
          </cell>
          <cell r="P248">
            <v>1</v>
          </cell>
          <cell r="Q248" t="str">
            <v>General</v>
          </cell>
          <cell r="R248">
            <v>113</v>
          </cell>
          <cell r="S248" t="str">
            <v>Fi substitució</v>
          </cell>
          <cell r="T248" t="str">
            <v>?</v>
          </cell>
          <cell r="U248" t="str">
            <v>-</v>
          </cell>
          <cell r="V248" t="str">
            <v>Cap</v>
          </cell>
          <cell r="W248" t="str">
            <v>Cap</v>
          </cell>
          <cell r="X248" t="str">
            <v>Cap</v>
          </cell>
          <cell r="Y248" t="str">
            <v>Docent</v>
          </cell>
          <cell r="Z248" t="str">
            <v>2042</v>
          </cell>
          <cell r="AA248" t="str">
            <v>0050</v>
          </cell>
          <cell r="AB248" t="str">
            <v>31</v>
          </cell>
          <cell r="AC248" t="str">
            <v>3307009746</v>
          </cell>
          <cell r="AD248" t="str">
            <v>-</v>
          </cell>
          <cell r="AE248" t="str">
            <v>-</v>
          </cell>
          <cell r="AF248" t="str">
            <v>-</v>
          </cell>
          <cell r="AG248" t="str">
            <v>-</v>
          </cell>
          <cell r="AH248" t="str">
            <v>-</v>
          </cell>
          <cell r="AI248" t="str">
            <v>-</v>
          </cell>
        </row>
        <row r="249">
          <cell r="B249" t="str">
            <v>Ribas Roca, Glòria</v>
          </cell>
          <cell r="C249" t="str">
            <v>46341467D</v>
          </cell>
          <cell r="D249" t="str">
            <v>Ribas</v>
          </cell>
          <cell r="E249" t="str">
            <v>Roca</v>
          </cell>
          <cell r="F249" t="str">
            <v>Glòria</v>
          </cell>
          <cell r="G249" t="str">
            <v>Dona</v>
          </cell>
          <cell r="H249">
            <v>37.751641137855579</v>
          </cell>
          <cell r="I249">
            <v>25577</v>
          </cell>
          <cell r="J249" t="str">
            <v>35-39</v>
          </cell>
          <cell r="K249" t="str">
            <v>Fm Tibidabo</v>
          </cell>
          <cell r="L249">
            <v>39253</v>
          </cell>
          <cell r="M249" t="str">
            <v>Indefinit</v>
          </cell>
          <cell r="N249">
            <v>1</v>
          </cell>
          <cell r="O249" t="str">
            <v>Llicenciat</v>
          </cell>
          <cell r="P249">
            <v>1</v>
          </cell>
          <cell r="Q249" t="str">
            <v>General</v>
          </cell>
          <cell r="R249">
            <v>113</v>
          </cell>
          <cell r="S249">
            <v>49318</v>
          </cell>
          <cell r="T249" t="str">
            <v>08/10234652-54</v>
          </cell>
          <cell r="U249" t="str">
            <v>-</v>
          </cell>
          <cell r="V249" t="str">
            <v>Cap</v>
          </cell>
          <cell r="W249" t="str">
            <v>Cap</v>
          </cell>
          <cell r="X249" t="str">
            <v>Cap</v>
          </cell>
          <cell r="Y249" t="str">
            <v>Docent</v>
          </cell>
          <cell r="Z249" t="str">
            <v>3025</v>
          </cell>
          <cell r="AA249" t="str">
            <v>0002</v>
          </cell>
          <cell r="AB249">
            <v>43</v>
          </cell>
          <cell r="AC249" t="str">
            <v>1433234875</v>
          </cell>
          <cell r="AD249" t="str">
            <v>-</v>
          </cell>
          <cell r="AE249" t="str">
            <v>-</v>
          </cell>
          <cell r="AF249" t="str">
            <v>-</v>
          </cell>
          <cell r="AG249" t="str">
            <v>-</v>
          </cell>
          <cell r="AH249" t="str">
            <v>-</v>
          </cell>
          <cell r="AI249" t="str">
            <v>-</v>
          </cell>
        </row>
        <row r="250">
          <cell r="B250" t="str">
            <v>Ricart Esplugas, Montserrat</v>
          </cell>
          <cell r="C250" t="str">
            <v>38478499M</v>
          </cell>
          <cell r="D250" t="str">
            <v>Ricart</v>
          </cell>
          <cell r="E250" t="str">
            <v>Esplugas</v>
          </cell>
          <cell r="F250" t="str">
            <v>Montserrat</v>
          </cell>
          <cell r="G250" t="str">
            <v>Dona</v>
          </cell>
          <cell r="H250">
            <v>55.67013129102844</v>
          </cell>
          <cell r="I250">
            <v>19026</v>
          </cell>
          <cell r="J250" t="str">
            <v>55-59</v>
          </cell>
          <cell r="K250" t="str">
            <v>Fm Tibidabo</v>
          </cell>
          <cell r="L250">
            <v>28764</v>
          </cell>
          <cell r="M250" t="str">
            <v>Indefinit</v>
          </cell>
          <cell r="N250">
            <v>1</v>
          </cell>
          <cell r="O250" t="str">
            <v>Llicenciat</v>
          </cell>
          <cell r="P250">
            <v>1</v>
          </cell>
          <cell r="Q250" t="str">
            <v>General</v>
          </cell>
          <cell r="R250">
            <v>113</v>
          </cell>
          <cell r="S250">
            <v>42767</v>
          </cell>
          <cell r="T250" t="str">
            <v>08/03877358/03</v>
          </cell>
          <cell r="U250" t="str">
            <v>-</v>
          </cell>
          <cell r="V250" t="str">
            <v>Cap</v>
          </cell>
          <cell r="W250" t="str">
            <v>Cap</v>
          </cell>
          <cell r="X250" t="str">
            <v>Cap</v>
          </cell>
          <cell r="Y250" t="str">
            <v>Docent</v>
          </cell>
          <cell r="Z250" t="str">
            <v>2100</v>
          </cell>
          <cell r="AA250" t="str">
            <v>0497</v>
          </cell>
          <cell r="AB250" t="str">
            <v>88</v>
          </cell>
          <cell r="AC250" t="str">
            <v>0100862255</v>
          </cell>
          <cell r="AD250" t="str">
            <v>-</v>
          </cell>
          <cell r="AE250" t="str">
            <v>-</v>
          </cell>
          <cell r="AF250" t="str">
            <v>-</v>
          </cell>
          <cell r="AG250" t="str">
            <v>-</v>
          </cell>
          <cell r="AH250" t="str">
            <v>Certificat De Capacitació (2On Cicle)</v>
          </cell>
          <cell r="AI250" t="str">
            <v>-</v>
          </cell>
        </row>
        <row r="251">
          <cell r="B251" t="str">
            <v>Rigola Pares, Martirià</v>
          </cell>
          <cell r="C251" t="str">
            <v>38114237V</v>
          </cell>
          <cell r="D251" t="str">
            <v>Rigola</v>
          </cell>
          <cell r="E251" t="str">
            <v>Pares</v>
          </cell>
          <cell r="F251" t="str">
            <v>Martirià</v>
          </cell>
          <cell r="G251" t="str">
            <v>Home</v>
          </cell>
          <cell r="H251">
            <v>36.55908096280087</v>
          </cell>
          <cell r="I251">
            <v>26013</v>
          </cell>
          <cell r="J251" t="str">
            <v>35-39</v>
          </cell>
          <cell r="K251" t="str">
            <v>Fm Sarrià</v>
          </cell>
          <cell r="L251">
            <v>35827</v>
          </cell>
          <cell r="M251" t="str">
            <v>Indefinit</v>
          </cell>
          <cell r="N251">
            <v>1</v>
          </cell>
          <cell r="O251" t="str">
            <v>Llicenciat</v>
          </cell>
          <cell r="P251">
            <v>2</v>
          </cell>
          <cell r="Q251" t="str">
            <v>General</v>
          </cell>
          <cell r="R251">
            <v>113</v>
          </cell>
          <cell r="S251">
            <v>49754</v>
          </cell>
          <cell r="T251" t="str">
            <v>08/10009081/08</v>
          </cell>
          <cell r="U251" t="str">
            <v>-</v>
          </cell>
          <cell r="V251" t="str">
            <v>Cap d'estudis centre</v>
          </cell>
          <cell r="W251" t="str">
            <v>Tutoria</v>
          </cell>
          <cell r="X251" t="str">
            <v>Cap</v>
          </cell>
          <cell r="Y251" t="str">
            <v>Docent</v>
          </cell>
          <cell r="Z251" t="str">
            <v>0049</v>
          </cell>
          <cell r="AA251" t="str">
            <v>0671</v>
          </cell>
          <cell r="AB251" t="str">
            <v>87</v>
          </cell>
          <cell r="AC251" t="str">
            <v>2794034174</v>
          </cell>
          <cell r="AD251" t="str">
            <v>-</v>
          </cell>
          <cell r="AE251" t="str">
            <v>-</v>
          </cell>
          <cell r="AF251" t="str">
            <v>-</v>
          </cell>
          <cell r="AG251" t="str">
            <v>-</v>
          </cell>
          <cell r="AH251" t="str">
            <v>Nivell C</v>
          </cell>
          <cell r="AI251" t="str">
            <v>-</v>
          </cell>
        </row>
        <row r="252">
          <cell r="B252" t="str">
            <v>Rios Martinez, Eva</v>
          </cell>
          <cell r="C252" t="str">
            <v>35078715N</v>
          </cell>
          <cell r="D252" t="str">
            <v>Rios</v>
          </cell>
          <cell r="E252" t="str">
            <v>Martinez</v>
          </cell>
          <cell r="F252" t="str">
            <v>Eva</v>
          </cell>
          <cell r="G252" t="str">
            <v>Dona</v>
          </cell>
          <cell r="H252">
            <v>43.016958424507656</v>
          </cell>
          <cell r="I252">
            <v>23652</v>
          </cell>
          <cell r="J252" t="str">
            <v>40-44</v>
          </cell>
          <cell r="K252" t="str">
            <v>Ramon Fuster</v>
          </cell>
          <cell r="L252">
            <v>37516</v>
          </cell>
          <cell r="M252" t="str">
            <v>Indefinit</v>
          </cell>
          <cell r="N252">
            <v>1</v>
          </cell>
          <cell r="O252" t="str">
            <v>Mestre</v>
          </cell>
          <cell r="P252">
            <v>2</v>
          </cell>
          <cell r="Q252" t="str">
            <v>General</v>
          </cell>
          <cell r="R252">
            <v>113</v>
          </cell>
          <cell r="S252">
            <v>47393</v>
          </cell>
          <cell r="T252" t="str">
            <v>08/04795063/88</v>
          </cell>
          <cell r="U252" t="str">
            <v>-</v>
          </cell>
          <cell r="V252" t="str">
            <v>Cap</v>
          </cell>
          <cell r="W252" t="str">
            <v>Cap</v>
          </cell>
          <cell r="X252" t="str">
            <v>Cap</v>
          </cell>
          <cell r="Y252" t="str">
            <v>Docent</v>
          </cell>
          <cell r="Z252" t="str">
            <v>2013</v>
          </cell>
          <cell r="AA252" t="str">
            <v>0691</v>
          </cell>
          <cell r="AB252" t="str">
            <v>33</v>
          </cell>
          <cell r="AC252" t="str">
            <v>0200643983</v>
          </cell>
          <cell r="AD252" t="str">
            <v>Magisteri Generalista</v>
          </cell>
          <cell r="AE252" t="str">
            <v>Diplomatura Logopèdia</v>
          </cell>
          <cell r="AF252" t="str">
            <v>-</v>
          </cell>
          <cell r="AG252" t="str">
            <v>-</v>
          </cell>
          <cell r="AH252" t="str">
            <v>Certificat De Capacitació (1Er Cicle)</v>
          </cell>
          <cell r="AI252" t="str">
            <v>-</v>
          </cell>
        </row>
        <row r="253">
          <cell r="B253" t="str">
            <v>Roca Bonhome, Núria</v>
          </cell>
          <cell r="C253" t="str">
            <v>37374779D</v>
          </cell>
          <cell r="D253" t="str">
            <v>Roca</v>
          </cell>
          <cell r="E253" t="str">
            <v>Bonhome</v>
          </cell>
          <cell r="F253" t="str">
            <v>Núria</v>
          </cell>
          <cell r="G253" t="str">
            <v>Dona</v>
          </cell>
          <cell r="H253">
            <v>38.24398249452954</v>
          </cell>
          <cell r="I253">
            <v>25397</v>
          </cell>
          <cell r="J253" t="str">
            <v>35-39</v>
          </cell>
          <cell r="K253" t="str">
            <v>Fm Sarrià</v>
          </cell>
          <cell r="L253">
            <v>38245</v>
          </cell>
          <cell r="M253" t="str">
            <v>Indefinit</v>
          </cell>
          <cell r="N253">
            <v>1</v>
          </cell>
          <cell r="O253" t="str">
            <v>Llicenciat</v>
          </cell>
          <cell r="P253">
            <v>1</v>
          </cell>
          <cell r="Q253" t="str">
            <v>General</v>
          </cell>
          <cell r="R253">
            <v>113</v>
          </cell>
          <cell r="S253">
            <v>49138</v>
          </cell>
          <cell r="T253" t="str">
            <v>08/10226824/83</v>
          </cell>
          <cell r="U253" t="str">
            <v>-</v>
          </cell>
          <cell r="V253" t="str">
            <v>Tutoria</v>
          </cell>
          <cell r="W253" t="str">
            <v>Cap</v>
          </cell>
          <cell r="X253" t="str">
            <v>Cap</v>
          </cell>
          <cell r="Y253" t="str">
            <v>Docent</v>
          </cell>
          <cell r="Z253" t="str">
            <v>2100</v>
          </cell>
          <cell r="AA253" t="str">
            <v>3200</v>
          </cell>
          <cell r="AB253" t="str">
            <v>92</v>
          </cell>
          <cell r="AC253" t="str">
            <v>2104874025</v>
          </cell>
          <cell r="AD253" t="str">
            <v>-</v>
          </cell>
          <cell r="AE253" t="str">
            <v>-</v>
          </cell>
          <cell r="AF253" t="str">
            <v>-</v>
          </cell>
          <cell r="AG253" t="str">
            <v>First Certificate</v>
          </cell>
          <cell r="AH253" t="str">
            <v>Certificat De Capacitació (2On Cicle)</v>
          </cell>
          <cell r="AI253" t="str">
            <v>-</v>
          </cell>
        </row>
        <row r="254">
          <cell r="B254" t="str">
            <v>Rocavert Homet, Laia</v>
          </cell>
          <cell r="C254" t="str">
            <v>34761932P</v>
          </cell>
          <cell r="D254" t="str">
            <v>Rocavert</v>
          </cell>
          <cell r="E254" t="str">
            <v>Homet</v>
          </cell>
          <cell r="F254" t="str">
            <v>Laia</v>
          </cell>
          <cell r="G254" t="str">
            <v>Dona</v>
          </cell>
          <cell r="H254">
            <v>29.365426695842448</v>
          </cell>
          <cell r="I254">
            <v>28643</v>
          </cell>
          <cell r="J254" t="str">
            <v>25-29</v>
          </cell>
          <cell r="K254" t="str">
            <v>Avenç</v>
          </cell>
          <cell r="L254">
            <v>39332</v>
          </cell>
          <cell r="M254" t="str">
            <v>Indefinit</v>
          </cell>
          <cell r="N254">
            <v>1</v>
          </cell>
          <cell r="O254" t="str">
            <v>Llicenciat</v>
          </cell>
          <cell r="P254">
            <v>1</v>
          </cell>
          <cell r="Q254" t="str">
            <v>General</v>
          </cell>
          <cell r="R254">
            <v>113</v>
          </cell>
          <cell r="S254">
            <v>39325</v>
          </cell>
          <cell r="U254" t="str">
            <v>-</v>
          </cell>
          <cell r="V254" t="str">
            <v>Cap</v>
          </cell>
          <cell r="W254" t="str">
            <v>Cap</v>
          </cell>
          <cell r="X254" t="str">
            <v>Cap</v>
          </cell>
          <cell r="Y254" t="str">
            <v>Docent</v>
          </cell>
          <cell r="Z254" t="str">
            <v>2100</v>
          </cell>
          <cell r="AA254" t="str">
            <v>0106</v>
          </cell>
          <cell r="AB254" t="str">
            <v>72</v>
          </cell>
          <cell r="AC254" t="str">
            <v>0102016348</v>
          </cell>
          <cell r="AD254" t="str">
            <v>-</v>
          </cell>
          <cell r="AE254" t="str">
            <v>-</v>
          </cell>
          <cell r="AF254" t="str">
            <v>-</v>
          </cell>
          <cell r="AG254" t="str">
            <v>-</v>
          </cell>
          <cell r="AH254" t="str">
            <v>-</v>
          </cell>
          <cell r="AI254" t="str">
            <v>-</v>
          </cell>
        </row>
        <row r="255">
          <cell r="B255" t="str">
            <v>Rocca Rios, Oscar Victorio</v>
          </cell>
          <cell r="C255" t="str">
            <v>47657921N</v>
          </cell>
          <cell r="D255" t="str">
            <v>Rocca</v>
          </cell>
          <cell r="E255" t="str">
            <v>Rios</v>
          </cell>
          <cell r="F255" t="str">
            <v>Oscar Victorio</v>
          </cell>
          <cell r="G255" t="str">
            <v>Home</v>
          </cell>
          <cell r="H255">
            <v>40.38293216630197</v>
          </cell>
          <cell r="I255">
            <v>24615</v>
          </cell>
          <cell r="J255" t="str">
            <v>40-44</v>
          </cell>
          <cell r="K255" t="str">
            <v>Avenç</v>
          </cell>
          <cell r="L255">
            <v>37879</v>
          </cell>
          <cell r="M255" t="str">
            <v>Indefinit</v>
          </cell>
          <cell r="N255">
            <v>1</v>
          </cell>
          <cell r="O255" t="str">
            <v>Llicenciat</v>
          </cell>
          <cell r="P255">
            <v>1</v>
          </cell>
          <cell r="Q255" t="str">
            <v>General</v>
          </cell>
          <cell r="R255">
            <v>113</v>
          </cell>
          <cell r="S255">
            <v>48356</v>
          </cell>
          <cell r="T255" t="str">
            <v>08/10774500/00</v>
          </cell>
          <cell r="U255" t="str">
            <v>-</v>
          </cell>
          <cell r="V255" t="str">
            <v>Cap</v>
          </cell>
          <cell r="W255" t="str">
            <v>Cap</v>
          </cell>
          <cell r="X255" t="str">
            <v>Cap</v>
          </cell>
          <cell r="Y255" t="str">
            <v>Docent</v>
          </cell>
          <cell r="Z255" t="str">
            <v>0122</v>
          </cell>
          <cell r="AA255" t="str">
            <v>0009</v>
          </cell>
          <cell r="AB255" t="str">
            <v>73</v>
          </cell>
          <cell r="AC255" t="str">
            <v>0009374023</v>
          </cell>
          <cell r="AD255" t="str">
            <v>-</v>
          </cell>
          <cell r="AE255" t="str">
            <v>-</v>
          </cell>
          <cell r="AF255" t="str">
            <v>-</v>
          </cell>
          <cell r="AG255" t="str">
            <v>-</v>
          </cell>
          <cell r="AH255" t="str">
            <v>-</v>
          </cell>
          <cell r="AI255" t="str">
            <v>-</v>
          </cell>
        </row>
        <row r="256">
          <cell r="B256" t="str">
            <v>Rodés Agulló, Pilar</v>
          </cell>
          <cell r="C256" t="str">
            <v>39133850V</v>
          </cell>
          <cell r="D256" t="str">
            <v>Rodés</v>
          </cell>
          <cell r="E256" t="str">
            <v>Agulló</v>
          </cell>
          <cell r="F256" t="str">
            <v>Pilar</v>
          </cell>
          <cell r="G256" t="str">
            <v>Dona</v>
          </cell>
          <cell r="H256">
            <v>52.83916849015317</v>
          </cell>
          <cell r="I256">
            <v>20061</v>
          </cell>
          <cell r="J256" t="str">
            <v>50-54</v>
          </cell>
          <cell r="K256" t="str">
            <v>Ramon Fuster</v>
          </cell>
          <cell r="L256">
            <v>27281</v>
          </cell>
          <cell r="M256" t="str">
            <v>Indefinit</v>
          </cell>
          <cell r="N256">
            <v>1</v>
          </cell>
          <cell r="O256" t="str">
            <v>Mestre</v>
          </cell>
          <cell r="P256">
            <v>2</v>
          </cell>
          <cell r="Q256" t="str">
            <v>General</v>
          </cell>
          <cell r="R256">
            <v>113</v>
          </cell>
          <cell r="S256">
            <v>43802</v>
          </cell>
          <cell r="T256" t="str">
            <v>08/02589224/29</v>
          </cell>
          <cell r="U256">
            <v>35309</v>
          </cell>
          <cell r="V256" t="str">
            <v>Cap</v>
          </cell>
          <cell r="W256" t="str">
            <v>Cap</v>
          </cell>
          <cell r="X256" t="str">
            <v>Cap</v>
          </cell>
          <cell r="Y256" t="str">
            <v>Docent</v>
          </cell>
          <cell r="Z256" t="str">
            <v>2100</v>
          </cell>
          <cell r="AA256" t="str">
            <v>0667</v>
          </cell>
          <cell r="AB256" t="str">
            <v>33</v>
          </cell>
          <cell r="AC256" t="str">
            <v>0100067390</v>
          </cell>
          <cell r="AD256" t="str">
            <v>Magisteri Generalista</v>
          </cell>
          <cell r="AE256" t="str">
            <v>Postgrau Educació Especial</v>
          </cell>
          <cell r="AF256" t="str">
            <v>-</v>
          </cell>
          <cell r="AG256" t="str">
            <v>First Certificate</v>
          </cell>
          <cell r="AH256" t="str">
            <v>Nivell C</v>
          </cell>
          <cell r="AI256" t="str">
            <v>-</v>
          </cell>
        </row>
        <row r="257">
          <cell r="B257" t="str">
            <v>Rodríguez Arjona, Maria</v>
          </cell>
          <cell r="C257" t="str">
            <v>38454549K</v>
          </cell>
          <cell r="D257" t="str">
            <v>Rodríguez</v>
          </cell>
          <cell r="E257" t="str">
            <v>Arjona</v>
          </cell>
          <cell r="F257" t="str">
            <v>Maria</v>
          </cell>
          <cell r="G257" t="str">
            <v>Dona</v>
          </cell>
          <cell r="H257">
            <v>36.318380743982495</v>
          </cell>
          <cell r="I257">
            <v>26101</v>
          </cell>
          <cell r="J257" t="str">
            <v>35-39</v>
          </cell>
          <cell r="K257" t="str">
            <v>Avenç</v>
          </cell>
          <cell r="L257">
            <v>39338</v>
          </cell>
          <cell r="M257" t="str">
            <v>Indefinit</v>
          </cell>
          <cell r="N257">
            <v>1</v>
          </cell>
          <cell r="O257" t="str">
            <v>Llicenciat</v>
          </cell>
          <cell r="P257">
            <v>1</v>
          </cell>
          <cell r="Q257" t="str">
            <v>General</v>
          </cell>
          <cell r="R257">
            <v>113</v>
          </cell>
          <cell r="S257">
            <v>49842</v>
          </cell>
          <cell r="T257" t="str">
            <v>08/5219892/57</v>
          </cell>
          <cell r="U257" t="str">
            <v>-</v>
          </cell>
          <cell r="V257" t="str">
            <v>Cap</v>
          </cell>
          <cell r="W257" t="str">
            <v>Cap</v>
          </cell>
          <cell r="X257" t="str">
            <v>Cap</v>
          </cell>
          <cell r="Y257" t="str">
            <v>Docent</v>
          </cell>
          <cell r="Z257" t="str">
            <v>0128</v>
          </cell>
          <cell r="AA257" t="str">
            <v>0505</v>
          </cell>
          <cell r="AB257" t="str">
            <v>22</v>
          </cell>
          <cell r="AC257" t="str">
            <v>0100000552</v>
          </cell>
          <cell r="AD257" t="str">
            <v>-</v>
          </cell>
          <cell r="AE257" t="str">
            <v>-</v>
          </cell>
          <cell r="AF257" t="str">
            <v>-</v>
          </cell>
          <cell r="AG257" t="str">
            <v>-</v>
          </cell>
          <cell r="AH257" t="str">
            <v>-</v>
          </cell>
          <cell r="AI257" t="str">
            <v>-</v>
          </cell>
        </row>
        <row r="258">
          <cell r="B258" t="str">
            <v>Rodriguez Capel, Margarita</v>
          </cell>
          <cell r="C258" t="str">
            <v>35007010K</v>
          </cell>
          <cell r="D258" t="str">
            <v>Rodriguez</v>
          </cell>
          <cell r="E258" t="str">
            <v>Capel</v>
          </cell>
          <cell r="F258" t="str">
            <v>Margarita</v>
          </cell>
          <cell r="G258" t="str">
            <v>Dona</v>
          </cell>
          <cell r="H258">
            <v>47.940371991247261</v>
          </cell>
          <cell r="I258">
            <v>21852</v>
          </cell>
          <cell r="J258" t="str">
            <v>45-49</v>
          </cell>
          <cell r="K258" t="str">
            <v>Avenç</v>
          </cell>
          <cell r="L258">
            <v>34578</v>
          </cell>
          <cell r="M258" t="str">
            <v>Indefinit</v>
          </cell>
          <cell r="N258">
            <v>1</v>
          </cell>
          <cell r="O258" t="str">
            <v>Llicenciat</v>
          </cell>
          <cell r="P258">
            <v>1</v>
          </cell>
          <cell r="Q258" t="str">
            <v>General</v>
          </cell>
          <cell r="R258">
            <v>113</v>
          </cell>
          <cell r="S258">
            <v>45593</v>
          </cell>
          <cell r="T258" t="str">
            <v>08/04708828/86</v>
          </cell>
          <cell r="U258" t="str">
            <v>-</v>
          </cell>
          <cell r="V258" t="str">
            <v>Tutoria</v>
          </cell>
          <cell r="W258" t="str">
            <v>Cap</v>
          </cell>
          <cell r="X258" t="str">
            <v>Cap</v>
          </cell>
          <cell r="Y258" t="str">
            <v>Docent</v>
          </cell>
          <cell r="Z258" t="str">
            <v>0019</v>
          </cell>
          <cell r="AA258" t="str">
            <v>0066</v>
          </cell>
          <cell r="AB258" t="str">
            <v>50</v>
          </cell>
          <cell r="AC258" t="str">
            <v>4210051512</v>
          </cell>
          <cell r="AD258" t="str">
            <v>-</v>
          </cell>
          <cell r="AE258" t="str">
            <v>-</v>
          </cell>
          <cell r="AF258" t="str">
            <v>-</v>
          </cell>
          <cell r="AG258" t="str">
            <v>-</v>
          </cell>
          <cell r="AH258" t="str">
            <v>-</v>
          </cell>
          <cell r="AI258" t="str">
            <v>-</v>
          </cell>
        </row>
        <row r="259">
          <cell r="B259" t="str">
            <v>Rodriguez Cardó, Xavier</v>
          </cell>
          <cell r="C259" t="str">
            <v>77630133G</v>
          </cell>
          <cell r="D259" t="str">
            <v>Rodriguez</v>
          </cell>
          <cell r="E259" t="str">
            <v>Cardó</v>
          </cell>
          <cell r="F259" t="str">
            <v>Xavier</v>
          </cell>
          <cell r="G259" t="str">
            <v>Home</v>
          </cell>
          <cell r="H259">
            <v>30.202407002188181</v>
          </cell>
          <cell r="I259">
            <v>28337</v>
          </cell>
          <cell r="J259" t="str">
            <v>30-34</v>
          </cell>
          <cell r="K259" t="str">
            <v>Avenç</v>
          </cell>
          <cell r="L259">
            <v>36784</v>
          </cell>
          <cell r="M259" t="str">
            <v>Indefinit</v>
          </cell>
          <cell r="N259">
            <v>1</v>
          </cell>
          <cell r="O259" t="str">
            <v>Mestre</v>
          </cell>
          <cell r="P259">
            <v>2</v>
          </cell>
          <cell r="Q259" t="str">
            <v>General</v>
          </cell>
          <cell r="R259">
            <v>113</v>
          </cell>
          <cell r="S259">
            <v>52078</v>
          </cell>
          <cell r="T259" t="str">
            <v>08/10160396/03</v>
          </cell>
          <cell r="U259" t="str">
            <v>-</v>
          </cell>
          <cell r="V259" t="str">
            <v>Cap</v>
          </cell>
          <cell r="W259" t="str">
            <v>Cap</v>
          </cell>
          <cell r="X259" t="str">
            <v>Cap</v>
          </cell>
          <cell r="Y259" t="str">
            <v>Docent</v>
          </cell>
          <cell r="Z259" t="str">
            <v>2100</v>
          </cell>
          <cell r="AA259" t="str">
            <v>0001</v>
          </cell>
          <cell r="AB259" t="str">
            <v>04</v>
          </cell>
          <cell r="AC259" t="str">
            <v>0107306319</v>
          </cell>
          <cell r="AD259" t="str">
            <v>Magisteri Educació Primària</v>
          </cell>
          <cell r="AE259" t="str">
            <v>-</v>
          </cell>
          <cell r="AF259" t="str">
            <v>-</v>
          </cell>
          <cell r="AG259" t="str">
            <v>-</v>
          </cell>
          <cell r="AH259" t="str">
            <v>Nivell C</v>
          </cell>
          <cell r="AI259" t="str">
            <v>-</v>
          </cell>
        </row>
        <row r="260">
          <cell r="B260" t="str">
            <v>Rodríguez Fenollar, Gemma</v>
          </cell>
          <cell r="C260" t="str">
            <v>46684175V</v>
          </cell>
          <cell r="D260" t="str">
            <v>Rodríguez</v>
          </cell>
          <cell r="E260" t="str">
            <v>Fenollar</v>
          </cell>
          <cell r="F260" t="str">
            <v>Gemma</v>
          </cell>
          <cell r="G260" t="str">
            <v>Dona</v>
          </cell>
          <cell r="H260">
            <v>33.148249452954047</v>
          </cell>
          <cell r="I260">
            <v>27260</v>
          </cell>
          <cell r="J260" t="str">
            <v>30-34</v>
          </cell>
          <cell r="K260" t="str">
            <v>Ramon Fuster</v>
          </cell>
          <cell r="L260">
            <v>38966</v>
          </cell>
          <cell r="M260" t="str">
            <v>Indefinit</v>
          </cell>
          <cell r="N260">
            <v>1</v>
          </cell>
          <cell r="O260" t="str">
            <v>Mestre</v>
          </cell>
          <cell r="P260">
            <v>2</v>
          </cell>
          <cell r="Q260" t="str">
            <v>General</v>
          </cell>
          <cell r="R260">
            <v>113</v>
          </cell>
          <cell r="S260">
            <v>51001</v>
          </cell>
          <cell r="T260" t="str">
            <v>0810839069/64</v>
          </cell>
          <cell r="U260" t="str">
            <v>-</v>
          </cell>
          <cell r="V260" t="str">
            <v>Cap</v>
          </cell>
          <cell r="W260" t="str">
            <v>Cap</v>
          </cell>
          <cell r="X260" t="str">
            <v>Cap</v>
          </cell>
          <cell r="Y260" t="str">
            <v>Docent</v>
          </cell>
          <cell r="Z260" t="str">
            <v>2100</v>
          </cell>
          <cell r="AA260" t="str">
            <v>0318</v>
          </cell>
          <cell r="AB260" t="str">
            <v>09</v>
          </cell>
          <cell r="AC260" t="str">
            <v>0100790548</v>
          </cell>
          <cell r="AD260" t="str">
            <v>Magisteri Educació Especial</v>
          </cell>
          <cell r="AE260" t="str">
            <v>Postgrau Logopèdia</v>
          </cell>
          <cell r="AF260" t="str">
            <v>-</v>
          </cell>
          <cell r="AG260" t="str">
            <v>-</v>
          </cell>
          <cell r="AH260" t="str">
            <v>-</v>
          </cell>
          <cell r="AI260" t="str">
            <v>-</v>
          </cell>
        </row>
        <row r="261">
          <cell r="B261" t="str">
            <v>Rodríguez Garcia, Adolfo</v>
          </cell>
          <cell r="C261" t="str">
            <v>43423942B</v>
          </cell>
          <cell r="D261" t="str">
            <v>Rodríguez</v>
          </cell>
          <cell r="E261" t="str">
            <v>Garcia</v>
          </cell>
          <cell r="F261" t="str">
            <v>Adolfo</v>
          </cell>
          <cell r="G261" t="str">
            <v>Home</v>
          </cell>
          <cell r="H261">
            <v>38.170131291028447</v>
          </cell>
          <cell r="I261">
            <v>25424</v>
          </cell>
          <cell r="J261" t="str">
            <v>35-39</v>
          </cell>
          <cell r="K261" t="str">
            <v>Avenç</v>
          </cell>
          <cell r="L261">
            <v>38231</v>
          </cell>
          <cell r="M261" t="str">
            <v>Indefinit</v>
          </cell>
          <cell r="N261">
            <v>1</v>
          </cell>
          <cell r="O261" t="str">
            <v>Manteniment</v>
          </cell>
          <cell r="P261">
            <v>6</v>
          </cell>
          <cell r="Q261" t="str">
            <v>General</v>
          </cell>
          <cell r="R261">
            <v>97</v>
          </cell>
          <cell r="S261" t="str">
            <v>Fi substitució</v>
          </cell>
          <cell r="T261" t="str">
            <v>08/10202214/14</v>
          </cell>
          <cell r="U261" t="str">
            <v>-</v>
          </cell>
          <cell r="V261" t="str">
            <v>Cap</v>
          </cell>
          <cell r="W261" t="str">
            <v>Cap</v>
          </cell>
          <cell r="X261" t="str">
            <v>Cap</v>
          </cell>
          <cell r="Y261" t="str">
            <v>Manteniment</v>
          </cell>
          <cell r="Z261" t="str">
            <v>2100</v>
          </cell>
          <cell r="AA261" t="str">
            <v>2009</v>
          </cell>
          <cell r="AB261" t="str">
            <v>09</v>
          </cell>
          <cell r="AC261" t="str">
            <v>0100013719</v>
          </cell>
          <cell r="AD261" t="str">
            <v>-</v>
          </cell>
          <cell r="AE261" t="str">
            <v>-</v>
          </cell>
          <cell r="AF261" t="str">
            <v>-</v>
          </cell>
          <cell r="AG261" t="str">
            <v>-</v>
          </cell>
          <cell r="AH261" t="str">
            <v>-</v>
          </cell>
          <cell r="AI261" t="str">
            <v>-</v>
          </cell>
        </row>
        <row r="262">
          <cell r="B262" t="str">
            <v>Rodríguez Garcia, Jacinto</v>
          </cell>
          <cell r="C262" t="str">
            <v>43394656G</v>
          </cell>
          <cell r="D262" t="str">
            <v>Rodríguez</v>
          </cell>
          <cell r="E262" t="str">
            <v>Garcia</v>
          </cell>
          <cell r="F262" t="str">
            <v>Jacinto</v>
          </cell>
          <cell r="G262" t="str">
            <v>Home</v>
          </cell>
          <cell r="H262">
            <v>45.391137855579863</v>
          </cell>
          <cell r="I262">
            <v>22784</v>
          </cell>
          <cell r="J262" t="str">
            <v>45-49</v>
          </cell>
          <cell r="K262" t="str">
            <v>Fm Tibidabo</v>
          </cell>
          <cell r="L262">
            <v>36711</v>
          </cell>
          <cell r="M262" t="str">
            <v>Indefinit</v>
          </cell>
          <cell r="N262">
            <v>1</v>
          </cell>
          <cell r="O262" t="str">
            <v>Manteniment</v>
          </cell>
          <cell r="P262">
            <v>3</v>
          </cell>
          <cell r="Q262" t="str">
            <v>General</v>
          </cell>
          <cell r="R262">
            <v>97</v>
          </cell>
          <cell r="S262">
            <v>46525</v>
          </cell>
          <cell r="T262" t="str">
            <v>08/04748682/73</v>
          </cell>
          <cell r="U262" t="str">
            <v>-</v>
          </cell>
          <cell r="V262" t="str">
            <v>Cap</v>
          </cell>
          <cell r="W262" t="str">
            <v>Cap</v>
          </cell>
          <cell r="X262" t="str">
            <v>Cap</v>
          </cell>
          <cell r="Y262" t="str">
            <v>Manteniment</v>
          </cell>
          <cell r="Z262" t="str">
            <v>2100</v>
          </cell>
          <cell r="AA262" t="str">
            <v>3044</v>
          </cell>
          <cell r="AB262" t="str">
            <v>98</v>
          </cell>
          <cell r="AC262" t="str">
            <v>2102739247</v>
          </cell>
          <cell r="AD262" t="str">
            <v>-</v>
          </cell>
          <cell r="AE262" t="str">
            <v>-</v>
          </cell>
          <cell r="AF262" t="str">
            <v>-</v>
          </cell>
          <cell r="AG262" t="str">
            <v>-</v>
          </cell>
          <cell r="AH262" t="str">
            <v>-</v>
          </cell>
          <cell r="AI262" t="str">
            <v>-</v>
          </cell>
        </row>
        <row r="263">
          <cell r="B263" t="str">
            <v>Ros Ros, Rosa</v>
          </cell>
          <cell r="C263" t="str">
            <v>37255125R</v>
          </cell>
          <cell r="D263" t="str">
            <v>Ros</v>
          </cell>
          <cell r="E263" t="str">
            <v>Ros</v>
          </cell>
          <cell r="F263" t="str">
            <v>Rosa</v>
          </cell>
          <cell r="G263" t="str">
            <v>Dona</v>
          </cell>
          <cell r="H263">
            <v>57.007658643326039</v>
          </cell>
          <cell r="I263">
            <v>18537</v>
          </cell>
          <cell r="J263" t="str">
            <v>55-59</v>
          </cell>
          <cell r="K263" t="str">
            <v>Fm Tibidabo</v>
          </cell>
          <cell r="L263">
            <v>28034</v>
          </cell>
          <cell r="M263" t="str">
            <v>Indefinit</v>
          </cell>
          <cell r="N263">
            <v>1</v>
          </cell>
          <cell r="O263" t="str">
            <v>Mestre</v>
          </cell>
          <cell r="P263">
            <v>2</v>
          </cell>
          <cell r="Q263" t="str">
            <v>General</v>
          </cell>
          <cell r="R263">
            <v>113</v>
          </cell>
          <cell r="S263">
            <v>42278</v>
          </cell>
          <cell r="T263" t="str">
            <v>08/02853306/77</v>
          </cell>
          <cell r="U263" t="str">
            <v>-</v>
          </cell>
          <cell r="V263" t="str">
            <v>Responsable de curs</v>
          </cell>
          <cell r="W263" t="str">
            <v>Cap</v>
          </cell>
          <cell r="X263" t="str">
            <v>Cap</v>
          </cell>
          <cell r="Y263" t="str">
            <v>Docent</v>
          </cell>
          <cell r="Z263" t="str">
            <v>2100</v>
          </cell>
          <cell r="AA263" t="str">
            <v>0869</v>
          </cell>
          <cell r="AB263" t="str">
            <v>11</v>
          </cell>
          <cell r="AC263" t="str">
            <v>0100092089</v>
          </cell>
          <cell r="AD263" t="str">
            <v>Magisteri Generalista</v>
          </cell>
          <cell r="AE263" t="str">
            <v>-</v>
          </cell>
          <cell r="AF263" t="str">
            <v>-</v>
          </cell>
          <cell r="AG263" t="str">
            <v>-</v>
          </cell>
          <cell r="AH263" t="str">
            <v>Mestre De Català</v>
          </cell>
          <cell r="AI263" t="str">
            <v>-</v>
          </cell>
        </row>
        <row r="264">
          <cell r="B264" t="str">
            <v>Rota Costa, Montserrat</v>
          </cell>
          <cell r="C264" t="str">
            <v>39335941F</v>
          </cell>
          <cell r="D264" t="str">
            <v>Rota</v>
          </cell>
          <cell r="E264" t="str">
            <v>Costa</v>
          </cell>
          <cell r="F264" t="str">
            <v>Montserrat</v>
          </cell>
          <cell r="G264" t="str">
            <v>Dona</v>
          </cell>
          <cell r="H264">
            <v>42.655908096280086</v>
          </cell>
          <cell r="I264">
            <v>23784</v>
          </cell>
          <cell r="J264" t="str">
            <v>40-44</v>
          </cell>
          <cell r="K264" t="str">
            <v>Fm Sarrià</v>
          </cell>
          <cell r="L264">
            <v>32509</v>
          </cell>
          <cell r="M264" t="str">
            <v>Indefinit</v>
          </cell>
          <cell r="N264">
            <v>1</v>
          </cell>
          <cell r="O264" t="str">
            <v>Llicenciat</v>
          </cell>
          <cell r="P264">
            <v>1</v>
          </cell>
          <cell r="Q264" t="str">
            <v>General</v>
          </cell>
          <cell r="R264">
            <v>113</v>
          </cell>
          <cell r="S264">
            <v>47525</v>
          </cell>
          <cell r="T264" t="str">
            <v>08/04991078/66</v>
          </cell>
          <cell r="U264" t="str">
            <v>-</v>
          </cell>
          <cell r="V264" t="str">
            <v>Tutoria</v>
          </cell>
          <cell r="W264" t="str">
            <v>Cap</v>
          </cell>
          <cell r="X264" t="str">
            <v>Cap</v>
          </cell>
          <cell r="Y264" t="str">
            <v>Docent</v>
          </cell>
          <cell r="Z264" t="str">
            <v>0030</v>
          </cell>
          <cell r="AA264" t="str">
            <v>2044</v>
          </cell>
          <cell r="AB264" t="str">
            <v>87</v>
          </cell>
          <cell r="AC264" t="str">
            <v>0041381271</v>
          </cell>
          <cell r="AD264" t="str">
            <v>-</v>
          </cell>
          <cell r="AE264" t="str">
            <v>-</v>
          </cell>
          <cell r="AF264" t="str">
            <v>-</v>
          </cell>
          <cell r="AG264" t="str">
            <v>-</v>
          </cell>
          <cell r="AH264" t="str">
            <v>-</v>
          </cell>
          <cell r="AI264" t="str">
            <v>-</v>
          </cell>
        </row>
        <row r="265">
          <cell r="B265" t="str">
            <v>Roura Bahi, Lluis</v>
          </cell>
          <cell r="C265" t="str">
            <v>78053460Q</v>
          </cell>
          <cell r="D265" t="str">
            <v>Roura</v>
          </cell>
          <cell r="E265" t="str">
            <v>Bahi</v>
          </cell>
          <cell r="F265" t="str">
            <v>Lluis</v>
          </cell>
          <cell r="G265" t="str">
            <v>Home</v>
          </cell>
          <cell r="H265">
            <v>56.903719912472646</v>
          </cell>
          <cell r="I265">
            <v>18575</v>
          </cell>
          <cell r="J265" t="str">
            <v>55-59</v>
          </cell>
          <cell r="K265" t="str">
            <v>Fm Sarrià</v>
          </cell>
          <cell r="L265">
            <v>30590</v>
          </cell>
          <cell r="M265" t="str">
            <v>Indefinit</v>
          </cell>
          <cell r="N265">
            <v>1</v>
          </cell>
          <cell r="O265" t="str">
            <v>Llicenciat</v>
          </cell>
          <cell r="P265">
            <v>1</v>
          </cell>
          <cell r="Q265" t="str">
            <v>General</v>
          </cell>
          <cell r="R265">
            <v>113</v>
          </cell>
          <cell r="S265">
            <v>42316</v>
          </cell>
          <cell r="T265" t="str">
            <v>08/04262521/76</v>
          </cell>
          <cell r="U265" t="str">
            <v>-</v>
          </cell>
          <cell r="V265" t="str">
            <v>Centre d'idiomes</v>
          </cell>
          <cell r="W265" t="str">
            <v>Cap</v>
          </cell>
          <cell r="X265" t="str">
            <v>Cap</v>
          </cell>
          <cell r="Y265" t="str">
            <v>Docent</v>
          </cell>
          <cell r="Z265" t="str">
            <v>2100</v>
          </cell>
          <cell r="AA265" t="str">
            <v>1027</v>
          </cell>
          <cell r="AB265" t="str">
            <v>45</v>
          </cell>
          <cell r="AC265" t="str">
            <v>0100207307</v>
          </cell>
          <cell r="AD265" t="str">
            <v>Magisteri Generalista</v>
          </cell>
          <cell r="AE265" t="str">
            <v>-</v>
          </cell>
          <cell r="AF265" t="str">
            <v>-</v>
          </cell>
          <cell r="AG265" t="str">
            <v>-</v>
          </cell>
          <cell r="AH265" t="str">
            <v>Certificat De Capacitació (2On Cicle)</v>
          </cell>
          <cell r="AI265" t="str">
            <v>-</v>
          </cell>
        </row>
        <row r="266">
          <cell r="B266" t="str">
            <v>Rovira Tio, Tina</v>
          </cell>
          <cell r="C266" t="str">
            <v>77303142G</v>
          </cell>
          <cell r="D266" t="str">
            <v>Rovira</v>
          </cell>
          <cell r="E266" t="str">
            <v>Tio</v>
          </cell>
          <cell r="F266" t="str">
            <v>Tina</v>
          </cell>
          <cell r="G266" t="str">
            <v>Dona</v>
          </cell>
          <cell r="H266">
            <v>41.178884026258203</v>
          </cell>
          <cell r="I266">
            <v>24324</v>
          </cell>
          <cell r="J266" t="str">
            <v>40-44</v>
          </cell>
          <cell r="K266" t="str">
            <v>Fm Sarrià</v>
          </cell>
          <cell r="L266">
            <v>34593</v>
          </cell>
          <cell r="M266" t="str">
            <v>Indefinit</v>
          </cell>
          <cell r="N266">
            <v>1</v>
          </cell>
          <cell r="O266" t="str">
            <v>Llicenciat</v>
          </cell>
          <cell r="P266">
            <v>1</v>
          </cell>
          <cell r="Q266" t="str">
            <v>General</v>
          </cell>
          <cell r="R266">
            <v>113</v>
          </cell>
          <cell r="S266">
            <v>48065</v>
          </cell>
          <cell r="T266" t="str">
            <v>08/05305310/18</v>
          </cell>
          <cell r="U266" t="str">
            <v>-</v>
          </cell>
          <cell r="V266" t="str">
            <v>Tutoria</v>
          </cell>
          <cell r="W266" t="str">
            <v>Cap</v>
          </cell>
          <cell r="X266" t="str">
            <v>Cap</v>
          </cell>
          <cell r="Y266" t="str">
            <v>Docent</v>
          </cell>
          <cell r="Z266" t="str">
            <v>0049</v>
          </cell>
          <cell r="AA266" t="str">
            <v>2994</v>
          </cell>
          <cell r="AB266" t="str">
            <v>01</v>
          </cell>
          <cell r="AC266" t="str">
            <v>2194006324</v>
          </cell>
          <cell r="AD266" t="str">
            <v>-</v>
          </cell>
          <cell r="AE266" t="str">
            <v>-</v>
          </cell>
          <cell r="AF266" t="str">
            <v>-</v>
          </cell>
          <cell r="AG266" t="str">
            <v>-</v>
          </cell>
          <cell r="AH266" t="str">
            <v>Nivell D</v>
          </cell>
          <cell r="AI266" t="str">
            <v>-</v>
          </cell>
        </row>
        <row r="267">
          <cell r="B267" t="str">
            <v>Ruana Pavón, Montserrat</v>
          </cell>
          <cell r="C267" t="str">
            <v>44998091V</v>
          </cell>
          <cell r="D267" t="str">
            <v>Ruana</v>
          </cell>
          <cell r="E267" t="str">
            <v>Pavón</v>
          </cell>
          <cell r="F267" t="str">
            <v>Montserrat</v>
          </cell>
          <cell r="G267" t="str">
            <v>Dona</v>
          </cell>
          <cell r="H267">
            <v>29.258752735229759</v>
          </cell>
          <cell r="I267">
            <v>28682</v>
          </cell>
          <cell r="J267" t="str">
            <v>25-29</v>
          </cell>
          <cell r="K267" t="str">
            <v>Ramon Fuster</v>
          </cell>
          <cell r="L267">
            <v>39338</v>
          </cell>
          <cell r="M267" t="str">
            <v>Indefinit</v>
          </cell>
          <cell r="N267">
            <v>1</v>
          </cell>
          <cell r="O267" t="str">
            <v>Mestre</v>
          </cell>
          <cell r="P267">
            <v>2</v>
          </cell>
          <cell r="Q267" t="str">
            <v>General</v>
          </cell>
          <cell r="R267">
            <v>113</v>
          </cell>
          <cell r="S267">
            <v>52423</v>
          </cell>
          <cell r="T267" t="str">
            <v>08/141262237</v>
          </cell>
          <cell r="U267" t="str">
            <v>-</v>
          </cell>
          <cell r="V267" t="str">
            <v>Cap</v>
          </cell>
          <cell r="W267" t="str">
            <v>Cap</v>
          </cell>
          <cell r="X267" t="str">
            <v>Cap</v>
          </cell>
          <cell r="Y267" t="str">
            <v>Docent</v>
          </cell>
          <cell r="Z267" t="str">
            <v>2013</v>
          </cell>
          <cell r="AA267" t="str">
            <v>0188</v>
          </cell>
          <cell r="AB267" t="str">
            <v>15</v>
          </cell>
          <cell r="AC267" t="str">
            <v>0201118643</v>
          </cell>
          <cell r="AD267" t="str">
            <v>-</v>
          </cell>
          <cell r="AE267" t="str">
            <v>-</v>
          </cell>
          <cell r="AF267" t="str">
            <v>-</v>
          </cell>
          <cell r="AG267" t="str">
            <v>-</v>
          </cell>
          <cell r="AH267" t="str">
            <v>-</v>
          </cell>
          <cell r="AI267" t="str">
            <v>-</v>
          </cell>
        </row>
        <row r="268">
          <cell r="B268" t="str">
            <v>Rutllant Casas, Lluisa</v>
          </cell>
          <cell r="C268" t="str">
            <v>35115771S</v>
          </cell>
          <cell r="D268" t="str">
            <v>Rutllant</v>
          </cell>
          <cell r="E268" t="str">
            <v>Casas</v>
          </cell>
          <cell r="F268" t="str">
            <v>Lluisa</v>
          </cell>
          <cell r="G268" t="str">
            <v>Dona</v>
          </cell>
          <cell r="H268">
            <v>42.792669584245075</v>
          </cell>
          <cell r="I268">
            <v>23734</v>
          </cell>
          <cell r="J268" t="str">
            <v>40-44</v>
          </cell>
          <cell r="K268" t="str">
            <v>Avenç</v>
          </cell>
          <cell r="L268">
            <v>34592</v>
          </cell>
          <cell r="M268" t="str">
            <v>Indefinit</v>
          </cell>
          <cell r="N268">
            <v>1</v>
          </cell>
          <cell r="O268" t="str">
            <v>Mestre</v>
          </cell>
          <cell r="P268">
            <v>2</v>
          </cell>
          <cell r="Q268" t="str">
            <v>General</v>
          </cell>
          <cell r="R268">
            <v>113</v>
          </cell>
          <cell r="S268">
            <v>47475</v>
          </cell>
          <cell r="T268" t="str">
            <v>08/04797164/55</v>
          </cell>
          <cell r="U268" t="str">
            <v>-</v>
          </cell>
          <cell r="V268" t="str">
            <v>Cap</v>
          </cell>
          <cell r="W268" t="str">
            <v>Cap</v>
          </cell>
          <cell r="X268" t="str">
            <v>Cap</v>
          </cell>
          <cell r="Y268" t="str">
            <v>Docent</v>
          </cell>
          <cell r="Z268" t="str">
            <v>0049</v>
          </cell>
          <cell r="AA268" t="str">
            <v>0525</v>
          </cell>
          <cell r="AB268" t="str">
            <v>68</v>
          </cell>
          <cell r="AC268" t="str">
            <v>2890086627</v>
          </cell>
          <cell r="AD268" t="str">
            <v>Magisteri Educació Infantil</v>
          </cell>
          <cell r="AE268" t="str">
            <v>-</v>
          </cell>
          <cell r="AF268" t="str">
            <v>-</v>
          </cell>
          <cell r="AG268" t="str">
            <v>-</v>
          </cell>
          <cell r="AH268" t="str">
            <v>Certificat De Capacitació (1Er Cicle)</v>
          </cell>
          <cell r="AI268" t="str">
            <v>-</v>
          </cell>
        </row>
        <row r="269">
          <cell r="B269" t="str">
            <v>Saavedra Castellanos, Sílvia Margarita</v>
          </cell>
          <cell r="C269" t="str">
            <v>46803187G</v>
          </cell>
          <cell r="D269" t="str">
            <v>Saavedra</v>
          </cell>
          <cell r="E269" t="str">
            <v>Castellanos</v>
          </cell>
          <cell r="F269" t="str">
            <v>Sílvia Margarita</v>
          </cell>
          <cell r="G269" t="str">
            <v>Dona</v>
          </cell>
          <cell r="H269">
            <v>31.504376367614878</v>
          </cell>
          <cell r="I269">
            <v>27861</v>
          </cell>
          <cell r="J269" t="str">
            <v>30-34</v>
          </cell>
          <cell r="K269" t="str">
            <v>Avenç</v>
          </cell>
          <cell r="L269">
            <v>37515</v>
          </cell>
          <cell r="M269" t="str">
            <v>Indefinit</v>
          </cell>
          <cell r="N269">
            <v>1</v>
          </cell>
          <cell r="O269" t="str">
            <v>Llicenciat</v>
          </cell>
          <cell r="P269">
            <v>1</v>
          </cell>
          <cell r="Q269" t="str">
            <v>General</v>
          </cell>
          <cell r="R269">
            <v>113</v>
          </cell>
          <cell r="S269">
            <v>51602</v>
          </cell>
          <cell r="T269" t="str">
            <v>08/10848439/25</v>
          </cell>
          <cell r="U269" t="str">
            <v>-</v>
          </cell>
          <cell r="V269" t="str">
            <v>Tutoria</v>
          </cell>
          <cell r="W269" t="str">
            <v>Cap</v>
          </cell>
          <cell r="X269" t="str">
            <v>Cap</v>
          </cell>
          <cell r="Y269" t="str">
            <v>Docent</v>
          </cell>
          <cell r="Z269" t="str">
            <v>2013</v>
          </cell>
          <cell r="AA269" t="str">
            <v>0488</v>
          </cell>
          <cell r="AB269" t="str">
            <v>02</v>
          </cell>
          <cell r="AC269" t="str">
            <v>0200629487</v>
          </cell>
          <cell r="AD269" t="str">
            <v>-</v>
          </cell>
          <cell r="AE269" t="str">
            <v>-</v>
          </cell>
          <cell r="AF269" t="str">
            <v>-</v>
          </cell>
          <cell r="AG269" t="str">
            <v>-</v>
          </cell>
          <cell r="AH269" t="str">
            <v>Nivell C</v>
          </cell>
          <cell r="AI269" t="str">
            <v>-</v>
          </cell>
        </row>
        <row r="270">
          <cell r="B270" t="str">
            <v>Sales Rovira, Núria</v>
          </cell>
          <cell r="C270" t="str">
            <v>77303404J</v>
          </cell>
          <cell r="D270" t="str">
            <v>Sales</v>
          </cell>
          <cell r="E270" t="str">
            <v>Rovira</v>
          </cell>
          <cell r="F270" t="str">
            <v>Núria</v>
          </cell>
          <cell r="G270" t="str">
            <v>Dona</v>
          </cell>
          <cell r="H270">
            <v>39.628008752735226</v>
          </cell>
          <cell r="I270">
            <v>24891</v>
          </cell>
          <cell r="J270" t="str">
            <v>35-39</v>
          </cell>
          <cell r="K270" t="str">
            <v>Fm Tibidabo</v>
          </cell>
          <cell r="L270">
            <v>36055</v>
          </cell>
          <cell r="M270" t="str">
            <v>Indefinit</v>
          </cell>
          <cell r="N270">
            <v>1</v>
          </cell>
          <cell r="O270" t="str">
            <v>Mestre</v>
          </cell>
          <cell r="P270">
            <v>2</v>
          </cell>
          <cell r="Q270" t="str">
            <v>General</v>
          </cell>
          <cell r="R270">
            <v>113</v>
          </cell>
          <cell r="S270">
            <v>48632</v>
          </cell>
          <cell r="T270" t="str">
            <v>08/04645570/72</v>
          </cell>
          <cell r="U270" t="str">
            <v>-</v>
          </cell>
          <cell r="V270" t="str">
            <v>Cap</v>
          </cell>
          <cell r="W270" t="str">
            <v>Cap</v>
          </cell>
          <cell r="X270" t="str">
            <v>Cap</v>
          </cell>
          <cell r="Y270" t="str">
            <v>Docent</v>
          </cell>
          <cell r="Z270" t="str">
            <v>0081</v>
          </cell>
          <cell r="AA270" t="str">
            <v>0001</v>
          </cell>
          <cell r="AB270" t="str">
            <v>19</v>
          </cell>
          <cell r="AC270" t="str">
            <v>0004410848</v>
          </cell>
          <cell r="AD270" t="str">
            <v>Postgrau Educació Infantil</v>
          </cell>
          <cell r="AE270" t="str">
            <v>Postgrau Llengues Estrangeres</v>
          </cell>
          <cell r="AF270" t="str">
            <v>-</v>
          </cell>
          <cell r="AG270" t="str">
            <v>-</v>
          </cell>
          <cell r="AH270" t="str">
            <v>Nivell C</v>
          </cell>
          <cell r="AI270" t="str">
            <v>-</v>
          </cell>
        </row>
        <row r="271">
          <cell r="B271" t="str">
            <v>Sallent Ziegler, Jordi</v>
          </cell>
          <cell r="C271" t="str">
            <v>46113512F</v>
          </cell>
          <cell r="D271" t="str">
            <v>Sallent</v>
          </cell>
          <cell r="E271" t="str">
            <v>Ziegler</v>
          </cell>
          <cell r="F271" t="str">
            <v>Jordi</v>
          </cell>
          <cell r="G271" t="str">
            <v>Home</v>
          </cell>
          <cell r="H271">
            <v>48.796498905908095</v>
          </cell>
          <cell r="I271">
            <v>21539</v>
          </cell>
          <cell r="J271" t="str">
            <v>45-49</v>
          </cell>
          <cell r="K271" t="str">
            <v>Fm Sarrià</v>
          </cell>
          <cell r="L271">
            <v>39338</v>
          </cell>
          <cell r="M271" t="str">
            <v>Indefinit</v>
          </cell>
          <cell r="N271">
            <v>0.26666666666666666</v>
          </cell>
          <cell r="O271" t="str">
            <v>Llicenciat</v>
          </cell>
          <cell r="P271">
            <v>1</v>
          </cell>
          <cell r="Q271" t="str">
            <v>General</v>
          </cell>
          <cell r="R271">
            <v>113</v>
          </cell>
          <cell r="S271">
            <v>45280</v>
          </cell>
          <cell r="T271" t="str">
            <v>08/04712967/54</v>
          </cell>
          <cell r="U271" t="str">
            <v>-</v>
          </cell>
          <cell r="V271" t="str">
            <v>Cap</v>
          </cell>
          <cell r="W271" t="str">
            <v>Cap</v>
          </cell>
          <cell r="X271" t="str">
            <v>Cap</v>
          </cell>
          <cell r="Y271" t="str">
            <v>Docent</v>
          </cell>
          <cell r="Z271" t="str">
            <v>2100</v>
          </cell>
          <cell r="AA271" t="str">
            <v>3406</v>
          </cell>
          <cell r="AB271" t="str">
            <v>31</v>
          </cell>
          <cell r="AC271" t="str">
            <v>2100256855</v>
          </cell>
          <cell r="AD271" t="str">
            <v>-</v>
          </cell>
          <cell r="AE271" t="str">
            <v>-</v>
          </cell>
          <cell r="AF271" t="str">
            <v>-</v>
          </cell>
          <cell r="AG271" t="str">
            <v>-</v>
          </cell>
          <cell r="AH271" t="str">
            <v>-</v>
          </cell>
          <cell r="AI271" t="str">
            <v>-</v>
          </cell>
        </row>
        <row r="272">
          <cell r="B272" t="str">
            <v>Samaranch Kirner, Isabel</v>
          </cell>
          <cell r="C272" t="str">
            <v>37241267N</v>
          </cell>
          <cell r="D272" t="str">
            <v>Samaranch</v>
          </cell>
          <cell r="E272" t="str">
            <v>Kirner</v>
          </cell>
          <cell r="F272" t="str">
            <v>Isabel</v>
          </cell>
          <cell r="G272" t="str">
            <v>Dona</v>
          </cell>
          <cell r="H272">
            <v>63.468271334792121</v>
          </cell>
          <cell r="I272">
            <v>16175</v>
          </cell>
          <cell r="J272" t="str">
            <v>60&gt;</v>
          </cell>
          <cell r="K272" t="str">
            <v>Fm Sarrià</v>
          </cell>
          <cell r="L272">
            <v>28018</v>
          </cell>
          <cell r="M272" t="str">
            <v>Jubilació Parcial</v>
          </cell>
          <cell r="N272">
            <v>0.15</v>
          </cell>
          <cell r="O272" t="str">
            <v>Llicenciat</v>
          </cell>
          <cell r="P272">
            <v>1</v>
          </cell>
          <cell r="Q272" t="str">
            <v>General</v>
          </cell>
          <cell r="R272">
            <v>113</v>
          </cell>
          <cell r="S272">
            <v>39916</v>
          </cell>
          <cell r="T272" t="str">
            <v>08/01826248/55</v>
          </cell>
          <cell r="U272" t="str">
            <v>-</v>
          </cell>
          <cell r="V272" t="str">
            <v>Cap</v>
          </cell>
          <cell r="W272" t="str">
            <v>Cap</v>
          </cell>
          <cell r="X272" t="str">
            <v>Cap</v>
          </cell>
          <cell r="Y272" t="str">
            <v>Docent</v>
          </cell>
          <cell r="Z272" t="str">
            <v>2013</v>
          </cell>
          <cell r="AA272" t="str">
            <v>0746</v>
          </cell>
          <cell r="AB272" t="str">
            <v>35</v>
          </cell>
          <cell r="AC272" t="str">
            <v>0200053821</v>
          </cell>
          <cell r="AD272" t="str">
            <v>Magisteri Generalista</v>
          </cell>
          <cell r="AE272" t="str">
            <v>-</v>
          </cell>
          <cell r="AF272" t="str">
            <v>-</v>
          </cell>
          <cell r="AG272" t="str">
            <v>-</v>
          </cell>
          <cell r="AH272" t="str">
            <v>-</v>
          </cell>
          <cell r="AI272" t="str">
            <v>-</v>
          </cell>
        </row>
        <row r="273">
          <cell r="B273" t="str">
            <v>Sanchez Sallen, Carme</v>
          </cell>
          <cell r="C273" t="str">
            <v>35012561Y</v>
          </cell>
          <cell r="D273" t="str">
            <v>Sanchez</v>
          </cell>
          <cell r="E273" t="str">
            <v>Sallen</v>
          </cell>
          <cell r="F273" t="str">
            <v>Carme</v>
          </cell>
          <cell r="G273" t="str">
            <v>Dona</v>
          </cell>
          <cell r="H273">
            <v>48.6761487964989</v>
          </cell>
          <cell r="I273">
            <v>21583</v>
          </cell>
          <cell r="J273" t="str">
            <v>45-49</v>
          </cell>
          <cell r="K273" t="str">
            <v>Avenç</v>
          </cell>
          <cell r="L273">
            <v>29099</v>
          </cell>
          <cell r="M273" t="str">
            <v>Indefinit</v>
          </cell>
          <cell r="N273">
            <v>1</v>
          </cell>
          <cell r="O273" t="str">
            <v>Mestre</v>
          </cell>
          <cell r="P273">
            <v>2</v>
          </cell>
          <cell r="Q273" t="str">
            <v>General</v>
          </cell>
          <cell r="R273">
            <v>113</v>
          </cell>
          <cell r="S273">
            <v>45324</v>
          </cell>
          <cell r="T273" t="str">
            <v>08/04511939/10</v>
          </cell>
          <cell r="U273" t="str">
            <v>-</v>
          </cell>
          <cell r="V273" t="str">
            <v>Cap</v>
          </cell>
          <cell r="W273" t="str">
            <v>Cap</v>
          </cell>
          <cell r="X273" t="str">
            <v>Cap</v>
          </cell>
          <cell r="Y273" t="str">
            <v>Docent</v>
          </cell>
          <cell r="Z273" t="str">
            <v>2013</v>
          </cell>
          <cell r="AA273" t="str">
            <v>0141</v>
          </cell>
          <cell r="AB273" t="str">
            <v>98</v>
          </cell>
          <cell r="AC273" t="str">
            <v>0000278164</v>
          </cell>
          <cell r="AD273" t="str">
            <v>Magisteri Ciències</v>
          </cell>
          <cell r="AE273" t="str">
            <v>-</v>
          </cell>
          <cell r="AF273" t="str">
            <v>-</v>
          </cell>
          <cell r="AG273" t="str">
            <v>-</v>
          </cell>
          <cell r="AH273" t="str">
            <v>Certificat De Capacitació (1Er Cicle)</v>
          </cell>
          <cell r="AI273" t="str">
            <v>-</v>
          </cell>
        </row>
        <row r="274">
          <cell r="B274" t="str">
            <v>Sánchez Suets, Fàtima</v>
          </cell>
          <cell r="C274" t="str">
            <v>77745234J</v>
          </cell>
          <cell r="D274" t="str">
            <v>Sánchez</v>
          </cell>
          <cell r="E274" t="str">
            <v>Suets</v>
          </cell>
          <cell r="F274" t="str">
            <v>Fàtima</v>
          </cell>
          <cell r="G274" t="str">
            <v>Dona</v>
          </cell>
          <cell r="H274">
            <v>25.891684901531725</v>
          </cell>
          <cell r="I274">
            <v>29913</v>
          </cell>
          <cell r="J274" t="str">
            <v>25-29</v>
          </cell>
          <cell r="K274" t="str">
            <v>Ramon Fuster</v>
          </cell>
          <cell r="L274">
            <v>38966</v>
          </cell>
          <cell r="M274" t="str">
            <v>Indefinit</v>
          </cell>
          <cell r="N274">
            <v>1</v>
          </cell>
          <cell r="O274" t="str">
            <v>Educador</v>
          </cell>
          <cell r="P274">
            <v>4</v>
          </cell>
          <cell r="Q274" t="str">
            <v>General</v>
          </cell>
          <cell r="R274">
            <v>113</v>
          </cell>
          <cell r="S274">
            <v>53654</v>
          </cell>
          <cell r="T274" t="str">
            <v>08/10778763/92</v>
          </cell>
          <cell r="U274" t="str">
            <v>-</v>
          </cell>
          <cell r="V274" t="str">
            <v>Cap</v>
          </cell>
          <cell r="W274" t="str">
            <v>Cap</v>
          </cell>
          <cell r="X274" t="str">
            <v>Cap</v>
          </cell>
          <cell r="Y274" t="str">
            <v>Docent</v>
          </cell>
          <cell r="Z274" t="str">
            <v>2100</v>
          </cell>
          <cell r="AA274" t="str">
            <v>0015</v>
          </cell>
          <cell r="AB274" t="str">
            <v>66</v>
          </cell>
          <cell r="AC274" t="str">
            <v>0104542896</v>
          </cell>
          <cell r="AD274" t="str">
            <v>Magisteri Educació Especial</v>
          </cell>
          <cell r="AE274" t="str">
            <v>-</v>
          </cell>
          <cell r="AF274" t="str">
            <v>-</v>
          </cell>
          <cell r="AG274" t="str">
            <v>-</v>
          </cell>
          <cell r="AH274" t="str">
            <v>-</v>
          </cell>
          <cell r="AI274" t="str">
            <v>-</v>
          </cell>
        </row>
        <row r="275">
          <cell r="B275" t="str">
            <v>Sangenís Bermejo, Georgina</v>
          </cell>
          <cell r="C275" t="str">
            <v>37633521R</v>
          </cell>
          <cell r="D275" t="str">
            <v>Sangenís</v>
          </cell>
          <cell r="E275" t="str">
            <v>Bermejo</v>
          </cell>
          <cell r="F275" t="str">
            <v>Georgina</v>
          </cell>
          <cell r="G275" t="str">
            <v>Dona</v>
          </cell>
          <cell r="H275">
            <v>60.919037199124723</v>
          </cell>
          <cell r="I275">
            <v>17107</v>
          </cell>
          <cell r="J275" t="str">
            <v>60&gt;</v>
          </cell>
          <cell r="K275" t="str">
            <v>Fm Tibidabo</v>
          </cell>
          <cell r="L275">
            <v>34227</v>
          </cell>
          <cell r="M275" t="str">
            <v>Jubilació Parcial</v>
          </cell>
          <cell r="N275">
            <v>0.15</v>
          </cell>
          <cell r="O275" t="str">
            <v>Mestre</v>
          </cell>
          <cell r="P275">
            <v>2</v>
          </cell>
          <cell r="Q275" t="str">
            <v>General</v>
          </cell>
          <cell r="R275">
            <v>113</v>
          </cell>
          <cell r="S275">
            <v>40848</v>
          </cell>
          <cell r="T275" t="str">
            <v>08/02474534/90</v>
          </cell>
          <cell r="U275" t="str">
            <v>-</v>
          </cell>
          <cell r="V275" t="str">
            <v>Cap</v>
          </cell>
          <cell r="W275" t="str">
            <v>Cap</v>
          </cell>
          <cell r="X275" t="str">
            <v>Cap</v>
          </cell>
          <cell r="Y275" t="str">
            <v>Docent</v>
          </cell>
          <cell r="Z275" t="str">
            <v>2100</v>
          </cell>
          <cell r="AA275" t="str">
            <v>0769</v>
          </cell>
          <cell r="AB275" t="str">
            <v>67</v>
          </cell>
          <cell r="AC275" t="str">
            <v>0100481935</v>
          </cell>
          <cell r="AD275" t="str">
            <v>Magisteri Ciències</v>
          </cell>
          <cell r="AE275" t="str">
            <v>-</v>
          </cell>
          <cell r="AF275" t="str">
            <v>-</v>
          </cell>
          <cell r="AG275" t="str">
            <v>-</v>
          </cell>
          <cell r="AH275" t="str">
            <v>-</v>
          </cell>
          <cell r="AI275" t="str">
            <v>-</v>
          </cell>
        </row>
        <row r="276">
          <cell r="B276" t="str">
            <v>Sangés Querol, Miquel</v>
          </cell>
          <cell r="C276" t="str">
            <v>44010680L</v>
          </cell>
          <cell r="D276" t="str">
            <v>Sangés</v>
          </cell>
          <cell r="E276" t="str">
            <v>Querol</v>
          </cell>
          <cell r="F276" t="str">
            <v>Miquel</v>
          </cell>
          <cell r="G276" t="str">
            <v>Home</v>
          </cell>
          <cell r="H276">
            <v>31.419584245076585</v>
          </cell>
          <cell r="I276">
            <v>27892</v>
          </cell>
          <cell r="J276" t="str">
            <v>30-34</v>
          </cell>
          <cell r="K276" t="str">
            <v>Fm Tibidabo</v>
          </cell>
          <cell r="L276">
            <v>39332</v>
          </cell>
          <cell r="M276" t="str">
            <v>Relleu</v>
          </cell>
          <cell r="N276">
            <v>1</v>
          </cell>
          <cell r="O276" t="str">
            <v>Mestre</v>
          </cell>
          <cell r="P276">
            <v>2</v>
          </cell>
          <cell r="Q276" t="str">
            <v>General</v>
          </cell>
          <cell r="R276">
            <v>113</v>
          </cell>
          <cell r="S276">
            <v>39152</v>
          </cell>
          <cell r="T276" t="str">
            <v>08/10645651/64</v>
          </cell>
          <cell r="U276" t="str">
            <v>-</v>
          </cell>
          <cell r="V276" t="str">
            <v>Cap</v>
          </cell>
          <cell r="W276" t="str">
            <v>Cap</v>
          </cell>
          <cell r="X276" t="str">
            <v>Cap</v>
          </cell>
          <cell r="Y276" t="str">
            <v>Docent</v>
          </cell>
          <cell r="Z276" t="str">
            <v>2100</v>
          </cell>
          <cell r="AA276" t="str">
            <v>3402</v>
          </cell>
          <cell r="AB276" t="str">
            <v>52</v>
          </cell>
          <cell r="AC276" t="str">
            <v>2100328043</v>
          </cell>
          <cell r="AD276" t="str">
            <v>-</v>
          </cell>
          <cell r="AE276" t="str">
            <v>-</v>
          </cell>
          <cell r="AF276" t="str">
            <v>-</v>
          </cell>
          <cell r="AG276" t="str">
            <v>-</v>
          </cell>
          <cell r="AH276" t="str">
            <v>-</v>
          </cell>
          <cell r="AI276" t="str">
            <v>-</v>
          </cell>
        </row>
        <row r="277">
          <cell r="B277" t="str">
            <v>Sans Gràcia, Ramon</v>
          </cell>
          <cell r="C277" t="str">
            <v>46352484D</v>
          </cell>
          <cell r="D277" t="str">
            <v>Sans</v>
          </cell>
          <cell r="E277" t="str">
            <v>Gràcia</v>
          </cell>
          <cell r="F277" t="str">
            <v>Ramon</v>
          </cell>
          <cell r="G277" t="str">
            <v>Home</v>
          </cell>
          <cell r="H277">
            <v>32.644967177242883</v>
          </cell>
          <cell r="I277">
            <v>27444</v>
          </cell>
          <cell r="J277" t="str">
            <v>30-34</v>
          </cell>
          <cell r="K277" t="str">
            <v>Fm Tibidabo</v>
          </cell>
          <cell r="L277">
            <v>36055</v>
          </cell>
          <cell r="M277" t="str">
            <v>Indefinit</v>
          </cell>
          <cell r="N277">
            <v>1</v>
          </cell>
          <cell r="O277" t="str">
            <v>Mestre</v>
          </cell>
          <cell r="P277">
            <v>2</v>
          </cell>
          <cell r="Q277" t="str">
            <v>General</v>
          </cell>
          <cell r="R277">
            <v>113</v>
          </cell>
          <cell r="S277">
            <v>51185</v>
          </cell>
          <cell r="T277" t="str">
            <v>08/10785406/42</v>
          </cell>
          <cell r="U277" t="str">
            <v>-</v>
          </cell>
          <cell r="V277" t="str">
            <v>Cap</v>
          </cell>
          <cell r="W277" t="str">
            <v>Cap</v>
          </cell>
          <cell r="X277" t="str">
            <v>Cap</v>
          </cell>
          <cell r="Y277" t="str">
            <v>Docent</v>
          </cell>
          <cell r="Z277" t="str">
            <v>2100</v>
          </cell>
          <cell r="AA277" t="str">
            <v>0066</v>
          </cell>
          <cell r="AB277" t="str">
            <v>73</v>
          </cell>
          <cell r="AC277" t="str">
            <v>0102040126</v>
          </cell>
          <cell r="AD277" t="str">
            <v>Magisteri Educació Primària</v>
          </cell>
          <cell r="AE277" t="str">
            <v>Postgrau Educació Infantil</v>
          </cell>
          <cell r="AF277" t="str">
            <v>-</v>
          </cell>
          <cell r="AG277" t="str">
            <v>-</v>
          </cell>
          <cell r="AH277" t="str">
            <v>Nivell C</v>
          </cell>
          <cell r="AI277" t="str">
            <v>-</v>
          </cell>
        </row>
        <row r="278">
          <cell r="B278" t="str">
            <v>Santaló Jordana, Marta</v>
          </cell>
          <cell r="C278" t="str">
            <v>46873123C</v>
          </cell>
          <cell r="D278" t="str">
            <v>Santaló</v>
          </cell>
          <cell r="E278" t="str">
            <v>Jordana</v>
          </cell>
          <cell r="F278" t="str">
            <v>Marta</v>
          </cell>
          <cell r="G278" t="str">
            <v>Dona</v>
          </cell>
          <cell r="H278">
            <v>22.587527352297592</v>
          </cell>
          <cell r="I278">
            <v>31121</v>
          </cell>
          <cell r="J278" t="str">
            <v>Jove</v>
          </cell>
          <cell r="K278" t="str">
            <v>Fm Sarrià</v>
          </cell>
          <cell r="L278">
            <v>39332</v>
          </cell>
          <cell r="M278" t="str">
            <v>Durada Determinada</v>
          </cell>
          <cell r="N278">
            <v>1</v>
          </cell>
          <cell r="O278" t="str">
            <v>Mestre</v>
          </cell>
          <cell r="P278">
            <v>2</v>
          </cell>
          <cell r="Q278" t="str">
            <v>General</v>
          </cell>
          <cell r="R278">
            <v>113</v>
          </cell>
          <cell r="S278" t="str">
            <v>Fi substitució</v>
          </cell>
          <cell r="T278" t="str">
            <v>08/1161870211</v>
          </cell>
          <cell r="U278" t="str">
            <v>-</v>
          </cell>
          <cell r="V278" t="str">
            <v>Cap</v>
          </cell>
          <cell r="W278" t="str">
            <v>Cap</v>
          </cell>
          <cell r="X278" t="str">
            <v>Cap</v>
          </cell>
          <cell r="Y278" t="str">
            <v>Docent</v>
          </cell>
          <cell r="Z278" t="str">
            <v>0081</v>
          </cell>
          <cell r="AA278" t="str">
            <v>0112</v>
          </cell>
          <cell r="AB278" t="str">
            <v>57</v>
          </cell>
          <cell r="AC278" t="str">
            <v>0006018508</v>
          </cell>
          <cell r="AD278" t="str">
            <v>-</v>
          </cell>
          <cell r="AE278" t="str">
            <v>-</v>
          </cell>
          <cell r="AF278" t="str">
            <v>-</v>
          </cell>
          <cell r="AG278" t="str">
            <v>-</v>
          </cell>
          <cell r="AH278" t="str">
            <v>-</v>
          </cell>
          <cell r="AI278" t="str">
            <v>-</v>
          </cell>
        </row>
        <row r="279">
          <cell r="B279" t="str">
            <v>Santoma Boixeda, Cristina</v>
          </cell>
          <cell r="C279" t="str">
            <v>46220765B</v>
          </cell>
          <cell r="D279" t="str">
            <v>Santoma</v>
          </cell>
          <cell r="E279" t="str">
            <v>Boixeda</v>
          </cell>
          <cell r="F279" t="str">
            <v>Cristina</v>
          </cell>
          <cell r="G279" t="str">
            <v>Dona</v>
          </cell>
          <cell r="H279">
            <v>47.322210065645514</v>
          </cell>
          <cell r="I279">
            <v>22078</v>
          </cell>
          <cell r="J279" t="str">
            <v>45-49</v>
          </cell>
          <cell r="K279" t="str">
            <v>Fm Tibidabo</v>
          </cell>
          <cell r="L279">
            <v>30956</v>
          </cell>
          <cell r="M279" t="str">
            <v>Indefinit</v>
          </cell>
          <cell r="N279">
            <v>1</v>
          </cell>
          <cell r="O279" t="str">
            <v>Mestre</v>
          </cell>
          <cell r="P279">
            <v>2</v>
          </cell>
          <cell r="Q279" t="str">
            <v>General</v>
          </cell>
          <cell r="R279">
            <v>113</v>
          </cell>
          <cell r="S279">
            <v>45819</v>
          </cell>
          <cell r="T279" t="str">
            <v>08/04518256/22</v>
          </cell>
          <cell r="U279" t="str">
            <v>-</v>
          </cell>
          <cell r="V279" t="str">
            <v>Cap</v>
          </cell>
          <cell r="W279" t="str">
            <v>Cap</v>
          </cell>
          <cell r="X279" t="str">
            <v>Cap</v>
          </cell>
          <cell r="Y279" t="str">
            <v>Docent</v>
          </cell>
          <cell r="Z279" t="str">
            <v>2100</v>
          </cell>
          <cell r="AA279" t="str">
            <v>1030</v>
          </cell>
          <cell r="AB279" t="str">
            <v>14</v>
          </cell>
          <cell r="AC279" t="str">
            <v>0100402015</v>
          </cell>
          <cell r="AD279" t="str">
            <v>Magisteri Generalista</v>
          </cell>
          <cell r="AE279" t="str">
            <v>-</v>
          </cell>
          <cell r="AF279" t="str">
            <v>-</v>
          </cell>
          <cell r="AG279" t="str">
            <v>-</v>
          </cell>
          <cell r="AH279" t="str">
            <v>Certificat De Capacitació (1Er Cicle)</v>
          </cell>
          <cell r="AI279" t="str">
            <v>-</v>
          </cell>
        </row>
        <row r="280">
          <cell r="B280" t="str">
            <v>Sanz Sender, Marta</v>
          </cell>
          <cell r="C280" t="str">
            <v>46148208L</v>
          </cell>
          <cell r="D280" t="str">
            <v>Sanz</v>
          </cell>
          <cell r="E280" t="str">
            <v>Sender</v>
          </cell>
          <cell r="F280" t="str">
            <v>Marta</v>
          </cell>
          <cell r="G280" t="str">
            <v>Dona</v>
          </cell>
          <cell r="H280">
            <v>21.561816192560173</v>
          </cell>
          <cell r="I280">
            <v>31496</v>
          </cell>
          <cell r="J280" t="str">
            <v>Jove</v>
          </cell>
          <cell r="K280" t="str">
            <v>Fm Tibidabo</v>
          </cell>
          <cell r="L280">
            <v>39332</v>
          </cell>
          <cell r="M280" t="str">
            <v>Indefinit</v>
          </cell>
          <cell r="N280">
            <v>1</v>
          </cell>
          <cell r="O280" t="str">
            <v>Mestre</v>
          </cell>
          <cell r="P280">
            <v>2</v>
          </cell>
          <cell r="Q280" t="str">
            <v>General</v>
          </cell>
          <cell r="R280">
            <v>113</v>
          </cell>
          <cell r="S280">
            <v>55237</v>
          </cell>
          <cell r="T280" t="str">
            <v>08/1174738168</v>
          </cell>
          <cell r="U280" t="str">
            <v>-</v>
          </cell>
          <cell r="V280" t="str">
            <v>Cap</v>
          </cell>
          <cell r="W280" t="str">
            <v>Cap</v>
          </cell>
          <cell r="X280" t="str">
            <v>Cap</v>
          </cell>
          <cell r="Y280" t="str">
            <v>Docent</v>
          </cell>
          <cell r="Z280" t="str">
            <v>2100</v>
          </cell>
          <cell r="AA280" t="str">
            <v>0548</v>
          </cell>
          <cell r="AB280" t="str">
            <v>12</v>
          </cell>
          <cell r="AC280" t="str">
            <v>0100201372</v>
          </cell>
          <cell r="AD280" t="str">
            <v>-</v>
          </cell>
          <cell r="AE280" t="str">
            <v>-</v>
          </cell>
          <cell r="AF280" t="str">
            <v>-</v>
          </cell>
          <cell r="AG280" t="str">
            <v>-</v>
          </cell>
          <cell r="AH280" t="str">
            <v>-</v>
          </cell>
          <cell r="AI280" t="str">
            <v>-</v>
          </cell>
        </row>
        <row r="281">
          <cell r="B281" t="str">
            <v>Sanz Vila, Àgata</v>
          </cell>
          <cell r="C281" t="str">
            <v>46628513S</v>
          </cell>
          <cell r="D281" t="str">
            <v>Sanz</v>
          </cell>
          <cell r="E281" t="str">
            <v>Vila</v>
          </cell>
          <cell r="F281" t="str">
            <v>Àgata</v>
          </cell>
          <cell r="G281" t="str">
            <v>Dona</v>
          </cell>
          <cell r="H281">
            <v>36.375820568927786</v>
          </cell>
          <cell r="I281">
            <v>26080</v>
          </cell>
          <cell r="J281" t="str">
            <v>35-39</v>
          </cell>
          <cell r="K281" t="str">
            <v>Avenç</v>
          </cell>
          <cell r="L281">
            <v>35674</v>
          </cell>
          <cell r="M281" t="str">
            <v>Indefinit</v>
          </cell>
          <cell r="N281">
            <v>1</v>
          </cell>
          <cell r="O281" t="str">
            <v>Secretaria</v>
          </cell>
          <cell r="P281">
            <v>5</v>
          </cell>
          <cell r="Q281" t="str">
            <v>General</v>
          </cell>
          <cell r="R281">
            <v>113</v>
          </cell>
          <cell r="S281">
            <v>49821</v>
          </cell>
          <cell r="T281" t="str">
            <v>08/10436704/55</v>
          </cell>
          <cell r="U281" t="str">
            <v>-</v>
          </cell>
          <cell r="V281" t="str">
            <v>Cap</v>
          </cell>
          <cell r="W281" t="str">
            <v>Cap</v>
          </cell>
          <cell r="X281" t="str">
            <v>Cap</v>
          </cell>
          <cell r="Y281" t="str">
            <v>Docent</v>
          </cell>
          <cell r="Z281" t="str">
            <v>2100</v>
          </cell>
          <cell r="AA281" t="str">
            <v>0553</v>
          </cell>
          <cell r="AB281" t="str">
            <v>45</v>
          </cell>
          <cell r="AC281" t="str">
            <v>0200276511</v>
          </cell>
          <cell r="AD281" t="str">
            <v>-</v>
          </cell>
          <cell r="AE281" t="str">
            <v>-</v>
          </cell>
          <cell r="AF281" t="str">
            <v>-</v>
          </cell>
          <cell r="AG281" t="str">
            <v>-</v>
          </cell>
          <cell r="AH281" t="str">
            <v>-</v>
          </cell>
          <cell r="AI281" t="str">
            <v>-</v>
          </cell>
        </row>
        <row r="282">
          <cell r="B282" t="str">
            <v>Sardà Jorge, Anna</v>
          </cell>
          <cell r="C282" t="str">
            <v>46133847X</v>
          </cell>
          <cell r="D282" t="str">
            <v>Sardà</v>
          </cell>
          <cell r="E282" t="str">
            <v>Jorge</v>
          </cell>
          <cell r="F282" t="str">
            <v>Anna</v>
          </cell>
          <cell r="G282" t="str">
            <v>Dona</v>
          </cell>
          <cell r="H282">
            <v>36.061269146608311</v>
          </cell>
          <cell r="I282">
            <v>26195</v>
          </cell>
          <cell r="J282" t="str">
            <v>35-39</v>
          </cell>
          <cell r="K282" t="str">
            <v>Avenç</v>
          </cell>
          <cell r="L282">
            <v>36175</v>
          </cell>
          <cell r="M282" t="str">
            <v>Indefinit</v>
          </cell>
          <cell r="N282">
            <v>1</v>
          </cell>
          <cell r="O282" t="str">
            <v>Llicenciat</v>
          </cell>
          <cell r="P282">
            <v>1</v>
          </cell>
          <cell r="Q282" t="str">
            <v>General</v>
          </cell>
          <cell r="R282">
            <v>113</v>
          </cell>
          <cell r="S282">
            <v>49936</v>
          </cell>
          <cell r="T282" t="str">
            <v>08/05300029/72</v>
          </cell>
          <cell r="U282" t="str">
            <v>-</v>
          </cell>
          <cell r="V282" t="str">
            <v>Departament A</v>
          </cell>
          <cell r="W282" t="str">
            <v>Cap</v>
          </cell>
          <cell r="X282" t="str">
            <v>Cap</v>
          </cell>
          <cell r="Y282" t="str">
            <v>Docent</v>
          </cell>
          <cell r="Z282" t="str">
            <v>0104</v>
          </cell>
          <cell r="AA282" t="str">
            <v>0222</v>
          </cell>
          <cell r="AB282" t="str">
            <v>89</v>
          </cell>
          <cell r="AC282" t="str">
            <v>0310311840</v>
          </cell>
          <cell r="AD282" t="str">
            <v>Diplomatura Formació Professorat</v>
          </cell>
          <cell r="AE282" t="str">
            <v>-</v>
          </cell>
          <cell r="AF282" t="str">
            <v>-</v>
          </cell>
          <cell r="AG282" t="str">
            <v>-</v>
          </cell>
          <cell r="AH282" t="str">
            <v>Certificat De Capacitació (2On Cicle)</v>
          </cell>
          <cell r="AI282" t="str">
            <v>-</v>
          </cell>
        </row>
        <row r="283">
          <cell r="B283" t="str">
            <v>Sarquella Canals, Salvador</v>
          </cell>
          <cell r="C283" t="str">
            <v>40263689G</v>
          </cell>
          <cell r="D283" t="str">
            <v>Sarquella</v>
          </cell>
          <cell r="E283" t="str">
            <v>Canals</v>
          </cell>
          <cell r="F283" t="str">
            <v>Salvador</v>
          </cell>
          <cell r="G283" t="str">
            <v>Home</v>
          </cell>
          <cell r="H283">
            <v>58.153719912472646</v>
          </cell>
          <cell r="I283">
            <v>18118</v>
          </cell>
          <cell r="J283" t="str">
            <v>55-59</v>
          </cell>
          <cell r="K283" t="str">
            <v>Fm Sarrià</v>
          </cell>
          <cell r="L283">
            <v>36081</v>
          </cell>
          <cell r="M283" t="str">
            <v>Indefinit</v>
          </cell>
          <cell r="N283">
            <v>1</v>
          </cell>
          <cell r="O283" t="str">
            <v>Llicenciat</v>
          </cell>
          <cell r="P283">
            <v>1</v>
          </cell>
          <cell r="Q283" t="str">
            <v>General</v>
          </cell>
          <cell r="R283">
            <v>113</v>
          </cell>
          <cell r="S283">
            <v>41859</v>
          </cell>
          <cell r="T283" t="str">
            <v>08/03617022/15</v>
          </cell>
          <cell r="U283" t="str">
            <v>-</v>
          </cell>
          <cell r="V283" t="str">
            <v>Cap</v>
          </cell>
          <cell r="W283" t="str">
            <v>Cap</v>
          </cell>
          <cell r="X283" t="str">
            <v>Cap</v>
          </cell>
          <cell r="Y283" t="str">
            <v>Docent</v>
          </cell>
          <cell r="Z283" t="str">
            <v>2013</v>
          </cell>
          <cell r="AA283" t="str">
            <v>0684</v>
          </cell>
          <cell r="AB283" t="str">
            <v>14</v>
          </cell>
          <cell r="AC283" t="str">
            <v>0200007605</v>
          </cell>
          <cell r="AD283" t="str">
            <v>-</v>
          </cell>
          <cell r="AE283" t="str">
            <v>-</v>
          </cell>
          <cell r="AF283" t="str">
            <v>-</v>
          </cell>
          <cell r="AG283" t="str">
            <v>-</v>
          </cell>
          <cell r="AH283" t="str">
            <v>Certificat De Capacitació (1Er Cicle)</v>
          </cell>
          <cell r="AI283" t="str">
            <v>-</v>
          </cell>
        </row>
        <row r="284">
          <cell r="B284" t="str">
            <v>Sarró Mayol, Maite</v>
          </cell>
          <cell r="C284" t="str">
            <v>38027227Q</v>
          </cell>
          <cell r="D284" t="str">
            <v>Sarró</v>
          </cell>
          <cell r="E284" t="str">
            <v>Mayol</v>
          </cell>
          <cell r="F284" t="str">
            <v>Maite</v>
          </cell>
          <cell r="G284" t="str">
            <v>Dona</v>
          </cell>
          <cell r="H284">
            <v>62.4699124726477</v>
          </cell>
          <cell r="I284">
            <v>16540</v>
          </cell>
          <cell r="J284" t="str">
            <v>60&gt;</v>
          </cell>
          <cell r="K284" t="str">
            <v>Fm Tibidabo</v>
          </cell>
          <cell r="L284">
            <v>28515</v>
          </cell>
          <cell r="M284" t="str">
            <v>Jubilació Parcial</v>
          </cell>
          <cell r="N284">
            <v>0.15</v>
          </cell>
          <cell r="O284" t="str">
            <v>Mestre</v>
          </cell>
          <cell r="P284">
            <v>2</v>
          </cell>
          <cell r="Q284" t="str">
            <v>General</v>
          </cell>
          <cell r="R284">
            <v>113</v>
          </cell>
          <cell r="S284">
            <v>40281</v>
          </cell>
          <cell r="T284" t="str">
            <v>08/01968787/04</v>
          </cell>
          <cell r="U284" t="str">
            <v>-</v>
          </cell>
          <cell r="V284" t="str">
            <v>Cap</v>
          </cell>
          <cell r="W284" t="str">
            <v>Cap</v>
          </cell>
          <cell r="X284" t="str">
            <v>Cap</v>
          </cell>
          <cell r="Y284" t="str">
            <v>Docent</v>
          </cell>
          <cell r="Z284" t="str">
            <v>2100</v>
          </cell>
          <cell r="AA284" t="str">
            <v>3215</v>
          </cell>
          <cell r="AB284" t="str">
            <v>92</v>
          </cell>
          <cell r="AC284" t="str">
            <v>2100793780</v>
          </cell>
          <cell r="AD284" t="str">
            <v>Magisteri Educació Preescolar</v>
          </cell>
          <cell r="AE284" t="str">
            <v>-</v>
          </cell>
          <cell r="AF284" t="str">
            <v>-</v>
          </cell>
          <cell r="AG284" t="str">
            <v>-</v>
          </cell>
          <cell r="AH284" t="str">
            <v>Certificat De Capacitació (1Er Cicle)</v>
          </cell>
          <cell r="AI284" t="str">
            <v>-</v>
          </cell>
        </row>
        <row r="285">
          <cell r="B285" t="str">
            <v>Sierra Amanos, David</v>
          </cell>
          <cell r="C285" t="str">
            <v>35111999S</v>
          </cell>
          <cell r="D285" t="str">
            <v>Sierra</v>
          </cell>
          <cell r="E285" t="str">
            <v>Amanos</v>
          </cell>
          <cell r="F285" t="str">
            <v>David</v>
          </cell>
          <cell r="G285" t="str">
            <v>Home</v>
          </cell>
          <cell r="H285">
            <v>40.079321663019691</v>
          </cell>
          <cell r="I285">
            <v>24726</v>
          </cell>
          <cell r="J285" t="str">
            <v>40-44</v>
          </cell>
          <cell r="K285" t="str">
            <v>Avenç</v>
          </cell>
          <cell r="L285">
            <v>32417</v>
          </cell>
          <cell r="M285" t="str">
            <v>Indefinit</v>
          </cell>
          <cell r="N285">
            <v>1</v>
          </cell>
          <cell r="O285" t="str">
            <v>Director</v>
          </cell>
          <cell r="P285">
            <v>1</v>
          </cell>
          <cell r="Q285" t="str">
            <v>General</v>
          </cell>
          <cell r="R285">
            <v>113</v>
          </cell>
          <cell r="S285">
            <v>48467</v>
          </cell>
          <cell r="T285" t="str">
            <v>08/04850551/92</v>
          </cell>
          <cell r="U285" t="str">
            <v>-</v>
          </cell>
          <cell r="V285" t="str">
            <v>Direcció</v>
          </cell>
          <cell r="W285" t="str">
            <v>Cap</v>
          </cell>
          <cell r="X285" t="str">
            <v>Cap</v>
          </cell>
          <cell r="Y285" t="str">
            <v>Docent</v>
          </cell>
          <cell r="Z285" t="str">
            <v>2100</v>
          </cell>
          <cell r="AA285" t="str">
            <v>3296</v>
          </cell>
          <cell r="AB285" t="str">
            <v>17</v>
          </cell>
          <cell r="AC285" t="str">
            <v>2200176036</v>
          </cell>
          <cell r="AD285" t="str">
            <v>Magisteri Educació Preescolar</v>
          </cell>
          <cell r="AE285" t="str">
            <v>-</v>
          </cell>
          <cell r="AF285" t="str">
            <v>-</v>
          </cell>
          <cell r="AG285" t="str">
            <v>-</v>
          </cell>
          <cell r="AH285" t="str">
            <v>Mestre De Català</v>
          </cell>
          <cell r="AI285" t="str">
            <v>-</v>
          </cell>
        </row>
        <row r="286">
          <cell r="B286" t="str">
            <v>Sinovas Pabón, Daniel</v>
          </cell>
          <cell r="C286" t="str">
            <v>47615476W</v>
          </cell>
          <cell r="D286" t="str">
            <v>Sinovas</v>
          </cell>
          <cell r="E286" t="str">
            <v>Pabón</v>
          </cell>
          <cell r="F286" t="str">
            <v>Daniel</v>
          </cell>
          <cell r="G286" t="str">
            <v>Home</v>
          </cell>
          <cell r="H286">
            <v>26.433260393873084</v>
          </cell>
          <cell r="I286">
            <v>29715</v>
          </cell>
          <cell r="J286" t="str">
            <v>25-29</v>
          </cell>
          <cell r="K286" t="str">
            <v>Fm Tibidabo</v>
          </cell>
          <cell r="L286">
            <v>39332</v>
          </cell>
          <cell r="M286" t="str">
            <v>Indefinit</v>
          </cell>
          <cell r="N286">
            <v>1</v>
          </cell>
          <cell r="O286" t="str">
            <v>Mestre</v>
          </cell>
          <cell r="P286">
            <v>7</v>
          </cell>
          <cell r="Q286" t="str">
            <v>General</v>
          </cell>
          <cell r="R286">
            <v>113</v>
          </cell>
          <cell r="S286">
            <v>53456</v>
          </cell>
          <cell r="T286" t="str">
            <v>08/10988422/37</v>
          </cell>
          <cell r="U286" t="str">
            <v>-</v>
          </cell>
          <cell r="V286" t="str">
            <v>Cap</v>
          </cell>
          <cell r="W286" t="str">
            <v>Cap</v>
          </cell>
          <cell r="X286" t="str">
            <v>Cap</v>
          </cell>
          <cell r="Y286" t="str">
            <v>Docent</v>
          </cell>
          <cell r="Z286" t="str">
            <v>2081</v>
          </cell>
          <cell r="AA286" t="str">
            <v>0373</v>
          </cell>
          <cell r="AB286" t="str">
            <v>36</v>
          </cell>
          <cell r="AC286" t="str">
            <v>0000004743</v>
          </cell>
          <cell r="AD286" t="str">
            <v>Magisteri Educació Física</v>
          </cell>
          <cell r="AE286" t="str">
            <v>-</v>
          </cell>
          <cell r="AF286" t="str">
            <v>-</v>
          </cell>
          <cell r="AG286" t="str">
            <v>-</v>
          </cell>
          <cell r="AH286" t="str">
            <v>-</v>
          </cell>
          <cell r="AI286" t="str">
            <v>-</v>
          </cell>
        </row>
        <row r="287">
          <cell r="B287" t="str">
            <v>Sola Mas, Jordi</v>
          </cell>
          <cell r="C287" t="str">
            <v>46317775F</v>
          </cell>
          <cell r="D287" t="str">
            <v>Sola</v>
          </cell>
          <cell r="E287" t="str">
            <v>Mas</v>
          </cell>
          <cell r="F287" t="str">
            <v>Jordi</v>
          </cell>
          <cell r="G287" t="str">
            <v>Home</v>
          </cell>
          <cell r="H287">
            <v>52.119803063457326</v>
          </cell>
          <cell r="I287">
            <v>20324</v>
          </cell>
          <cell r="J287" t="str">
            <v>50-54</v>
          </cell>
          <cell r="K287" t="str">
            <v>Fm Tibidabo</v>
          </cell>
          <cell r="L287">
            <v>30590</v>
          </cell>
          <cell r="M287" t="str">
            <v>Indefinit</v>
          </cell>
          <cell r="N287">
            <v>1</v>
          </cell>
          <cell r="O287" t="str">
            <v>Mestre</v>
          </cell>
          <cell r="P287">
            <v>2</v>
          </cell>
          <cell r="Q287" t="str">
            <v>General</v>
          </cell>
          <cell r="R287">
            <v>113</v>
          </cell>
          <cell r="S287">
            <v>44065</v>
          </cell>
          <cell r="T287" t="str">
            <v>08/02768956/20</v>
          </cell>
          <cell r="U287" t="str">
            <v>-</v>
          </cell>
          <cell r="V287" t="str">
            <v>Responsable de curs</v>
          </cell>
          <cell r="W287" t="str">
            <v>Cap</v>
          </cell>
          <cell r="X287" t="str">
            <v>Cap</v>
          </cell>
          <cell r="Y287" t="str">
            <v>Docent</v>
          </cell>
          <cell r="Z287" t="str">
            <v>2100</v>
          </cell>
          <cell r="AA287" t="str">
            <v>0769</v>
          </cell>
          <cell r="AB287" t="str">
            <v>69</v>
          </cell>
          <cell r="AC287" t="str">
            <v>0100416941</v>
          </cell>
          <cell r="AD287" t="str">
            <v>Magisteri Educació Primària</v>
          </cell>
          <cell r="AE287" t="str">
            <v>-</v>
          </cell>
          <cell r="AF287" t="str">
            <v>-</v>
          </cell>
          <cell r="AG287" t="str">
            <v>-</v>
          </cell>
          <cell r="AH287" t="str">
            <v>Mestre De Català</v>
          </cell>
          <cell r="AI287" t="str">
            <v>-</v>
          </cell>
        </row>
        <row r="288">
          <cell r="B288" t="str">
            <v>Solà Toà, Magdalena</v>
          </cell>
          <cell r="C288" t="str">
            <v>78061288R</v>
          </cell>
          <cell r="D288" t="str">
            <v>Solà</v>
          </cell>
          <cell r="E288" t="str">
            <v>Toà</v>
          </cell>
          <cell r="F288" t="str">
            <v>Magdalena</v>
          </cell>
          <cell r="G288" t="str">
            <v>Dona</v>
          </cell>
          <cell r="H288">
            <v>51.258205689277894</v>
          </cell>
          <cell r="I288">
            <v>20639</v>
          </cell>
          <cell r="J288" t="str">
            <v>50-54</v>
          </cell>
          <cell r="K288" t="str">
            <v>Avenç</v>
          </cell>
          <cell r="L288">
            <v>30560</v>
          </cell>
          <cell r="M288" t="str">
            <v>Indefinit</v>
          </cell>
          <cell r="N288">
            <v>1</v>
          </cell>
          <cell r="O288" t="str">
            <v>Mestre</v>
          </cell>
          <cell r="P288">
            <v>2</v>
          </cell>
          <cell r="Q288" t="str">
            <v>General</v>
          </cell>
          <cell r="R288">
            <v>113</v>
          </cell>
          <cell r="S288">
            <v>44380</v>
          </cell>
          <cell r="T288" t="str">
            <v>08/03674685/60</v>
          </cell>
          <cell r="U288" t="str">
            <v>-</v>
          </cell>
          <cell r="V288" t="str">
            <v>Cap</v>
          </cell>
          <cell r="W288" t="str">
            <v>Cap</v>
          </cell>
          <cell r="X288" t="str">
            <v>Cap</v>
          </cell>
          <cell r="Y288" t="str">
            <v>Docent</v>
          </cell>
          <cell r="Z288" t="str">
            <v>2013</v>
          </cell>
          <cell r="AA288" t="str">
            <v>0295</v>
          </cell>
          <cell r="AB288" t="str">
            <v>73</v>
          </cell>
          <cell r="AC288" t="str">
            <v>0100101823</v>
          </cell>
          <cell r="AD288" t="str">
            <v>Magisteri Educació Infantil</v>
          </cell>
          <cell r="AE288" t="str">
            <v>-</v>
          </cell>
          <cell r="AF288" t="str">
            <v>-</v>
          </cell>
          <cell r="AG288" t="str">
            <v>-</v>
          </cell>
          <cell r="AH288" t="str">
            <v>Mestre De Català</v>
          </cell>
          <cell r="AI288" t="str">
            <v>-</v>
          </cell>
        </row>
        <row r="289">
          <cell r="B289" t="str">
            <v>Solans Call, José Maria</v>
          </cell>
          <cell r="C289" t="str">
            <v>77257133H</v>
          </cell>
          <cell r="D289" t="str">
            <v>Solans</v>
          </cell>
          <cell r="E289" t="str">
            <v>Call</v>
          </cell>
          <cell r="F289" t="str">
            <v>José Maria</v>
          </cell>
          <cell r="G289" t="str">
            <v>Home</v>
          </cell>
          <cell r="H289">
            <v>56.61105032822757</v>
          </cell>
          <cell r="I289">
            <v>18682</v>
          </cell>
          <cell r="J289" t="str">
            <v>55-59</v>
          </cell>
          <cell r="K289" t="str">
            <v>Les Vinyes</v>
          </cell>
          <cell r="L289">
            <v>35551</v>
          </cell>
          <cell r="M289" t="str">
            <v>Indefinit</v>
          </cell>
          <cell r="N289">
            <v>1</v>
          </cell>
          <cell r="O289" t="str">
            <v>Manteniment</v>
          </cell>
          <cell r="P289">
            <v>3</v>
          </cell>
          <cell r="Q289" t="str">
            <v>General</v>
          </cell>
          <cell r="R289">
            <v>97</v>
          </cell>
          <cell r="S289">
            <v>42423</v>
          </cell>
          <cell r="T289" t="str">
            <v>08/02404508/01</v>
          </cell>
          <cell r="U289" t="str">
            <v>-</v>
          </cell>
          <cell r="V289" t="str">
            <v>Cap</v>
          </cell>
          <cell r="W289" t="str">
            <v>Cap</v>
          </cell>
          <cell r="X289" t="str">
            <v>Cap</v>
          </cell>
          <cell r="Y289" t="str">
            <v>Auxiliar</v>
          </cell>
          <cell r="Z289" t="str">
            <v>2100</v>
          </cell>
          <cell r="AA289" t="str">
            <v>3076</v>
          </cell>
          <cell r="AB289" t="str">
            <v>10</v>
          </cell>
          <cell r="AC289" t="str">
            <v>2100873247</v>
          </cell>
          <cell r="AD289" t="str">
            <v>-</v>
          </cell>
          <cell r="AE289" t="str">
            <v>-</v>
          </cell>
          <cell r="AF289" t="str">
            <v>-</v>
          </cell>
          <cell r="AG289" t="str">
            <v>-</v>
          </cell>
          <cell r="AH289" t="str">
            <v>-</v>
          </cell>
          <cell r="AI289" t="str">
            <v>-</v>
          </cell>
        </row>
        <row r="290">
          <cell r="B290" t="str">
            <v>Soldevila Uya, Montserrat</v>
          </cell>
          <cell r="C290" t="str">
            <v>46208281Q</v>
          </cell>
          <cell r="D290" t="str">
            <v>Soldevila</v>
          </cell>
          <cell r="E290" t="str">
            <v>Uya</v>
          </cell>
          <cell r="F290" t="str">
            <v>Montserrat</v>
          </cell>
          <cell r="G290" t="str">
            <v>Dona</v>
          </cell>
          <cell r="H290">
            <v>56.999452954048138</v>
          </cell>
          <cell r="I290">
            <v>18540</v>
          </cell>
          <cell r="J290" t="str">
            <v>55-59</v>
          </cell>
          <cell r="K290" t="str">
            <v>Fm Tibidabo</v>
          </cell>
          <cell r="L290">
            <v>26604</v>
          </cell>
          <cell r="M290" t="str">
            <v>Indefinit</v>
          </cell>
          <cell r="N290">
            <v>1</v>
          </cell>
          <cell r="O290" t="str">
            <v>Educació preescolar</v>
          </cell>
          <cell r="P290">
            <v>5</v>
          </cell>
          <cell r="Q290" t="str">
            <v>General</v>
          </cell>
          <cell r="R290">
            <v>113</v>
          </cell>
          <cell r="S290">
            <v>42281</v>
          </cell>
          <cell r="T290" t="str">
            <v>08/02353062/62</v>
          </cell>
          <cell r="U290" t="str">
            <v>-</v>
          </cell>
          <cell r="V290" t="str">
            <v>Cap</v>
          </cell>
          <cell r="W290" t="str">
            <v>Cap</v>
          </cell>
          <cell r="X290" t="str">
            <v>Cap</v>
          </cell>
          <cell r="Y290" t="str">
            <v>Docent</v>
          </cell>
          <cell r="Z290" t="str">
            <v>2100</v>
          </cell>
          <cell r="AA290" t="str">
            <v>0765</v>
          </cell>
          <cell r="AB290" t="str">
            <v>86</v>
          </cell>
          <cell r="AC290" t="str">
            <v>0100332512</v>
          </cell>
          <cell r="AD290" t="str">
            <v>Puericultura</v>
          </cell>
          <cell r="AE290" t="str">
            <v>-</v>
          </cell>
          <cell r="AF290" t="str">
            <v>-</v>
          </cell>
          <cell r="AG290" t="str">
            <v>-</v>
          </cell>
          <cell r="AH290" t="str">
            <v>-</v>
          </cell>
          <cell r="AI290" t="str">
            <v>-</v>
          </cell>
        </row>
        <row r="291">
          <cell r="B291" t="str">
            <v>Solé Bonet, Montserrat</v>
          </cell>
          <cell r="C291" t="str">
            <v>46105368M</v>
          </cell>
          <cell r="D291" t="str">
            <v>Solé</v>
          </cell>
          <cell r="E291" t="str">
            <v>Bonet</v>
          </cell>
          <cell r="F291" t="str">
            <v>Montserrat</v>
          </cell>
          <cell r="G291" t="str">
            <v>Dona</v>
          </cell>
          <cell r="H291">
            <v>55.399343544857764</v>
          </cell>
          <cell r="I291">
            <v>19125</v>
          </cell>
          <cell r="J291" t="str">
            <v>55-59</v>
          </cell>
          <cell r="K291" t="str">
            <v>Fm Sarrià</v>
          </cell>
          <cell r="L291">
            <v>28065</v>
          </cell>
          <cell r="M291" t="str">
            <v>Indefinit</v>
          </cell>
          <cell r="N291">
            <v>1</v>
          </cell>
          <cell r="O291" t="str">
            <v>Director</v>
          </cell>
          <cell r="P291">
            <v>1</v>
          </cell>
          <cell r="Q291" t="str">
            <v>General</v>
          </cell>
          <cell r="R291">
            <v>113</v>
          </cell>
          <cell r="S291">
            <v>42866</v>
          </cell>
          <cell r="T291" t="str">
            <v>08/03611706/34</v>
          </cell>
          <cell r="U291" t="str">
            <v>-</v>
          </cell>
          <cell r="V291" t="str">
            <v>Especial</v>
          </cell>
          <cell r="W291" t="str">
            <v>Cap</v>
          </cell>
          <cell r="X291" t="str">
            <v>Cap</v>
          </cell>
          <cell r="Y291" t="str">
            <v>Docent</v>
          </cell>
          <cell r="Z291" t="str">
            <v>0182</v>
          </cell>
          <cell r="AA291" t="str">
            <v>0218</v>
          </cell>
          <cell r="AB291" t="str">
            <v>17</v>
          </cell>
          <cell r="AC291" t="str">
            <v>0201514123</v>
          </cell>
          <cell r="AD291" t="str">
            <v>-</v>
          </cell>
          <cell r="AE291" t="str">
            <v>-</v>
          </cell>
          <cell r="AF291" t="str">
            <v>-</v>
          </cell>
          <cell r="AG291" t="str">
            <v>-</v>
          </cell>
          <cell r="AH291" t="str">
            <v>Nivell C</v>
          </cell>
          <cell r="AI291" t="str">
            <v>-</v>
          </cell>
        </row>
        <row r="292">
          <cell r="B292" t="str">
            <v>Soria Maurel, Antoni</v>
          </cell>
          <cell r="C292" t="str">
            <v>43688532D</v>
          </cell>
          <cell r="D292" t="str">
            <v>Soria</v>
          </cell>
          <cell r="E292" t="str">
            <v>Maurel</v>
          </cell>
          <cell r="F292" t="str">
            <v>Antoni</v>
          </cell>
          <cell r="G292" t="str">
            <v>Home</v>
          </cell>
          <cell r="H292">
            <v>37.407002188183803</v>
          </cell>
          <cell r="I292">
            <v>25703</v>
          </cell>
          <cell r="J292" t="str">
            <v>35-39</v>
          </cell>
          <cell r="K292" t="str">
            <v>Fm Tibidabo</v>
          </cell>
          <cell r="L292">
            <v>35323</v>
          </cell>
          <cell r="M292" t="str">
            <v>Indefinit</v>
          </cell>
          <cell r="N292">
            <v>1</v>
          </cell>
          <cell r="O292" t="str">
            <v>Mestre</v>
          </cell>
          <cell r="P292">
            <v>2</v>
          </cell>
          <cell r="Q292" t="str">
            <v>General</v>
          </cell>
          <cell r="R292">
            <v>113</v>
          </cell>
          <cell r="S292">
            <v>49444</v>
          </cell>
          <cell r="T292" t="str">
            <v>08/10425040/31</v>
          </cell>
          <cell r="U292" t="str">
            <v>-</v>
          </cell>
          <cell r="V292" t="str">
            <v>Cap</v>
          </cell>
          <cell r="W292" t="str">
            <v>Cap</v>
          </cell>
          <cell r="X292" t="str">
            <v>Cap</v>
          </cell>
          <cell r="Y292" t="str">
            <v>Docent</v>
          </cell>
          <cell r="Z292" t="str">
            <v>2081</v>
          </cell>
          <cell r="AA292" t="str">
            <v>0147</v>
          </cell>
          <cell r="AB292" t="str">
            <v>22</v>
          </cell>
          <cell r="AC292" t="str">
            <v>0000020564</v>
          </cell>
          <cell r="AD292" t="str">
            <v>Magisteri Llengues Estrangeres</v>
          </cell>
          <cell r="AE292" t="str">
            <v>Postgrau Logopèdia</v>
          </cell>
          <cell r="AF292" t="str">
            <v>-</v>
          </cell>
          <cell r="AG292" t="str">
            <v>Proficiency In English</v>
          </cell>
          <cell r="AH292" t="str">
            <v>Certificat De Capacitació (2On Cicle)</v>
          </cell>
          <cell r="AI292" t="str">
            <v>-</v>
          </cell>
        </row>
        <row r="293">
          <cell r="B293" t="str">
            <v>Suriol Canti, Montserrat</v>
          </cell>
          <cell r="C293" t="str">
            <v>77082704K</v>
          </cell>
          <cell r="D293" t="str">
            <v>Suriol</v>
          </cell>
          <cell r="E293" t="str">
            <v>Canti</v>
          </cell>
          <cell r="F293" t="str">
            <v>Montserrat</v>
          </cell>
          <cell r="G293" t="str">
            <v>Dona</v>
          </cell>
          <cell r="H293">
            <v>53.216630196936542</v>
          </cell>
          <cell r="I293">
            <v>19923</v>
          </cell>
          <cell r="J293" t="str">
            <v>50-54</v>
          </cell>
          <cell r="K293" t="str">
            <v>Fm Tibidabo</v>
          </cell>
          <cell r="L293">
            <v>27319</v>
          </cell>
          <cell r="M293" t="str">
            <v>Indefinit</v>
          </cell>
          <cell r="N293">
            <v>1</v>
          </cell>
          <cell r="O293" t="str">
            <v>Mestre</v>
          </cell>
          <cell r="P293">
            <v>2</v>
          </cell>
          <cell r="Q293" t="str">
            <v>General</v>
          </cell>
          <cell r="R293">
            <v>113</v>
          </cell>
          <cell r="S293">
            <v>43664</v>
          </cell>
          <cell r="T293" t="str">
            <v>08/03101521/69</v>
          </cell>
          <cell r="U293" t="str">
            <v>-</v>
          </cell>
          <cell r="V293" t="str">
            <v>Responsable de curs</v>
          </cell>
          <cell r="W293" t="str">
            <v>Cap</v>
          </cell>
          <cell r="X293" t="str">
            <v>Cap</v>
          </cell>
          <cell r="Y293" t="str">
            <v>Docent</v>
          </cell>
          <cell r="Z293" t="str">
            <v>2100</v>
          </cell>
          <cell r="AA293" t="str">
            <v>3012</v>
          </cell>
          <cell r="AB293" t="str">
            <v>89</v>
          </cell>
          <cell r="AC293" t="str">
            <v>2200436188</v>
          </cell>
          <cell r="AD293" t="str">
            <v>Magisteri Generalista</v>
          </cell>
          <cell r="AE293" t="str">
            <v>-</v>
          </cell>
          <cell r="AF293" t="str">
            <v>-</v>
          </cell>
          <cell r="AG293" t="str">
            <v>-</v>
          </cell>
          <cell r="AH293" t="str">
            <v>Mestre De Català</v>
          </cell>
          <cell r="AI293" t="str">
            <v>-</v>
          </cell>
        </row>
        <row r="294">
          <cell r="B294" t="str">
            <v>Terol Frias, Xavier</v>
          </cell>
          <cell r="C294" t="str">
            <v>44981342N</v>
          </cell>
          <cell r="D294" t="str">
            <v>Terol</v>
          </cell>
          <cell r="E294" t="str">
            <v>Frias</v>
          </cell>
          <cell r="F294" t="str">
            <v>Xavier</v>
          </cell>
          <cell r="G294" t="str">
            <v>Home</v>
          </cell>
          <cell r="H294">
            <v>31.963894967177239</v>
          </cell>
          <cell r="I294">
            <v>27693</v>
          </cell>
          <cell r="J294" t="str">
            <v>30-34</v>
          </cell>
          <cell r="K294" t="str">
            <v>Avenç</v>
          </cell>
          <cell r="L294">
            <v>36784</v>
          </cell>
          <cell r="M294" t="str">
            <v>Indefinit</v>
          </cell>
          <cell r="N294">
            <v>1</v>
          </cell>
          <cell r="O294" t="str">
            <v>Mestre</v>
          </cell>
          <cell r="P294">
            <v>2</v>
          </cell>
          <cell r="Q294" t="str">
            <v>General</v>
          </cell>
          <cell r="R294">
            <v>113</v>
          </cell>
          <cell r="S294">
            <v>51434</v>
          </cell>
          <cell r="T294" t="str">
            <v>08/10256389/63</v>
          </cell>
          <cell r="U294" t="str">
            <v>-</v>
          </cell>
          <cell r="V294" t="str">
            <v>Cap</v>
          </cell>
          <cell r="W294" t="str">
            <v>Cap</v>
          </cell>
          <cell r="X294" t="str">
            <v>Cap</v>
          </cell>
          <cell r="Y294" t="str">
            <v>Docent</v>
          </cell>
          <cell r="Z294" t="str">
            <v>2059</v>
          </cell>
          <cell r="AA294" t="str">
            <v>0000</v>
          </cell>
          <cell r="AB294" t="str">
            <v>90</v>
          </cell>
          <cell r="AC294" t="str">
            <v>0015033007</v>
          </cell>
          <cell r="AD294" t="str">
            <v>Magisteri Educació Física</v>
          </cell>
          <cell r="AE294" t="str">
            <v>-</v>
          </cell>
          <cell r="AF294" t="str">
            <v>-</v>
          </cell>
          <cell r="AG294" t="str">
            <v>-</v>
          </cell>
          <cell r="AH294" t="str">
            <v>Nivell C</v>
          </cell>
          <cell r="AI294" t="str">
            <v>-</v>
          </cell>
        </row>
        <row r="295">
          <cell r="B295" t="str">
            <v>Tomàs Martínez, Carles</v>
          </cell>
          <cell r="C295" t="str">
            <v>43496097S</v>
          </cell>
          <cell r="D295" t="str">
            <v>Tomàs</v>
          </cell>
          <cell r="E295" t="str">
            <v>Martínez</v>
          </cell>
          <cell r="F295" t="str">
            <v>Carles</v>
          </cell>
          <cell r="G295" t="str">
            <v>Home</v>
          </cell>
          <cell r="H295">
            <v>46.192560175054702</v>
          </cell>
          <cell r="I295">
            <v>22491</v>
          </cell>
          <cell r="J295" t="str">
            <v>45-49</v>
          </cell>
          <cell r="K295" t="str">
            <v>Avenç</v>
          </cell>
          <cell r="L295">
            <v>38476</v>
          </cell>
          <cell r="M295" t="str">
            <v>Indefinit</v>
          </cell>
          <cell r="N295">
            <v>1</v>
          </cell>
          <cell r="O295" t="str">
            <v>Manteniment</v>
          </cell>
          <cell r="P295">
            <v>8</v>
          </cell>
          <cell r="Q295" t="str">
            <v>General</v>
          </cell>
          <cell r="R295">
            <v>97</v>
          </cell>
          <cell r="S295">
            <v>46232</v>
          </cell>
          <cell r="T295" t="str">
            <v>08/04293382/91</v>
          </cell>
          <cell r="U295" t="str">
            <v>-</v>
          </cell>
          <cell r="V295" t="str">
            <v>Cap</v>
          </cell>
          <cell r="W295" t="str">
            <v>Cap</v>
          </cell>
          <cell r="X295" t="str">
            <v>Cap</v>
          </cell>
          <cell r="Y295" t="str">
            <v>Manteniment</v>
          </cell>
          <cell r="Z295" t="str">
            <v>2100</v>
          </cell>
          <cell r="AA295" t="str">
            <v>0300</v>
          </cell>
          <cell r="AB295" t="str">
            <v>73</v>
          </cell>
          <cell r="AC295" t="str">
            <v>0101167990</v>
          </cell>
          <cell r="AD295" t="str">
            <v>-</v>
          </cell>
          <cell r="AE295" t="str">
            <v>-</v>
          </cell>
          <cell r="AF295" t="str">
            <v>-</v>
          </cell>
          <cell r="AG295" t="str">
            <v>-</v>
          </cell>
          <cell r="AH295" t="str">
            <v>-</v>
          </cell>
          <cell r="AI295" t="str">
            <v>-</v>
          </cell>
        </row>
        <row r="296">
          <cell r="B296" t="str">
            <v>Torm Castells, Carme</v>
          </cell>
          <cell r="C296" t="str">
            <v>36955110K</v>
          </cell>
          <cell r="D296" t="str">
            <v>Torm</v>
          </cell>
          <cell r="E296" t="str">
            <v>Castells</v>
          </cell>
          <cell r="F296" t="str">
            <v>Carme</v>
          </cell>
          <cell r="G296" t="str">
            <v>Dona</v>
          </cell>
          <cell r="H296">
            <v>55.158643326039382</v>
          </cell>
          <cell r="I296">
            <v>19213</v>
          </cell>
          <cell r="J296" t="str">
            <v>55-59</v>
          </cell>
          <cell r="K296" t="str">
            <v>Fm Tibidabo</v>
          </cell>
          <cell r="L296">
            <v>27668</v>
          </cell>
          <cell r="M296" t="str">
            <v>Indefinit</v>
          </cell>
          <cell r="N296">
            <v>1</v>
          </cell>
          <cell r="O296" t="str">
            <v>Mestre</v>
          </cell>
          <cell r="P296">
            <v>2</v>
          </cell>
          <cell r="Q296" t="str">
            <v>General</v>
          </cell>
          <cell r="R296">
            <v>113</v>
          </cell>
          <cell r="S296">
            <v>42954</v>
          </cell>
          <cell r="T296" t="str">
            <v>08/02629444/91</v>
          </cell>
          <cell r="U296" t="str">
            <v>-</v>
          </cell>
          <cell r="V296" t="str">
            <v>Cap</v>
          </cell>
          <cell r="W296" t="str">
            <v>Cap</v>
          </cell>
          <cell r="X296" t="str">
            <v>Cap</v>
          </cell>
          <cell r="Y296" t="str">
            <v>Docent</v>
          </cell>
          <cell r="Z296" t="str">
            <v>2100</v>
          </cell>
          <cell r="AA296" t="str">
            <v>3186</v>
          </cell>
          <cell r="AB296" t="str">
            <v>06</v>
          </cell>
          <cell r="AC296" t="str">
            <v>2100310332</v>
          </cell>
          <cell r="AD296" t="str">
            <v>Magisteri Generalista</v>
          </cell>
          <cell r="AE296" t="str">
            <v>-</v>
          </cell>
          <cell r="AF296" t="str">
            <v>-</v>
          </cell>
          <cell r="AG296" t="str">
            <v>-</v>
          </cell>
          <cell r="AH296" t="str">
            <v>-</v>
          </cell>
          <cell r="AI296" t="str">
            <v>-</v>
          </cell>
        </row>
        <row r="297">
          <cell r="B297" t="str">
            <v>Torras Martinez, Sílvia</v>
          </cell>
          <cell r="C297" t="str">
            <v>33896868C</v>
          </cell>
          <cell r="D297" t="str">
            <v>Torras</v>
          </cell>
          <cell r="E297" t="str">
            <v>Martinez</v>
          </cell>
          <cell r="F297" t="str">
            <v>Sílvia</v>
          </cell>
          <cell r="G297" t="str">
            <v>Dona</v>
          </cell>
          <cell r="H297">
            <v>38.572210065645514</v>
          </cell>
          <cell r="I297">
            <v>25277</v>
          </cell>
          <cell r="J297" t="str">
            <v>35-39</v>
          </cell>
          <cell r="K297" t="str">
            <v>Avenç</v>
          </cell>
          <cell r="L297">
            <v>33862</v>
          </cell>
          <cell r="M297" t="str">
            <v>Indefinit</v>
          </cell>
          <cell r="N297">
            <v>1</v>
          </cell>
          <cell r="O297" t="str">
            <v>Mestre</v>
          </cell>
          <cell r="P297">
            <v>2</v>
          </cell>
          <cell r="Q297" t="str">
            <v>General</v>
          </cell>
          <cell r="R297">
            <v>113</v>
          </cell>
          <cell r="S297">
            <v>49018</v>
          </cell>
          <cell r="T297" t="str">
            <v>08/05310467/34</v>
          </cell>
          <cell r="U297" t="str">
            <v>-</v>
          </cell>
          <cell r="V297" t="str">
            <v>Direcció etapa</v>
          </cell>
          <cell r="W297" t="str">
            <v>Cap</v>
          </cell>
          <cell r="X297" t="str">
            <v>Cap</v>
          </cell>
          <cell r="Y297" t="str">
            <v>Docent</v>
          </cell>
          <cell r="Z297" t="str">
            <v>0128</v>
          </cell>
          <cell r="AA297" t="str">
            <v>0534</v>
          </cell>
          <cell r="AB297" t="str">
            <v>13</v>
          </cell>
          <cell r="AC297" t="str">
            <v>0102581782</v>
          </cell>
          <cell r="AD297" t="str">
            <v>Magisteri Ciències Socials</v>
          </cell>
          <cell r="AE297" t="str">
            <v>Postgrau Educació Musical</v>
          </cell>
          <cell r="AF297" t="str">
            <v>-</v>
          </cell>
          <cell r="AG297" t="str">
            <v>-</v>
          </cell>
          <cell r="AH297" t="str">
            <v>Certificat De Capacitació (1Er Cicle)</v>
          </cell>
          <cell r="AI297" t="str">
            <v>-</v>
          </cell>
        </row>
        <row r="298">
          <cell r="B298" t="str">
            <v>Torrell Torrente, Elisenda</v>
          </cell>
          <cell r="C298" t="str">
            <v>38106735J</v>
          </cell>
          <cell r="D298" t="str">
            <v>Torrell</v>
          </cell>
          <cell r="E298" t="str">
            <v>Torrente</v>
          </cell>
          <cell r="F298" t="str">
            <v>Elisenda</v>
          </cell>
          <cell r="G298" t="str">
            <v>Dona</v>
          </cell>
          <cell r="H298">
            <v>36.969365426695838</v>
          </cell>
          <cell r="I298">
            <v>25863</v>
          </cell>
          <cell r="J298" t="str">
            <v>35-39</v>
          </cell>
          <cell r="K298" t="str">
            <v>Fm Sarrià</v>
          </cell>
          <cell r="L298">
            <v>37515</v>
          </cell>
          <cell r="M298" t="str">
            <v>Indefinit</v>
          </cell>
          <cell r="N298">
            <v>1</v>
          </cell>
          <cell r="O298" t="str">
            <v>Llicenciat</v>
          </cell>
          <cell r="P298">
            <v>1</v>
          </cell>
          <cell r="Q298" t="str">
            <v>General</v>
          </cell>
          <cell r="R298">
            <v>113</v>
          </cell>
          <cell r="S298">
            <v>49604</v>
          </cell>
          <cell r="T298" t="str">
            <v>08/10528852/53</v>
          </cell>
          <cell r="U298" t="str">
            <v>-</v>
          </cell>
          <cell r="V298" t="str">
            <v>Cap</v>
          </cell>
          <cell r="W298" t="str">
            <v>Cap</v>
          </cell>
          <cell r="X298" t="str">
            <v>Cap</v>
          </cell>
          <cell r="Y298" t="str">
            <v>Docent</v>
          </cell>
          <cell r="Z298" t="str">
            <v>2100</v>
          </cell>
          <cell r="AA298" t="str">
            <v>2887</v>
          </cell>
          <cell r="AB298" t="str">
            <v>94</v>
          </cell>
          <cell r="AC298" t="str">
            <v>0100051395</v>
          </cell>
          <cell r="AD298" t="str">
            <v>-</v>
          </cell>
          <cell r="AE298" t="str">
            <v>-</v>
          </cell>
          <cell r="AF298" t="str">
            <v>-</v>
          </cell>
          <cell r="AG298" t="str">
            <v>-</v>
          </cell>
          <cell r="AH298" t="str">
            <v>-</v>
          </cell>
          <cell r="AI298" t="str">
            <v>-</v>
          </cell>
        </row>
        <row r="299">
          <cell r="B299" t="str">
            <v>Torrentalle Sansa, Mireia</v>
          </cell>
          <cell r="C299" t="str">
            <v>77740562X</v>
          </cell>
          <cell r="D299" t="str">
            <v>Torrentalle</v>
          </cell>
          <cell r="E299" t="str">
            <v>Sansa</v>
          </cell>
          <cell r="F299" t="str">
            <v>Mireia</v>
          </cell>
          <cell r="G299" t="str">
            <v>Dona</v>
          </cell>
          <cell r="H299">
            <v>27.256564551422318</v>
          </cell>
          <cell r="I299">
            <v>29414</v>
          </cell>
          <cell r="J299" t="str">
            <v>25-29</v>
          </cell>
          <cell r="K299" t="str">
            <v>Fm Tibidabo</v>
          </cell>
          <cell r="L299">
            <v>37883</v>
          </cell>
          <cell r="M299" t="str">
            <v>Indefinit</v>
          </cell>
          <cell r="N299">
            <v>1</v>
          </cell>
          <cell r="O299" t="str">
            <v>Mestre</v>
          </cell>
          <cell r="P299">
            <v>2</v>
          </cell>
          <cell r="Q299" t="str">
            <v>General</v>
          </cell>
          <cell r="R299">
            <v>113</v>
          </cell>
          <cell r="S299">
            <v>53155</v>
          </cell>
          <cell r="T299" t="str">
            <v>08/11022426/91</v>
          </cell>
          <cell r="U299" t="str">
            <v>-</v>
          </cell>
          <cell r="V299" t="str">
            <v>Cap</v>
          </cell>
          <cell r="W299" t="str">
            <v>Cap</v>
          </cell>
          <cell r="X299" t="str">
            <v>Cap</v>
          </cell>
          <cell r="Y299" t="str">
            <v>Docent</v>
          </cell>
          <cell r="Z299" t="str">
            <v>2100</v>
          </cell>
          <cell r="AA299" t="str">
            <v>3402</v>
          </cell>
          <cell r="AB299" t="str">
            <v>52</v>
          </cell>
          <cell r="AC299" t="str">
            <v>2100328043</v>
          </cell>
          <cell r="AD299" t="str">
            <v>Magisteri Educació Primària</v>
          </cell>
          <cell r="AE299" t="str">
            <v>Postgrau Educació Infantil</v>
          </cell>
          <cell r="AF299" t="str">
            <v>-</v>
          </cell>
          <cell r="AG299" t="str">
            <v>-</v>
          </cell>
          <cell r="AH299" t="str">
            <v>Certificat De Capacitació (1Er Cicle)</v>
          </cell>
          <cell r="AI299" t="str">
            <v>-</v>
          </cell>
        </row>
        <row r="300">
          <cell r="B300" t="str">
            <v>Tortosa Cortadellas, Marta</v>
          </cell>
          <cell r="C300" t="str">
            <v>46224127S</v>
          </cell>
          <cell r="D300" t="str">
            <v>Tortosa</v>
          </cell>
          <cell r="E300" t="str">
            <v>Cortadellas</v>
          </cell>
          <cell r="F300" t="str">
            <v>Marta</v>
          </cell>
          <cell r="G300" t="str">
            <v>Dona</v>
          </cell>
          <cell r="H300">
            <v>46.280087527352293</v>
          </cell>
          <cell r="I300">
            <v>22459</v>
          </cell>
          <cell r="J300" t="str">
            <v>45-49</v>
          </cell>
          <cell r="K300" t="str">
            <v>Avenç</v>
          </cell>
          <cell r="L300">
            <v>38861</v>
          </cell>
          <cell r="M300" t="str">
            <v>Indefinit</v>
          </cell>
          <cell r="N300">
            <v>1</v>
          </cell>
          <cell r="O300" t="str">
            <v>Mestre</v>
          </cell>
          <cell r="P300">
            <v>2</v>
          </cell>
          <cell r="Q300" t="str">
            <v>General</v>
          </cell>
          <cell r="R300">
            <v>113</v>
          </cell>
          <cell r="S300">
            <v>46200</v>
          </cell>
          <cell r="T300" t="str">
            <v>08/04517791/42</v>
          </cell>
          <cell r="U300" t="str">
            <v>-</v>
          </cell>
          <cell r="V300" t="str">
            <v>Cap</v>
          </cell>
          <cell r="W300" t="str">
            <v>Cap</v>
          </cell>
          <cell r="X300" t="str">
            <v>Cap</v>
          </cell>
          <cell r="Y300" t="str">
            <v>Docent</v>
          </cell>
          <cell r="Z300" t="str">
            <v>2100</v>
          </cell>
          <cell r="AA300" t="str">
            <v>3066</v>
          </cell>
          <cell r="AB300" t="str">
            <v>28</v>
          </cell>
          <cell r="AC300" t="str">
            <v>2101473740</v>
          </cell>
          <cell r="AD300" t="str">
            <v>Magisteri Generalista</v>
          </cell>
          <cell r="AE300" t="str">
            <v>-</v>
          </cell>
          <cell r="AF300" t="str">
            <v>-</v>
          </cell>
          <cell r="AG300" t="str">
            <v>-</v>
          </cell>
          <cell r="AH300" t="str">
            <v>-</v>
          </cell>
          <cell r="AI300" t="str">
            <v>-</v>
          </cell>
        </row>
        <row r="301">
          <cell r="B301" t="str">
            <v>Tortosa López, Antoni</v>
          </cell>
          <cell r="C301" t="str">
            <v>46624159P</v>
          </cell>
          <cell r="D301" t="str">
            <v>Tortosa</v>
          </cell>
          <cell r="E301" t="str">
            <v>López</v>
          </cell>
          <cell r="F301" t="str">
            <v>Antoni</v>
          </cell>
          <cell r="G301" t="str">
            <v>Home</v>
          </cell>
          <cell r="H301">
            <v>39.68818380743982</v>
          </cell>
          <cell r="I301">
            <v>24869</v>
          </cell>
          <cell r="J301" t="str">
            <v>35-39</v>
          </cell>
          <cell r="K301" t="str">
            <v>Ramon Fuster</v>
          </cell>
          <cell r="L301">
            <v>36040</v>
          </cell>
          <cell r="M301" t="str">
            <v>Indefinit</v>
          </cell>
          <cell r="N301">
            <v>1</v>
          </cell>
          <cell r="O301" t="str">
            <v>Llicenciat</v>
          </cell>
          <cell r="P301">
            <v>2</v>
          </cell>
          <cell r="Q301" t="str">
            <v>General</v>
          </cell>
          <cell r="R301">
            <v>113</v>
          </cell>
          <cell r="S301">
            <v>48610</v>
          </cell>
          <cell r="T301" t="str">
            <v>08/10158315/56</v>
          </cell>
          <cell r="U301" t="str">
            <v>-</v>
          </cell>
          <cell r="V301" t="str">
            <v>Cap</v>
          </cell>
          <cell r="W301" t="str">
            <v>Cap</v>
          </cell>
          <cell r="X301" t="str">
            <v>Cap</v>
          </cell>
          <cell r="Y301" t="str">
            <v>Docent</v>
          </cell>
          <cell r="Z301" t="str">
            <v>2081</v>
          </cell>
          <cell r="AA301" t="str">
            <v>0324</v>
          </cell>
          <cell r="AB301" t="str">
            <v>10</v>
          </cell>
          <cell r="AC301" t="str">
            <v>0000005562</v>
          </cell>
          <cell r="AD301" t="str">
            <v>-</v>
          </cell>
          <cell r="AE301" t="str">
            <v>-</v>
          </cell>
          <cell r="AF301" t="str">
            <v>-</v>
          </cell>
          <cell r="AG301" t="str">
            <v>-</v>
          </cell>
          <cell r="AH301" t="str">
            <v>Nivell C</v>
          </cell>
          <cell r="AI301" t="str">
            <v>-</v>
          </cell>
        </row>
        <row r="302">
          <cell r="B302" t="str">
            <v>Tortosa Serra, Joan Carles</v>
          </cell>
          <cell r="C302" t="str">
            <v>40980709E</v>
          </cell>
          <cell r="D302" t="str">
            <v>Tortosa</v>
          </cell>
          <cell r="E302" t="str">
            <v>Serra</v>
          </cell>
          <cell r="F302" t="str">
            <v>Joan Carles</v>
          </cell>
          <cell r="G302" t="str">
            <v>Home</v>
          </cell>
          <cell r="H302">
            <v>40.516958424507656</v>
          </cell>
          <cell r="I302">
            <v>24566</v>
          </cell>
          <cell r="J302" t="str">
            <v>40-44</v>
          </cell>
          <cell r="K302" t="str">
            <v>Fm Tibidabo</v>
          </cell>
          <cell r="L302">
            <v>34227</v>
          </cell>
          <cell r="M302" t="str">
            <v>Indefinit</v>
          </cell>
          <cell r="N302">
            <v>1</v>
          </cell>
          <cell r="O302" t="str">
            <v>Llicenciat</v>
          </cell>
          <cell r="P302">
            <v>2</v>
          </cell>
          <cell r="Q302" t="str">
            <v>General</v>
          </cell>
          <cell r="R302">
            <v>113</v>
          </cell>
          <cell r="S302">
            <v>48307</v>
          </cell>
          <cell r="T302" t="str">
            <v>08/05274682/42</v>
          </cell>
          <cell r="U302" t="str">
            <v>-</v>
          </cell>
          <cell r="V302" t="str">
            <v>Cap</v>
          </cell>
          <cell r="W302" t="str">
            <v>Cap</v>
          </cell>
          <cell r="X302" t="str">
            <v>Cap</v>
          </cell>
          <cell r="Y302" t="str">
            <v>Docent</v>
          </cell>
          <cell r="Z302" t="str">
            <v>2100</v>
          </cell>
          <cell r="AA302" t="str">
            <v>1370</v>
          </cell>
          <cell r="AB302" t="str">
            <v>10</v>
          </cell>
          <cell r="AC302" t="str">
            <v>0100293555</v>
          </cell>
          <cell r="AD302" t="str">
            <v>-</v>
          </cell>
          <cell r="AE302" t="str">
            <v>-</v>
          </cell>
          <cell r="AF302" t="str">
            <v>-</v>
          </cell>
          <cell r="AG302" t="str">
            <v>-</v>
          </cell>
          <cell r="AH302" t="str">
            <v>Certificat De Capacitació (2On Cicle)</v>
          </cell>
          <cell r="AI302" t="str">
            <v>-</v>
          </cell>
        </row>
        <row r="303">
          <cell r="B303" t="str">
            <v>Traserra Campas, Dolors</v>
          </cell>
          <cell r="C303" t="str">
            <v>40297789H</v>
          </cell>
          <cell r="D303" t="str">
            <v>Traserra</v>
          </cell>
          <cell r="E303" t="str">
            <v>Campas</v>
          </cell>
          <cell r="F303" t="str">
            <v>Dolors</v>
          </cell>
          <cell r="G303" t="str">
            <v>Dona</v>
          </cell>
          <cell r="H303">
            <v>47.084245076586427</v>
          </cell>
          <cell r="I303">
            <v>22165</v>
          </cell>
          <cell r="J303" t="str">
            <v>45-49</v>
          </cell>
          <cell r="K303" t="str">
            <v>Avenç</v>
          </cell>
          <cell r="L303">
            <v>34943</v>
          </cell>
          <cell r="M303" t="str">
            <v>Indefinit</v>
          </cell>
          <cell r="N303">
            <v>1</v>
          </cell>
          <cell r="O303" t="str">
            <v>Llicenciat</v>
          </cell>
          <cell r="P303">
            <v>2</v>
          </cell>
          <cell r="Q303" t="str">
            <v>General</v>
          </cell>
          <cell r="R303">
            <v>113</v>
          </cell>
          <cell r="S303">
            <v>45906</v>
          </cell>
          <cell r="T303" t="str">
            <v>08/04267223/25</v>
          </cell>
          <cell r="U303">
            <v>36039</v>
          </cell>
          <cell r="V303" t="str">
            <v>Cap</v>
          </cell>
          <cell r="W303" t="str">
            <v>Cap</v>
          </cell>
          <cell r="X303" t="str">
            <v>Cap</v>
          </cell>
          <cell r="Y303" t="str">
            <v>Docent</v>
          </cell>
          <cell r="Z303" t="str">
            <v>3025</v>
          </cell>
          <cell r="AA303" t="str">
            <v>0002</v>
          </cell>
          <cell r="AB303" t="str">
            <v>44</v>
          </cell>
          <cell r="AC303" t="str">
            <v>1433014464</v>
          </cell>
          <cell r="AD303" t="str">
            <v>-</v>
          </cell>
          <cell r="AE303" t="str">
            <v>-</v>
          </cell>
          <cell r="AF303" t="str">
            <v>-</v>
          </cell>
          <cell r="AG303" t="str">
            <v>-</v>
          </cell>
          <cell r="AH303" t="str">
            <v>-</v>
          </cell>
          <cell r="AI303" t="str">
            <v>-</v>
          </cell>
        </row>
        <row r="304">
          <cell r="B304" t="str">
            <v>Trepat De Ancos, Esther</v>
          </cell>
          <cell r="C304" t="str">
            <v>46563809X</v>
          </cell>
          <cell r="D304" t="str">
            <v>Trepat</v>
          </cell>
          <cell r="E304" t="str">
            <v>De Ancos</v>
          </cell>
          <cell r="F304" t="str">
            <v>Esther</v>
          </cell>
          <cell r="G304" t="str">
            <v>Dona</v>
          </cell>
          <cell r="H304">
            <v>40.23796498905908</v>
          </cell>
          <cell r="I304">
            <v>24668</v>
          </cell>
          <cell r="J304" t="str">
            <v>40-44</v>
          </cell>
          <cell r="K304" t="str">
            <v>Fm Tibidabo</v>
          </cell>
          <cell r="L304">
            <v>36418</v>
          </cell>
          <cell r="M304" t="str">
            <v>Indefinit</v>
          </cell>
          <cell r="N304">
            <v>1</v>
          </cell>
          <cell r="O304" t="str">
            <v>Director</v>
          </cell>
          <cell r="P304">
            <v>1</v>
          </cell>
          <cell r="Q304" t="str">
            <v>General</v>
          </cell>
          <cell r="R304">
            <v>113</v>
          </cell>
          <cell r="S304">
            <v>48409</v>
          </cell>
          <cell r="T304" t="str">
            <v>08/04952879/85</v>
          </cell>
          <cell r="U304" t="str">
            <v>-</v>
          </cell>
          <cell r="V304" t="str">
            <v>Especial</v>
          </cell>
          <cell r="W304" t="str">
            <v>Cap</v>
          </cell>
          <cell r="X304" t="str">
            <v>Cap</v>
          </cell>
          <cell r="Y304" t="str">
            <v>Docent</v>
          </cell>
          <cell r="Z304" t="str">
            <v>2100</v>
          </cell>
          <cell r="AA304" t="str">
            <v>0959</v>
          </cell>
          <cell r="AB304" t="str">
            <v>61</v>
          </cell>
          <cell r="AC304" t="str">
            <v>0100387236</v>
          </cell>
          <cell r="AD304" t="str">
            <v>Magisteri Educació Preescolar</v>
          </cell>
          <cell r="AE304" t="str">
            <v>Diplomatura Psicopatologia</v>
          </cell>
          <cell r="AF304" t="str">
            <v>-</v>
          </cell>
          <cell r="AG304" t="str">
            <v>-</v>
          </cell>
          <cell r="AH304" t="str">
            <v>Nivell C</v>
          </cell>
          <cell r="AI304" t="str">
            <v>-</v>
          </cell>
        </row>
        <row r="305">
          <cell r="B305" t="str">
            <v>Túnica Gros, Cristina</v>
          </cell>
          <cell r="C305" t="str">
            <v>43741634G</v>
          </cell>
          <cell r="D305" t="str">
            <v>Túnica</v>
          </cell>
          <cell r="E305" t="str">
            <v>Gros</v>
          </cell>
          <cell r="F305" t="str">
            <v>Cristina</v>
          </cell>
          <cell r="G305" t="str">
            <v>Dona</v>
          </cell>
          <cell r="H305">
            <v>31.113238512035007</v>
          </cell>
          <cell r="I305">
            <v>28004</v>
          </cell>
          <cell r="J305" t="str">
            <v>30-34</v>
          </cell>
          <cell r="K305" t="str">
            <v>Avenç</v>
          </cell>
          <cell r="L305">
            <v>37515</v>
          </cell>
          <cell r="M305" t="str">
            <v>Indefinit</v>
          </cell>
          <cell r="N305">
            <v>1</v>
          </cell>
          <cell r="O305" t="str">
            <v>Llicenciat</v>
          </cell>
          <cell r="P305">
            <v>1</v>
          </cell>
          <cell r="Q305" t="str">
            <v>General</v>
          </cell>
          <cell r="R305">
            <v>113</v>
          </cell>
          <cell r="S305">
            <v>51745</v>
          </cell>
          <cell r="T305" t="str">
            <v>25/10065648/43</v>
          </cell>
          <cell r="U305" t="str">
            <v>-</v>
          </cell>
          <cell r="V305" t="str">
            <v>Tutoria</v>
          </cell>
          <cell r="W305" t="str">
            <v>Cap</v>
          </cell>
          <cell r="X305" t="str">
            <v>Cap</v>
          </cell>
          <cell r="Y305" t="str">
            <v>Docent</v>
          </cell>
          <cell r="Z305" t="str">
            <v>0049</v>
          </cell>
          <cell r="AA305" t="str">
            <v>3165</v>
          </cell>
          <cell r="AB305" t="str">
            <v>64</v>
          </cell>
          <cell r="AC305" t="str">
            <v>2194074850</v>
          </cell>
          <cell r="AD305" t="str">
            <v>-</v>
          </cell>
          <cell r="AE305" t="str">
            <v>-</v>
          </cell>
          <cell r="AF305" t="str">
            <v>-</v>
          </cell>
          <cell r="AG305" t="str">
            <v>-</v>
          </cell>
          <cell r="AH305" t="str">
            <v>-</v>
          </cell>
          <cell r="AI305" t="str">
            <v>-</v>
          </cell>
        </row>
        <row r="306">
          <cell r="B306" t="str">
            <v>Turbau Valls, Rosa</v>
          </cell>
          <cell r="C306" t="str">
            <v>?</v>
          </cell>
          <cell r="D306" t="str">
            <v>Turbau</v>
          </cell>
          <cell r="E306" t="str">
            <v>Valls</v>
          </cell>
          <cell r="F306" t="str">
            <v>Rosa</v>
          </cell>
          <cell r="G306" t="str">
            <v>Dona</v>
          </cell>
          <cell r="H306" t="str">
            <v>?</v>
          </cell>
          <cell r="I306" t="str">
            <v>?</v>
          </cell>
          <cell r="J306" t="str">
            <v>?</v>
          </cell>
          <cell r="K306" t="str">
            <v>Ramon Fuster</v>
          </cell>
          <cell r="L306">
            <v>39360</v>
          </cell>
          <cell r="M306" t="str">
            <v>Durada Determinada</v>
          </cell>
          <cell r="N306">
            <v>1</v>
          </cell>
          <cell r="O306" t="str">
            <v>Llicenciat</v>
          </cell>
          <cell r="S306" t="str">
            <v>Fi substitució</v>
          </cell>
          <cell r="T306" t="str">
            <v>?</v>
          </cell>
          <cell r="U306" t="str">
            <v>?</v>
          </cell>
          <cell r="V306" t="str">
            <v>Cap</v>
          </cell>
          <cell r="W306" t="str">
            <v>Cap</v>
          </cell>
          <cell r="X306" t="str">
            <v>Cap</v>
          </cell>
          <cell r="Y306" t="str">
            <v>Docent</v>
          </cell>
          <cell r="Z306" t="str">
            <v>?</v>
          </cell>
          <cell r="AA306" t="str">
            <v>?</v>
          </cell>
          <cell r="AB306" t="str">
            <v>?</v>
          </cell>
          <cell r="AC306" t="str">
            <v>?</v>
          </cell>
          <cell r="AD306" t="str">
            <v>-</v>
          </cell>
          <cell r="AE306" t="str">
            <v>-</v>
          </cell>
          <cell r="AF306" t="str">
            <v>-</v>
          </cell>
          <cell r="AG306" t="str">
            <v>-</v>
          </cell>
          <cell r="AH306" t="str">
            <v>-</v>
          </cell>
          <cell r="AI306" t="str">
            <v>-</v>
          </cell>
        </row>
        <row r="307">
          <cell r="B307" t="str">
            <v>Turró Amorós, Miriam</v>
          </cell>
          <cell r="C307" t="str">
            <v>36976497H</v>
          </cell>
          <cell r="D307" t="str">
            <v>Turró</v>
          </cell>
          <cell r="E307" t="str">
            <v>Amorós</v>
          </cell>
          <cell r="F307" t="str">
            <v>Miriam</v>
          </cell>
          <cell r="G307" t="str">
            <v>Dona</v>
          </cell>
          <cell r="H307">
            <v>43.722647702407002</v>
          </cell>
          <cell r="I307">
            <v>23394</v>
          </cell>
          <cell r="J307" t="str">
            <v>40-44</v>
          </cell>
          <cell r="K307" t="str">
            <v>Avenç</v>
          </cell>
          <cell r="L307">
            <v>32786</v>
          </cell>
          <cell r="M307" t="str">
            <v>Indefinit</v>
          </cell>
          <cell r="N307">
            <v>1</v>
          </cell>
          <cell r="O307" t="str">
            <v>Mestre</v>
          </cell>
          <cell r="P307">
            <v>2</v>
          </cell>
          <cell r="Q307" t="str">
            <v>General</v>
          </cell>
          <cell r="R307">
            <v>113</v>
          </cell>
          <cell r="S307">
            <v>47135</v>
          </cell>
          <cell r="T307" t="str">
            <v>08/04597452/66</v>
          </cell>
          <cell r="U307" t="str">
            <v>-</v>
          </cell>
          <cell r="V307" t="str">
            <v>Coordinació</v>
          </cell>
          <cell r="W307" t="str">
            <v>Cap</v>
          </cell>
          <cell r="X307" t="str">
            <v>Cap</v>
          </cell>
          <cell r="Y307" t="str">
            <v>Docent</v>
          </cell>
          <cell r="Z307" t="str">
            <v>2100</v>
          </cell>
          <cell r="AA307" t="str">
            <v>0829</v>
          </cell>
          <cell r="AB307" t="str">
            <v>02</v>
          </cell>
          <cell r="AC307" t="str">
            <v>0103125908</v>
          </cell>
          <cell r="AD307" t="str">
            <v>Magisteri Educació Primària</v>
          </cell>
          <cell r="AE307" t="str">
            <v>-</v>
          </cell>
          <cell r="AF307" t="str">
            <v>-</v>
          </cell>
          <cell r="AG307" t="str">
            <v>-</v>
          </cell>
          <cell r="AH307" t="str">
            <v>Certificat De Capacitació (1Er Cicle)</v>
          </cell>
          <cell r="AI307" t="str">
            <v>-</v>
          </cell>
        </row>
        <row r="308">
          <cell r="B308" t="str">
            <v>Ullastre Ferrin, Noemí</v>
          </cell>
          <cell r="C308" t="str">
            <v>46234689C</v>
          </cell>
          <cell r="D308" t="str">
            <v>Ullastre</v>
          </cell>
          <cell r="E308" t="str">
            <v>Ferrin</v>
          </cell>
          <cell r="F308" t="str">
            <v>Noemí</v>
          </cell>
          <cell r="G308" t="str">
            <v>Dona</v>
          </cell>
          <cell r="H308">
            <v>36.764223194748354</v>
          </cell>
          <cell r="I308">
            <v>25938</v>
          </cell>
          <cell r="J308" t="str">
            <v>35-39</v>
          </cell>
          <cell r="K308" t="str">
            <v>Fm Tibidabo</v>
          </cell>
          <cell r="L308">
            <v>34516</v>
          </cell>
          <cell r="M308" t="str">
            <v>Indefinit</v>
          </cell>
          <cell r="N308">
            <v>1</v>
          </cell>
          <cell r="O308" t="str">
            <v>Mestre</v>
          </cell>
          <cell r="P308">
            <v>2</v>
          </cell>
          <cell r="Q308" t="str">
            <v>General</v>
          </cell>
          <cell r="R308">
            <v>113</v>
          </cell>
          <cell r="S308">
            <v>49679</v>
          </cell>
          <cell r="T308" t="str">
            <v>08/10082356/48</v>
          </cell>
          <cell r="U308" t="str">
            <v>-</v>
          </cell>
          <cell r="V308" t="str">
            <v>Responsable de curs</v>
          </cell>
          <cell r="W308" t="str">
            <v>Cap</v>
          </cell>
          <cell r="X308" t="str">
            <v>Cap</v>
          </cell>
          <cell r="Y308" t="str">
            <v>Docent</v>
          </cell>
          <cell r="Z308" t="str">
            <v>0186</v>
          </cell>
          <cell r="AA308" t="str">
            <v>9900</v>
          </cell>
          <cell r="AB308" t="str">
            <v>11</v>
          </cell>
          <cell r="AC308" t="str">
            <v>2802885638</v>
          </cell>
          <cell r="AD308" t="str">
            <v>Magisteri Ciències</v>
          </cell>
          <cell r="AE308" t="str">
            <v>Postgrau Educació Física</v>
          </cell>
          <cell r="AF308" t="str">
            <v>-</v>
          </cell>
          <cell r="AG308" t="str">
            <v>First Certificate</v>
          </cell>
          <cell r="AH308" t="str">
            <v>Nivell C</v>
          </cell>
          <cell r="AI308" t="str">
            <v>-</v>
          </cell>
        </row>
        <row r="309">
          <cell r="B309" t="str">
            <v>Valdès Casas, Susanna</v>
          </cell>
          <cell r="C309" t="str">
            <v>46620209Z</v>
          </cell>
          <cell r="D309" t="str">
            <v>Valdès</v>
          </cell>
          <cell r="E309" t="str">
            <v>Casas</v>
          </cell>
          <cell r="F309" t="str">
            <v>Susanna</v>
          </cell>
          <cell r="G309" t="str">
            <v>Dona</v>
          </cell>
          <cell r="H309">
            <v>44.359956236323846</v>
          </cell>
          <cell r="I309">
            <v>23161</v>
          </cell>
          <cell r="J309" t="str">
            <v>40-44</v>
          </cell>
          <cell r="K309" t="str">
            <v>Avenç</v>
          </cell>
          <cell r="L309">
            <v>33862</v>
          </cell>
          <cell r="M309" t="str">
            <v>Indefinit</v>
          </cell>
          <cell r="N309">
            <v>1</v>
          </cell>
          <cell r="O309" t="str">
            <v>Mestre</v>
          </cell>
          <cell r="P309">
            <v>2</v>
          </cell>
          <cell r="Q309" t="str">
            <v>General</v>
          </cell>
          <cell r="R309">
            <v>113</v>
          </cell>
          <cell r="S309">
            <v>46902</v>
          </cell>
          <cell r="T309" t="str">
            <v>08/04655026/22</v>
          </cell>
          <cell r="U309" t="str">
            <v>-</v>
          </cell>
          <cell r="V309" t="str">
            <v>Coordinació</v>
          </cell>
          <cell r="W309" t="str">
            <v>Cap</v>
          </cell>
          <cell r="X309" t="str">
            <v>Cap</v>
          </cell>
          <cell r="Y309" t="str">
            <v>Docent</v>
          </cell>
          <cell r="Z309" t="str">
            <v>2074</v>
          </cell>
          <cell r="AA309" t="str">
            <v>0134</v>
          </cell>
          <cell r="AB309" t="str">
            <v>90</v>
          </cell>
          <cell r="AC309" t="str">
            <v>2056176034</v>
          </cell>
          <cell r="AD309" t="str">
            <v>Magisteri Educació Infantil</v>
          </cell>
          <cell r="AE309" t="str">
            <v>-</v>
          </cell>
          <cell r="AF309" t="str">
            <v>-</v>
          </cell>
          <cell r="AG309" t="str">
            <v>-</v>
          </cell>
          <cell r="AH309" t="str">
            <v>Mestre De Català</v>
          </cell>
          <cell r="AI309" t="str">
            <v>-</v>
          </cell>
        </row>
        <row r="310">
          <cell r="B310" t="str">
            <v>Valentí Serra, Agustí</v>
          </cell>
          <cell r="C310" t="str">
            <v>46239701H</v>
          </cell>
          <cell r="D310" t="str">
            <v>Valentí</v>
          </cell>
          <cell r="E310" t="str">
            <v>Serra</v>
          </cell>
          <cell r="F310" t="str">
            <v>Agustí</v>
          </cell>
          <cell r="G310" t="str">
            <v>Home</v>
          </cell>
          <cell r="H310">
            <v>33.752735229759296</v>
          </cell>
          <cell r="I310">
            <v>27039</v>
          </cell>
          <cell r="J310" t="str">
            <v>30-34</v>
          </cell>
          <cell r="K310" t="str">
            <v>Fm Sarrià</v>
          </cell>
          <cell r="L310">
            <v>37883</v>
          </cell>
          <cell r="M310" t="str">
            <v>Indefinit</v>
          </cell>
          <cell r="N310">
            <v>0.16666666666666666</v>
          </cell>
          <cell r="O310" t="str">
            <v>Llicenciat</v>
          </cell>
          <cell r="P310">
            <v>1</v>
          </cell>
          <cell r="Q310" t="str">
            <v>General</v>
          </cell>
          <cell r="R310">
            <v>113</v>
          </cell>
          <cell r="S310">
            <v>50780</v>
          </cell>
          <cell r="T310" t="str">
            <v>08/10034480/90</v>
          </cell>
          <cell r="U310" t="str">
            <v>-</v>
          </cell>
          <cell r="V310" t="str">
            <v>Cap</v>
          </cell>
          <cell r="W310" t="str">
            <v>Cap</v>
          </cell>
          <cell r="X310" t="str">
            <v>Cap</v>
          </cell>
          <cell r="Y310" t="str">
            <v>Docent</v>
          </cell>
          <cell r="Z310" t="str">
            <v>0049</v>
          </cell>
          <cell r="AA310" t="str">
            <v>0358</v>
          </cell>
          <cell r="AB310" t="str">
            <v>46</v>
          </cell>
          <cell r="AC310" t="str">
            <v>2390496736</v>
          </cell>
          <cell r="AD310" t="str">
            <v>-</v>
          </cell>
          <cell r="AE310" t="str">
            <v>-</v>
          </cell>
          <cell r="AF310" t="str">
            <v>-</v>
          </cell>
          <cell r="AG310" t="str">
            <v>-</v>
          </cell>
          <cell r="AH310" t="str">
            <v>-</v>
          </cell>
          <cell r="AI310" t="str">
            <v>-</v>
          </cell>
        </row>
        <row r="311">
          <cell r="B311" t="str">
            <v>Valls Civit, Gloria</v>
          </cell>
          <cell r="C311" t="str">
            <v>46102035F</v>
          </cell>
          <cell r="D311" t="str">
            <v>Valls</v>
          </cell>
          <cell r="E311" t="str">
            <v>Civit</v>
          </cell>
          <cell r="F311" t="str">
            <v>Gloria</v>
          </cell>
          <cell r="G311" t="str">
            <v>Dona</v>
          </cell>
          <cell r="H311">
            <v>60.298140043763674</v>
          </cell>
          <cell r="I311">
            <v>17334</v>
          </cell>
          <cell r="J311" t="str">
            <v>60&gt;</v>
          </cell>
          <cell r="K311" t="str">
            <v>Fm Tibidabo</v>
          </cell>
          <cell r="L311">
            <v>28734</v>
          </cell>
          <cell r="M311" t="str">
            <v>Jubilació Parcial</v>
          </cell>
          <cell r="N311">
            <v>0.15</v>
          </cell>
          <cell r="O311" t="str">
            <v>Mestre</v>
          </cell>
          <cell r="P311">
            <v>2</v>
          </cell>
          <cell r="Q311" t="str">
            <v>General</v>
          </cell>
          <cell r="R311">
            <v>113</v>
          </cell>
          <cell r="S311">
            <v>41075</v>
          </cell>
          <cell r="T311" t="str">
            <v>08/02372594/00</v>
          </cell>
          <cell r="U311" t="str">
            <v>-</v>
          </cell>
          <cell r="V311" t="str">
            <v>Cap</v>
          </cell>
          <cell r="W311" t="str">
            <v>Cap</v>
          </cell>
          <cell r="X311" t="str">
            <v>Cap</v>
          </cell>
          <cell r="Y311" t="str">
            <v>Docent</v>
          </cell>
          <cell r="Z311" t="str">
            <v>2100</v>
          </cell>
          <cell r="AA311" t="str">
            <v>0829</v>
          </cell>
          <cell r="AB311" t="str">
            <v>03</v>
          </cell>
          <cell r="AC311" t="str">
            <v>0102792682</v>
          </cell>
          <cell r="AD311" t="str">
            <v>Magisteri Generalista</v>
          </cell>
          <cell r="AE311" t="str">
            <v>-</v>
          </cell>
          <cell r="AF311" t="str">
            <v>-</v>
          </cell>
          <cell r="AG311" t="str">
            <v>-</v>
          </cell>
          <cell r="AH311" t="str">
            <v>Mestre De Català</v>
          </cell>
          <cell r="AI311" t="str">
            <v>-</v>
          </cell>
        </row>
        <row r="312">
          <cell r="B312" t="str">
            <v>Valls Giralt, Maria Teresa</v>
          </cell>
          <cell r="C312" t="str">
            <v>39004916K</v>
          </cell>
          <cell r="D312" t="str">
            <v>Valls</v>
          </cell>
          <cell r="E312" t="str">
            <v>Giralt</v>
          </cell>
          <cell r="F312" t="str">
            <v>Maria Teresa</v>
          </cell>
          <cell r="G312" t="str">
            <v>Dona</v>
          </cell>
          <cell r="H312">
            <v>58.703501094091898</v>
          </cell>
          <cell r="I312">
            <v>17917</v>
          </cell>
          <cell r="J312" t="str">
            <v>55-59</v>
          </cell>
          <cell r="K312" t="str">
            <v>Ramon Fuster</v>
          </cell>
          <cell r="L312">
            <v>33577</v>
          </cell>
          <cell r="M312" t="str">
            <v>Indefinit</v>
          </cell>
          <cell r="N312">
            <v>1</v>
          </cell>
          <cell r="O312" t="str">
            <v>Mestre</v>
          </cell>
          <cell r="P312">
            <v>2</v>
          </cell>
          <cell r="Q312" t="str">
            <v>General</v>
          </cell>
          <cell r="R312">
            <v>113</v>
          </cell>
          <cell r="S312">
            <v>41658</v>
          </cell>
          <cell r="T312" t="str">
            <v>08/02481640/18</v>
          </cell>
          <cell r="U312" t="str">
            <v>-</v>
          </cell>
          <cell r="V312" t="str">
            <v>Cap</v>
          </cell>
          <cell r="W312" t="str">
            <v>Cap</v>
          </cell>
          <cell r="X312" t="str">
            <v>Cap</v>
          </cell>
          <cell r="Y312" t="str">
            <v>Docent</v>
          </cell>
          <cell r="Z312" t="str">
            <v>0081</v>
          </cell>
          <cell r="AA312" t="str">
            <v>0432</v>
          </cell>
          <cell r="AB312" t="str">
            <v>04</v>
          </cell>
          <cell r="AC312" t="str">
            <v>0001003204</v>
          </cell>
          <cell r="AD312" t="str">
            <v>Magisteri Generalista</v>
          </cell>
          <cell r="AE312" t="str">
            <v>-</v>
          </cell>
          <cell r="AF312" t="str">
            <v>-</v>
          </cell>
          <cell r="AG312" t="str">
            <v>-</v>
          </cell>
          <cell r="AH312" t="str">
            <v>-</v>
          </cell>
          <cell r="AI312" t="str">
            <v>-</v>
          </cell>
        </row>
        <row r="313">
          <cell r="B313" t="str">
            <v>Varela Alonso, Guillermina</v>
          </cell>
          <cell r="C313" t="str">
            <v>39281671V</v>
          </cell>
          <cell r="D313" t="str">
            <v>Varela</v>
          </cell>
          <cell r="E313" t="str">
            <v>Alonso</v>
          </cell>
          <cell r="F313" t="str">
            <v>Guillermina</v>
          </cell>
          <cell r="G313" t="str">
            <v>Dona</v>
          </cell>
          <cell r="H313">
            <v>62.128008752735226</v>
          </cell>
          <cell r="I313">
            <v>16665</v>
          </cell>
          <cell r="J313" t="str">
            <v>60&gt;</v>
          </cell>
          <cell r="K313" t="str">
            <v>Fm Tibidabo</v>
          </cell>
          <cell r="L313">
            <v>28383</v>
          </cell>
          <cell r="M313" t="str">
            <v>Jubilació Parcial</v>
          </cell>
          <cell r="N313">
            <v>0.5</v>
          </cell>
          <cell r="O313" t="str">
            <v>Mestre</v>
          </cell>
          <cell r="P313">
            <v>2</v>
          </cell>
          <cell r="Q313" t="str">
            <v>General</v>
          </cell>
          <cell r="R313">
            <v>113</v>
          </cell>
          <cell r="S313">
            <v>40406</v>
          </cell>
          <cell r="T313" t="str">
            <v>08/02423041/07</v>
          </cell>
          <cell r="U313" t="str">
            <v>Investit</v>
          </cell>
          <cell r="V313" t="str">
            <v>Cap</v>
          </cell>
          <cell r="W313" t="str">
            <v>Cap</v>
          </cell>
          <cell r="X313" t="str">
            <v>Cap</v>
          </cell>
          <cell r="Y313" t="str">
            <v>Docent</v>
          </cell>
          <cell r="Z313" t="str">
            <v>2100</v>
          </cell>
          <cell r="AA313" t="str">
            <v>0158</v>
          </cell>
          <cell r="AB313" t="str">
            <v>21</v>
          </cell>
          <cell r="AC313" t="str">
            <v>0100841989</v>
          </cell>
          <cell r="AD313" t="str">
            <v>Magisteri Generalista</v>
          </cell>
          <cell r="AE313" t="str">
            <v>-</v>
          </cell>
          <cell r="AF313" t="str">
            <v>-</v>
          </cell>
          <cell r="AG313" t="str">
            <v>-</v>
          </cell>
          <cell r="AH313" t="str">
            <v>-</v>
          </cell>
          <cell r="AI313" t="str">
            <v>-</v>
          </cell>
        </row>
        <row r="314">
          <cell r="B314" t="str">
            <v xml:space="preserve">Verdura Pi, Marc </v>
          </cell>
          <cell r="C314" t="str">
            <v>36525000B</v>
          </cell>
          <cell r="D314" t="str">
            <v>Verdura</v>
          </cell>
          <cell r="E314" t="str">
            <v>Pi</v>
          </cell>
          <cell r="F314" t="str">
            <v xml:space="preserve">Marc </v>
          </cell>
          <cell r="G314" t="str">
            <v>Home</v>
          </cell>
          <cell r="H314">
            <v>30.027352297592994</v>
          </cell>
          <cell r="I314">
            <v>28401</v>
          </cell>
          <cell r="J314" t="str">
            <v>30-34</v>
          </cell>
          <cell r="K314" t="str">
            <v>Fm Tibidabo</v>
          </cell>
          <cell r="L314">
            <v>38597</v>
          </cell>
          <cell r="M314" t="str">
            <v>Indefinit</v>
          </cell>
          <cell r="N314">
            <v>1</v>
          </cell>
          <cell r="O314" t="str">
            <v>Mestre</v>
          </cell>
          <cell r="P314">
            <v>2</v>
          </cell>
          <cell r="Q314" t="str">
            <v>General</v>
          </cell>
          <cell r="R314">
            <v>113</v>
          </cell>
          <cell r="S314">
            <v>52142</v>
          </cell>
          <cell r="T314" t="str">
            <v>08/10613452/69</v>
          </cell>
          <cell r="U314" t="str">
            <v>-</v>
          </cell>
          <cell r="V314" t="str">
            <v>Cap</v>
          </cell>
          <cell r="W314" t="str">
            <v>Cap</v>
          </cell>
          <cell r="X314" t="str">
            <v>Cap</v>
          </cell>
          <cell r="Y314" t="str">
            <v>Docent</v>
          </cell>
          <cell r="Z314" t="str">
            <v>2013</v>
          </cell>
          <cell r="AA314" t="str">
            <v>753</v>
          </cell>
          <cell r="AB314" t="str">
            <v>79</v>
          </cell>
          <cell r="AC314" t="str">
            <v>0200498215</v>
          </cell>
          <cell r="AD314" t="str">
            <v>-</v>
          </cell>
          <cell r="AE314" t="str">
            <v>-</v>
          </cell>
          <cell r="AF314" t="str">
            <v>-</v>
          </cell>
          <cell r="AG314" t="str">
            <v>-</v>
          </cell>
          <cell r="AH314" t="str">
            <v>-</v>
          </cell>
          <cell r="AI314" t="str">
            <v>-</v>
          </cell>
        </row>
        <row r="315">
          <cell r="B315" t="str">
            <v>Verge Povill, Rosa Maria</v>
          </cell>
          <cell r="C315" t="str">
            <v>52605130J</v>
          </cell>
          <cell r="D315" t="str">
            <v>Verge</v>
          </cell>
          <cell r="E315" t="str">
            <v>Povill</v>
          </cell>
          <cell r="F315" t="str">
            <v>Rosa Maria</v>
          </cell>
          <cell r="G315" t="str">
            <v>Dona</v>
          </cell>
          <cell r="H315">
            <v>32.973194748358857</v>
          </cell>
          <cell r="I315">
            <v>27324</v>
          </cell>
          <cell r="J315" t="str">
            <v>30-34</v>
          </cell>
          <cell r="K315" t="str">
            <v>Ramon Fuster</v>
          </cell>
          <cell r="L315">
            <v>38597</v>
          </cell>
          <cell r="M315" t="str">
            <v>Indefinit</v>
          </cell>
          <cell r="N315">
            <v>1</v>
          </cell>
          <cell r="O315" t="str">
            <v>Llicenciat</v>
          </cell>
          <cell r="P315">
            <v>1</v>
          </cell>
          <cell r="Q315" t="str">
            <v>General</v>
          </cell>
          <cell r="R315">
            <v>113</v>
          </cell>
          <cell r="S315">
            <v>51065</v>
          </cell>
          <cell r="T315" t="str">
            <v>43/10053671/00</v>
          </cell>
          <cell r="U315" t="str">
            <v>-</v>
          </cell>
          <cell r="V315" t="str">
            <v>Cap</v>
          </cell>
          <cell r="W315" t="str">
            <v>Cap</v>
          </cell>
          <cell r="X315" t="str">
            <v>Cap</v>
          </cell>
          <cell r="Y315" t="str">
            <v>Docent</v>
          </cell>
          <cell r="Z315" t="str">
            <v>3025</v>
          </cell>
          <cell r="AA315" t="str">
            <v>0005</v>
          </cell>
          <cell r="AB315" t="str">
            <v>87</v>
          </cell>
          <cell r="AC315" t="str">
            <v>1400012906</v>
          </cell>
          <cell r="AD315" t="str">
            <v>-</v>
          </cell>
          <cell r="AE315" t="str">
            <v>-</v>
          </cell>
          <cell r="AF315" t="str">
            <v>-</v>
          </cell>
          <cell r="AG315" t="str">
            <v>-</v>
          </cell>
          <cell r="AH315" t="str">
            <v>-</v>
          </cell>
          <cell r="AI315" t="str">
            <v>-</v>
          </cell>
        </row>
        <row r="316">
          <cell r="B316" t="str">
            <v>Vial Roig, Marta</v>
          </cell>
          <cell r="C316" t="str">
            <v>36982569H</v>
          </cell>
          <cell r="D316" t="str">
            <v>Vial</v>
          </cell>
          <cell r="E316" t="str">
            <v>Roig</v>
          </cell>
          <cell r="F316" t="str">
            <v>Marta</v>
          </cell>
          <cell r="G316" t="str">
            <v>Dona</v>
          </cell>
          <cell r="H316">
            <v>31.712253829321661</v>
          </cell>
          <cell r="I316">
            <v>27785</v>
          </cell>
          <cell r="J316" t="str">
            <v>30-34</v>
          </cell>
          <cell r="K316" t="str">
            <v>Fm Tibidabo</v>
          </cell>
          <cell r="L316">
            <v>36055</v>
          </cell>
          <cell r="M316" t="str">
            <v>Indefinit</v>
          </cell>
          <cell r="N316">
            <v>1</v>
          </cell>
          <cell r="O316" t="str">
            <v>Mestre</v>
          </cell>
          <cell r="P316">
            <v>2</v>
          </cell>
          <cell r="Q316" t="str">
            <v>General</v>
          </cell>
          <cell r="R316">
            <v>113</v>
          </cell>
          <cell r="S316">
            <v>51526</v>
          </cell>
          <cell r="T316" t="str">
            <v>08/10785410/46</v>
          </cell>
          <cell r="U316" t="str">
            <v>-</v>
          </cell>
          <cell r="V316" t="str">
            <v>Cap</v>
          </cell>
          <cell r="W316" t="str">
            <v>Cap</v>
          </cell>
          <cell r="X316" t="str">
            <v>Cap</v>
          </cell>
          <cell r="Y316" t="str">
            <v>Docent</v>
          </cell>
          <cell r="Z316" t="str">
            <v>3025</v>
          </cell>
          <cell r="AA316" t="str">
            <v>0002</v>
          </cell>
          <cell r="AB316" t="str">
            <v>48</v>
          </cell>
          <cell r="AC316" t="str">
            <v>2163005603</v>
          </cell>
          <cell r="AD316" t="str">
            <v>Magisteri Educació Musical</v>
          </cell>
          <cell r="AE316" t="str">
            <v>Postgrau Educació Infantil</v>
          </cell>
          <cell r="AF316" t="str">
            <v>-</v>
          </cell>
          <cell r="AG316" t="str">
            <v>-</v>
          </cell>
          <cell r="AH316" t="str">
            <v>Nivell C</v>
          </cell>
          <cell r="AI316" t="str">
            <v>-</v>
          </cell>
        </row>
        <row r="317">
          <cell r="B317" t="str">
            <v>Vidal Gispert, Joaquim</v>
          </cell>
          <cell r="C317" t="str">
            <v>43496124L</v>
          </cell>
          <cell r="D317" t="str">
            <v>Vidal</v>
          </cell>
          <cell r="E317" t="str">
            <v>Gispert</v>
          </cell>
          <cell r="F317" t="str">
            <v>Joaquim</v>
          </cell>
          <cell r="G317" t="str">
            <v>Home</v>
          </cell>
          <cell r="H317">
            <v>46.096827133479209</v>
          </cell>
          <cell r="I317">
            <v>22526</v>
          </cell>
          <cell r="J317" t="str">
            <v>45-49</v>
          </cell>
          <cell r="K317" t="str">
            <v>Ramon Fuster</v>
          </cell>
          <cell r="L317">
            <v>35688</v>
          </cell>
          <cell r="M317" t="str">
            <v>Indefinit</v>
          </cell>
          <cell r="N317">
            <v>1</v>
          </cell>
          <cell r="O317" t="str">
            <v>Sots-director</v>
          </cell>
          <cell r="P317">
            <v>1</v>
          </cell>
          <cell r="Q317" t="str">
            <v>General</v>
          </cell>
          <cell r="R317">
            <v>113</v>
          </cell>
          <cell r="S317">
            <v>46267</v>
          </cell>
          <cell r="T317" t="str">
            <v>08/04601791/40</v>
          </cell>
          <cell r="U317" t="str">
            <v>-</v>
          </cell>
          <cell r="V317" t="str">
            <v>Direcció Ramon Fuster</v>
          </cell>
          <cell r="W317" t="str">
            <v>Cap</v>
          </cell>
          <cell r="X317" t="str">
            <v>Cap</v>
          </cell>
          <cell r="Y317" t="str">
            <v>Docent</v>
          </cell>
          <cell r="Z317" t="str">
            <v>0049</v>
          </cell>
          <cell r="AA317" t="str">
            <v>0806</v>
          </cell>
          <cell r="AB317" t="str">
            <v>76</v>
          </cell>
          <cell r="AC317" t="str">
            <v>2990011377</v>
          </cell>
          <cell r="AD317" t="str">
            <v>-</v>
          </cell>
          <cell r="AE317" t="str">
            <v>-</v>
          </cell>
          <cell r="AF317" t="str">
            <v>-</v>
          </cell>
          <cell r="AG317" t="str">
            <v>-</v>
          </cell>
          <cell r="AH317" t="str">
            <v>-</v>
          </cell>
          <cell r="AI317" t="str">
            <v>-</v>
          </cell>
        </row>
        <row r="318">
          <cell r="B318" t="str">
            <v>Vidales Armengol, Mercè</v>
          </cell>
          <cell r="C318" t="str">
            <v>38047391D</v>
          </cell>
          <cell r="D318" t="str">
            <v>Vidales</v>
          </cell>
          <cell r="E318" t="str">
            <v>Armengol</v>
          </cell>
          <cell r="F318" t="str">
            <v>Mercè</v>
          </cell>
          <cell r="G318" t="str">
            <v>Dona</v>
          </cell>
          <cell r="H318">
            <v>55.062910284463889</v>
          </cell>
          <cell r="I318">
            <v>19248</v>
          </cell>
          <cell r="J318" t="str">
            <v>55-59</v>
          </cell>
          <cell r="K318" t="str">
            <v>Fm Tibidabo</v>
          </cell>
          <cell r="L318">
            <v>28764</v>
          </cell>
          <cell r="M318" t="str">
            <v>Indefinit</v>
          </cell>
          <cell r="N318">
            <v>1</v>
          </cell>
          <cell r="O318" t="str">
            <v>Director</v>
          </cell>
          <cell r="P318">
            <v>1</v>
          </cell>
          <cell r="Q318" t="str">
            <v>General</v>
          </cell>
          <cell r="R318">
            <v>113</v>
          </cell>
          <cell r="S318">
            <v>42989</v>
          </cell>
          <cell r="T318" t="str">
            <v>08/02532530/80</v>
          </cell>
          <cell r="U318" t="str">
            <v>-</v>
          </cell>
          <cell r="V318" t="str">
            <v>Direcció de formació</v>
          </cell>
          <cell r="W318" t="str">
            <v>Cap</v>
          </cell>
          <cell r="X318" t="str">
            <v>Cap</v>
          </cell>
          <cell r="Y318" t="str">
            <v>Docent</v>
          </cell>
          <cell r="Z318" t="str">
            <v>2100</v>
          </cell>
          <cell r="AA318" t="str">
            <v>3083</v>
          </cell>
          <cell r="AB318" t="str">
            <v>39</v>
          </cell>
          <cell r="AC318" t="str">
            <v>2200353726</v>
          </cell>
          <cell r="AD318" t="str">
            <v>Magisteri Educació Infantil</v>
          </cell>
          <cell r="AE318" t="str">
            <v>-</v>
          </cell>
          <cell r="AF318" t="str">
            <v>-</v>
          </cell>
          <cell r="AG318" t="str">
            <v>-</v>
          </cell>
          <cell r="AH318" t="str">
            <v>Nivell C</v>
          </cell>
          <cell r="AI318" t="str">
            <v>-</v>
          </cell>
        </row>
        <row r="319">
          <cell r="B319" t="str">
            <v>Vilallonga Sainz, Ana</v>
          </cell>
          <cell r="C319" t="str">
            <v>46230567S</v>
          </cell>
          <cell r="D319" t="str">
            <v>Vilallonga</v>
          </cell>
          <cell r="E319" t="str">
            <v>Sainz</v>
          </cell>
          <cell r="F319" t="str">
            <v>Ana</v>
          </cell>
          <cell r="G319" t="str">
            <v>Dona</v>
          </cell>
          <cell r="H319">
            <v>42.992341356673961</v>
          </cell>
          <cell r="I319">
            <v>23661</v>
          </cell>
          <cell r="J319" t="str">
            <v>40-44</v>
          </cell>
          <cell r="K319" t="str">
            <v>Ramon Fuster</v>
          </cell>
          <cell r="L319">
            <v>36068</v>
          </cell>
          <cell r="M319" t="str">
            <v>Indefinit</v>
          </cell>
          <cell r="N319">
            <v>1</v>
          </cell>
          <cell r="O319" t="str">
            <v>Llicenciat</v>
          </cell>
          <cell r="P319">
            <v>2</v>
          </cell>
          <cell r="Q319" t="str">
            <v>General</v>
          </cell>
          <cell r="R319">
            <v>113</v>
          </cell>
          <cell r="S319">
            <v>47402</v>
          </cell>
          <cell r="T319" t="str">
            <v>17/00665830/53</v>
          </cell>
          <cell r="U319" t="str">
            <v>-</v>
          </cell>
          <cell r="V319" t="str">
            <v>Cap</v>
          </cell>
          <cell r="W319" t="str">
            <v>Cap</v>
          </cell>
          <cell r="X319" t="str">
            <v>Cap</v>
          </cell>
          <cell r="Y319" t="str">
            <v>Docent</v>
          </cell>
          <cell r="Z319" t="str">
            <v>0081</v>
          </cell>
          <cell r="AA319" t="str">
            <v>0202</v>
          </cell>
          <cell r="AB319" t="str">
            <v>13</v>
          </cell>
          <cell r="AC319" t="str">
            <v>0001179220</v>
          </cell>
          <cell r="AD319" t="str">
            <v>Postgrau Logopèdia</v>
          </cell>
          <cell r="AE319" t="str">
            <v>-</v>
          </cell>
          <cell r="AF319" t="str">
            <v>-</v>
          </cell>
          <cell r="AG319" t="str">
            <v>Proficiency In English</v>
          </cell>
          <cell r="AH319" t="str">
            <v>Certificat De Capacitació (2On Cicle)</v>
          </cell>
          <cell r="AI319" t="str">
            <v>-</v>
          </cell>
        </row>
        <row r="320">
          <cell r="B320" t="str">
            <v>Vilar Camprubi, Albert</v>
          </cell>
          <cell r="C320" t="str">
            <v>39344702M</v>
          </cell>
          <cell r="D320" t="str">
            <v>Vilar</v>
          </cell>
          <cell r="E320" t="str">
            <v>Camprubi</v>
          </cell>
          <cell r="F320" t="str">
            <v>Albert</v>
          </cell>
          <cell r="G320" t="str">
            <v>Home</v>
          </cell>
          <cell r="H320">
            <v>37.070568927789935</v>
          </cell>
          <cell r="I320">
            <v>25826</v>
          </cell>
          <cell r="J320" t="str">
            <v>35-39</v>
          </cell>
          <cell r="K320" t="str">
            <v>Avenç</v>
          </cell>
          <cell r="L320">
            <v>35330</v>
          </cell>
          <cell r="M320" t="str">
            <v>Indefinit</v>
          </cell>
          <cell r="N320">
            <v>1</v>
          </cell>
          <cell r="O320" t="str">
            <v>Llicenciat</v>
          </cell>
          <cell r="P320">
            <v>1</v>
          </cell>
          <cell r="Q320" t="str">
            <v>General</v>
          </cell>
          <cell r="R320">
            <v>113</v>
          </cell>
          <cell r="S320">
            <v>49567</v>
          </cell>
          <cell r="T320" t="str">
            <v>08/05117886/95</v>
          </cell>
          <cell r="U320" t="str">
            <v>-</v>
          </cell>
          <cell r="V320" t="str">
            <v>Tutoria</v>
          </cell>
          <cell r="W320" t="str">
            <v>Cap</v>
          </cell>
          <cell r="X320" t="str">
            <v>Cap</v>
          </cell>
          <cell r="Y320" t="str">
            <v>Docent</v>
          </cell>
          <cell r="Z320" t="str">
            <v>2100</v>
          </cell>
          <cell r="AA320" t="str">
            <v>1440</v>
          </cell>
          <cell r="AB320" t="str">
            <v>15</v>
          </cell>
          <cell r="AC320" t="str">
            <v>0100059884</v>
          </cell>
          <cell r="AD320" t="str">
            <v>-</v>
          </cell>
          <cell r="AE320" t="str">
            <v>-</v>
          </cell>
          <cell r="AF320" t="str">
            <v>-</v>
          </cell>
          <cell r="AG320" t="str">
            <v>Advanced Certificate</v>
          </cell>
          <cell r="AH320" t="str">
            <v>Nivell C</v>
          </cell>
          <cell r="AI320" t="str">
            <v>-</v>
          </cell>
        </row>
        <row r="321">
          <cell r="B321" t="str">
            <v>Vilardaga Subirana, Josefina</v>
          </cell>
          <cell r="C321" t="str">
            <v>36941666D</v>
          </cell>
          <cell r="D321" t="str">
            <v>Vilardaga</v>
          </cell>
          <cell r="E321" t="str">
            <v>Subirana</v>
          </cell>
          <cell r="F321" t="str">
            <v>Josefina</v>
          </cell>
          <cell r="G321" t="str">
            <v>Dona</v>
          </cell>
          <cell r="H321">
            <v>63.350656455142229</v>
          </cell>
          <cell r="I321">
            <v>16218</v>
          </cell>
          <cell r="J321" t="str">
            <v>60&gt;</v>
          </cell>
          <cell r="K321" t="str">
            <v>Fm Sarrià</v>
          </cell>
          <cell r="L321">
            <v>25134</v>
          </cell>
          <cell r="M321" t="str">
            <v>Jubilació Parcial</v>
          </cell>
          <cell r="N321">
            <v>0.15</v>
          </cell>
          <cell r="O321" t="str">
            <v>Llicenciat</v>
          </cell>
          <cell r="P321">
            <v>1</v>
          </cell>
          <cell r="Q321" t="str">
            <v>General</v>
          </cell>
          <cell r="R321">
            <v>113</v>
          </cell>
          <cell r="S321">
            <v>39959</v>
          </cell>
          <cell r="T321" t="str">
            <v>08/02521824/44</v>
          </cell>
          <cell r="U321" t="str">
            <v>-</v>
          </cell>
          <cell r="V321" t="str">
            <v>Cap</v>
          </cell>
          <cell r="W321" t="str">
            <v>Cap</v>
          </cell>
          <cell r="X321" t="str">
            <v>Cap</v>
          </cell>
          <cell r="Y321" t="str">
            <v>Docent</v>
          </cell>
          <cell r="Z321" t="str">
            <v>2100</v>
          </cell>
          <cell r="AA321" t="str">
            <v>0759</v>
          </cell>
          <cell r="AB321" t="str">
            <v>91</v>
          </cell>
          <cell r="AC321" t="str">
            <v>0200082649</v>
          </cell>
          <cell r="AD321" t="str">
            <v>Magisteri Generalista</v>
          </cell>
          <cell r="AE321" t="str">
            <v>-</v>
          </cell>
          <cell r="AF321" t="str">
            <v>-</v>
          </cell>
          <cell r="AG321" t="str">
            <v>-</v>
          </cell>
          <cell r="AH321" t="str">
            <v>Nivell C</v>
          </cell>
          <cell r="AI321" t="str">
            <v>-</v>
          </cell>
        </row>
        <row r="322">
          <cell r="B322" t="str">
            <v>Vilardaga Ventosa, Elisabet</v>
          </cell>
          <cell r="C322" t="str">
            <v>46220815S</v>
          </cell>
          <cell r="D322" t="str">
            <v>Vilardaga</v>
          </cell>
          <cell r="E322" t="str">
            <v>Ventosa</v>
          </cell>
          <cell r="F322" t="str">
            <v>Elisabet</v>
          </cell>
          <cell r="G322" t="str">
            <v>Dona</v>
          </cell>
          <cell r="H322">
            <v>46.693107221006564</v>
          </cell>
          <cell r="I322">
            <v>22308</v>
          </cell>
          <cell r="J322" t="str">
            <v>45-49</v>
          </cell>
          <cell r="K322" t="str">
            <v>Fm Sarrià</v>
          </cell>
          <cell r="L322">
            <v>38245</v>
          </cell>
          <cell r="M322" t="str">
            <v>Relleu</v>
          </cell>
          <cell r="N322">
            <v>1</v>
          </cell>
          <cell r="O322" t="str">
            <v>Llicenciat</v>
          </cell>
          <cell r="P322">
            <v>1</v>
          </cell>
          <cell r="Q322" t="str">
            <v>General</v>
          </cell>
          <cell r="R322">
            <v>113</v>
          </cell>
          <cell r="S322">
            <v>48041</v>
          </cell>
          <cell r="T322" t="str">
            <v>08/4716906/16</v>
          </cell>
          <cell r="U322" t="str">
            <v>-</v>
          </cell>
          <cell r="V322" t="str">
            <v>Tutoria</v>
          </cell>
          <cell r="W322" t="str">
            <v>Cap</v>
          </cell>
          <cell r="X322" t="str">
            <v>Cap</v>
          </cell>
          <cell r="Y322" t="str">
            <v>Docent</v>
          </cell>
          <cell r="Z322" t="str">
            <v>2100</v>
          </cell>
          <cell r="AA322" t="str">
            <v>0891</v>
          </cell>
          <cell r="AB322" t="str">
            <v>50</v>
          </cell>
          <cell r="AC322" t="str">
            <v>0100202160</v>
          </cell>
          <cell r="AD322" t="str">
            <v>-</v>
          </cell>
          <cell r="AE322" t="str">
            <v>-</v>
          </cell>
          <cell r="AF322" t="str">
            <v>-</v>
          </cell>
          <cell r="AG322" t="str">
            <v>-</v>
          </cell>
          <cell r="AH322" t="str">
            <v>Certificat De Capacitació (2On Cicle)</v>
          </cell>
          <cell r="AI322" t="str">
            <v>-</v>
          </cell>
        </row>
        <row r="323">
          <cell r="B323" t="str">
            <v>Villoria Ferrer, Sonia</v>
          </cell>
          <cell r="C323" t="str">
            <v>35119454H</v>
          </cell>
          <cell r="D323" t="str">
            <v>Villoria</v>
          </cell>
          <cell r="E323" t="str">
            <v>Ferrer</v>
          </cell>
          <cell r="F323" t="str">
            <v>Sonia</v>
          </cell>
          <cell r="G323" t="str">
            <v>Dona</v>
          </cell>
          <cell r="H323">
            <v>41.244529540481395</v>
          </cell>
          <cell r="I323">
            <v>24300</v>
          </cell>
          <cell r="J323" t="str">
            <v>40-44</v>
          </cell>
          <cell r="K323" t="str">
            <v>Fm Tibidabo</v>
          </cell>
          <cell r="L323">
            <v>34957</v>
          </cell>
          <cell r="M323" t="str">
            <v>Indefinit</v>
          </cell>
          <cell r="N323">
            <v>1</v>
          </cell>
          <cell r="O323" t="str">
            <v>Mestre</v>
          </cell>
          <cell r="P323">
            <v>2</v>
          </cell>
          <cell r="Q323" t="str">
            <v>General</v>
          </cell>
          <cell r="R323">
            <v>113</v>
          </cell>
          <cell r="S323">
            <v>48041</v>
          </cell>
          <cell r="T323" t="str">
            <v>08/05427227/06</v>
          </cell>
          <cell r="U323" t="str">
            <v>-</v>
          </cell>
          <cell r="V323" t="str">
            <v>Cap</v>
          </cell>
          <cell r="W323" t="str">
            <v>Cap</v>
          </cell>
          <cell r="X323" t="str">
            <v>Cap</v>
          </cell>
          <cell r="Y323" t="str">
            <v>Docent</v>
          </cell>
          <cell r="Z323" t="str">
            <v>2100</v>
          </cell>
          <cell r="AA323" t="str">
            <v>4491</v>
          </cell>
          <cell r="AB323" t="str">
            <v>82</v>
          </cell>
          <cell r="AC323" t="str">
            <v>0100054955</v>
          </cell>
          <cell r="AD323" t="str">
            <v>Magisteri Ciències</v>
          </cell>
          <cell r="AE323" t="str">
            <v>Postgrau Educació Ambiental</v>
          </cell>
          <cell r="AF323" t="str">
            <v>-</v>
          </cell>
          <cell r="AG323" t="str">
            <v>-</v>
          </cell>
          <cell r="AH323" t="str">
            <v>Certificat De Capacitació (1Er Cicle)</v>
          </cell>
          <cell r="AI323" t="str">
            <v>-</v>
          </cell>
        </row>
        <row r="324">
          <cell r="B324" t="str">
            <v>Ward -, Graham</v>
          </cell>
          <cell r="C324" t="str">
            <v>X2440413K</v>
          </cell>
          <cell r="D324" t="str">
            <v>Ward</v>
          </cell>
          <cell r="E324" t="str">
            <v>-</v>
          </cell>
          <cell r="F324" t="str">
            <v>Graham</v>
          </cell>
          <cell r="G324" t="str">
            <v>Home</v>
          </cell>
          <cell r="H324">
            <v>34.365426695842451</v>
          </cell>
          <cell r="I324">
            <v>26815</v>
          </cell>
          <cell r="J324" t="str">
            <v>30-34</v>
          </cell>
          <cell r="K324" t="str">
            <v>Fm Sarrià</v>
          </cell>
          <cell r="L324">
            <v>36784</v>
          </cell>
          <cell r="M324" t="str">
            <v>Indefinit</v>
          </cell>
          <cell r="N324">
            <v>0.83333333333333337</v>
          </cell>
          <cell r="O324" t="str">
            <v>Llicenciat</v>
          </cell>
          <cell r="P324">
            <v>1</v>
          </cell>
          <cell r="Q324" t="str">
            <v>General</v>
          </cell>
          <cell r="R324">
            <v>113</v>
          </cell>
          <cell r="S324">
            <v>50556</v>
          </cell>
          <cell r="T324" t="str">
            <v>08/10621566/35</v>
          </cell>
          <cell r="U324" t="str">
            <v>-</v>
          </cell>
          <cell r="V324" t="str">
            <v>Cap</v>
          </cell>
          <cell r="W324" t="str">
            <v>Cap</v>
          </cell>
          <cell r="X324" t="str">
            <v>Cap</v>
          </cell>
          <cell r="Y324" t="str">
            <v>Docent</v>
          </cell>
          <cell r="Z324" t="str">
            <v>2100</v>
          </cell>
          <cell r="AA324" t="str">
            <v>0869</v>
          </cell>
          <cell r="AB324" t="str">
            <v>12</v>
          </cell>
          <cell r="AC324" t="str">
            <v>0100840084</v>
          </cell>
          <cell r="AD324" t="str">
            <v>Diplomatura Humanitats</v>
          </cell>
          <cell r="AE324" t="str">
            <v>-</v>
          </cell>
          <cell r="AF324" t="str">
            <v>-</v>
          </cell>
          <cell r="AG324" t="str">
            <v>-</v>
          </cell>
          <cell r="AH324" t="str">
            <v>-</v>
          </cell>
          <cell r="AI324" t="str">
            <v>-</v>
          </cell>
        </row>
        <row r="325">
          <cell r="B325" t="str">
            <v>Xirinachs Redondo, Eulàlia</v>
          </cell>
          <cell r="C325" t="str">
            <v>35070794A</v>
          </cell>
          <cell r="D325" t="str">
            <v>Xirinachs</v>
          </cell>
          <cell r="E325" t="str">
            <v>Redondo</v>
          </cell>
          <cell r="F325" t="str">
            <v>Eulàlia</v>
          </cell>
          <cell r="G325" t="str">
            <v>Dona</v>
          </cell>
          <cell r="H325">
            <v>43.159190371991244</v>
          </cell>
          <cell r="I325">
            <v>23600</v>
          </cell>
          <cell r="J325" t="str">
            <v>40-44</v>
          </cell>
          <cell r="K325" t="str">
            <v>Avenç</v>
          </cell>
          <cell r="L325">
            <v>32401</v>
          </cell>
          <cell r="M325" t="str">
            <v>Indefinit</v>
          </cell>
          <cell r="N325">
            <v>1</v>
          </cell>
          <cell r="O325" t="str">
            <v>Mestre</v>
          </cell>
          <cell r="P325">
            <v>2</v>
          </cell>
          <cell r="Q325" t="str">
            <v>General</v>
          </cell>
          <cell r="R325">
            <v>113</v>
          </cell>
          <cell r="S325">
            <v>47341</v>
          </cell>
          <cell r="T325" t="str">
            <v>08/04861023/88</v>
          </cell>
          <cell r="U325" t="str">
            <v>-</v>
          </cell>
          <cell r="V325" t="str">
            <v>Cap</v>
          </cell>
          <cell r="W325" t="str">
            <v>Cap</v>
          </cell>
          <cell r="X325" t="str">
            <v>Cap</v>
          </cell>
          <cell r="Y325" t="str">
            <v>Docent</v>
          </cell>
          <cell r="Z325" t="str">
            <v>2013</v>
          </cell>
          <cell r="AA325" t="str">
            <v>0070</v>
          </cell>
          <cell r="AB325" t="str">
            <v>26</v>
          </cell>
          <cell r="AC325" t="str">
            <v>0200509029</v>
          </cell>
          <cell r="AD325" t="str">
            <v>Magisteri Educació Preescolar</v>
          </cell>
          <cell r="AE325" t="str">
            <v>-</v>
          </cell>
          <cell r="AF325" t="str">
            <v>-</v>
          </cell>
          <cell r="AG325" t="str">
            <v>-</v>
          </cell>
          <cell r="AH325" t="str">
            <v>Certificat De Capacitació (1Er Cicle)</v>
          </cell>
          <cell r="AI325" t="str">
            <v>-</v>
          </cell>
        </row>
        <row r="326">
          <cell r="B326" t="str">
            <v>Yuguero Álvaro, Susana</v>
          </cell>
          <cell r="C326" t="str">
            <v>46805585X</v>
          </cell>
          <cell r="D326" t="str">
            <v>Yuguero</v>
          </cell>
          <cell r="E326" t="str">
            <v>Álvaro</v>
          </cell>
          <cell r="F326" t="str">
            <v>Susana</v>
          </cell>
          <cell r="G326" t="str">
            <v>Dona</v>
          </cell>
          <cell r="H326">
            <v>29.874179431072207</v>
          </cell>
          <cell r="I326">
            <v>28457</v>
          </cell>
          <cell r="J326" t="str">
            <v>25-29</v>
          </cell>
          <cell r="K326" t="str">
            <v>Fm Sarrià</v>
          </cell>
          <cell r="L326">
            <v>38967</v>
          </cell>
          <cell r="M326" t="str">
            <v>Relleu</v>
          </cell>
          <cell r="N326">
            <v>1</v>
          </cell>
          <cell r="O326" t="str">
            <v>Llicenciat</v>
          </cell>
          <cell r="P326">
            <v>1</v>
          </cell>
          <cell r="Q326" t="str">
            <v>General</v>
          </cell>
          <cell r="R326">
            <v>113</v>
          </cell>
          <cell r="S326" t="str">
            <v>Fi substitució</v>
          </cell>
          <cell r="T326" t="str">
            <v>08/10606083/72</v>
          </cell>
          <cell r="U326" t="str">
            <v>-</v>
          </cell>
          <cell r="V326" t="str">
            <v>Cap</v>
          </cell>
          <cell r="W326" t="str">
            <v>Cap</v>
          </cell>
          <cell r="X326" t="str">
            <v>Cap</v>
          </cell>
          <cell r="Y326" t="str">
            <v>Docent</v>
          </cell>
          <cell r="Z326" t="str">
            <v>0030</v>
          </cell>
          <cell r="AA326" t="str">
            <v>2584</v>
          </cell>
          <cell r="AB326" t="str">
            <v>55</v>
          </cell>
          <cell r="AC326" t="str">
            <v>0294700273</v>
          </cell>
          <cell r="AD326" t="str">
            <v>-</v>
          </cell>
          <cell r="AE326" t="str">
            <v>-</v>
          </cell>
          <cell r="AF326" t="str">
            <v>-</v>
          </cell>
          <cell r="AG326" t="str">
            <v>-</v>
          </cell>
          <cell r="AH326" t="str">
            <v>-</v>
          </cell>
          <cell r="AI326" t="str">
            <v>-</v>
          </cell>
        </row>
        <row r="327">
          <cell r="B327" t="str">
            <v>Zamora Acosta, Juana</v>
          </cell>
          <cell r="C327" t="str">
            <v>46114774G</v>
          </cell>
          <cell r="D327" t="str">
            <v>Zamora</v>
          </cell>
          <cell r="E327" t="str">
            <v>Acosta</v>
          </cell>
          <cell r="F327" t="str">
            <v>Juana</v>
          </cell>
          <cell r="G327" t="str">
            <v>Dona</v>
          </cell>
          <cell r="H327">
            <v>47.97592997811816</v>
          </cell>
          <cell r="I327">
            <v>21839</v>
          </cell>
          <cell r="J327" t="str">
            <v>45-49</v>
          </cell>
          <cell r="K327" t="str">
            <v>Fm Tibidabo</v>
          </cell>
          <cell r="L327">
            <v>27820</v>
          </cell>
          <cell r="M327" t="str">
            <v>Indefinit</v>
          </cell>
          <cell r="N327">
            <v>1</v>
          </cell>
          <cell r="O327" t="str">
            <v>Oficial</v>
          </cell>
          <cell r="P327">
            <v>5</v>
          </cell>
          <cell r="Q327" t="str">
            <v>General</v>
          </cell>
          <cell r="R327">
            <v>113</v>
          </cell>
          <cell r="S327">
            <v>45580</v>
          </cell>
          <cell r="T327" t="str">
            <v>08/03653181/90</v>
          </cell>
          <cell r="U327" t="str">
            <v>-</v>
          </cell>
          <cell r="V327" t="str">
            <v>Cap</v>
          </cell>
          <cell r="W327" t="str">
            <v>Cap</v>
          </cell>
          <cell r="X327" t="str">
            <v>Cap</v>
          </cell>
          <cell r="Y327" t="str">
            <v>Administració</v>
          </cell>
          <cell r="Z327" t="str">
            <v>2100</v>
          </cell>
          <cell r="AA327" t="str">
            <v>3202</v>
          </cell>
          <cell r="AB327" t="str">
            <v>84</v>
          </cell>
          <cell r="AC327" t="str">
            <v>2102041099</v>
          </cell>
          <cell r="AD327" t="str">
            <v>Diplomatura Administració</v>
          </cell>
          <cell r="AE327" t="str">
            <v>-</v>
          </cell>
          <cell r="AF327" t="str">
            <v>-</v>
          </cell>
          <cell r="AG327" t="str">
            <v>-</v>
          </cell>
          <cell r="AH327" t="str">
            <v>-</v>
          </cell>
          <cell r="AI327" t="str">
            <v>-</v>
          </cell>
        </row>
        <row r="328">
          <cell r="B328" t="str">
            <v>Zogaghi -, Nassira</v>
          </cell>
          <cell r="C328" t="str">
            <v>X2152411W</v>
          </cell>
          <cell r="D328" t="str">
            <v>Zogaghi</v>
          </cell>
          <cell r="E328" t="str">
            <v>-</v>
          </cell>
          <cell r="F328" t="str">
            <v>Nassira</v>
          </cell>
          <cell r="G328" t="str">
            <v>Dona</v>
          </cell>
          <cell r="H328">
            <v>21.269146608315097</v>
          </cell>
          <cell r="I328">
            <v>31603</v>
          </cell>
          <cell r="J328" t="str">
            <v>Jove</v>
          </cell>
          <cell r="K328" t="str">
            <v>Les Vinyes</v>
          </cell>
          <cell r="L328">
            <v>39006</v>
          </cell>
          <cell r="M328" t="str">
            <v>Durada Determinada</v>
          </cell>
          <cell r="N328">
            <v>1</v>
          </cell>
          <cell r="O328" t="str">
            <v>Ajudant cuina</v>
          </cell>
          <cell r="P328">
            <v>8</v>
          </cell>
          <cell r="Q328" t="str">
            <v>General</v>
          </cell>
          <cell r="R328">
            <v>105</v>
          </cell>
          <cell r="S328" t="str">
            <v>Fi substitució</v>
          </cell>
          <cell r="T328" t="str">
            <v>08/11171446/22</v>
          </cell>
          <cell r="U328" t="str">
            <v>-</v>
          </cell>
          <cell r="V328" t="str">
            <v>Cap</v>
          </cell>
          <cell r="W328" t="str">
            <v>Cap</v>
          </cell>
          <cell r="X328" t="str">
            <v>Cap</v>
          </cell>
          <cell r="Y328" t="str">
            <v>Auxiliar</v>
          </cell>
          <cell r="Z328" t="str">
            <v>0030</v>
          </cell>
          <cell r="AA328" t="str">
            <v>2043</v>
          </cell>
          <cell r="AB328" t="str">
            <v>37</v>
          </cell>
          <cell r="AC328" t="str">
            <v>0387788273</v>
          </cell>
          <cell r="AD328" t="str">
            <v>-</v>
          </cell>
          <cell r="AE328" t="str">
            <v>-</v>
          </cell>
          <cell r="AF328" t="str">
            <v>-</v>
          </cell>
          <cell r="AG328" t="str">
            <v>-</v>
          </cell>
          <cell r="AH328" t="str">
            <v>-</v>
          </cell>
          <cell r="AI328" t="str">
            <v>-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4">
          <cell r="B24" t="str">
            <v>Càrrec</v>
          </cell>
          <cell r="C24" t="str">
            <v>2004/05</v>
          </cell>
          <cell r="D24" t="str">
            <v>2005/06</v>
          </cell>
          <cell r="E24" t="str">
            <v>2006/07</v>
          </cell>
          <cell r="F24" t="str">
            <v>2006/07</v>
          </cell>
        </row>
        <row r="25">
          <cell r="B25" t="str">
            <v>Direcció general</v>
          </cell>
          <cell r="C25">
            <v>4517.0200000000004</v>
          </cell>
          <cell r="D25">
            <v>4657.0476200000003</v>
          </cell>
          <cell r="E25">
            <v>4843.3295248000004</v>
          </cell>
          <cell r="F25">
            <v>4954.7261038704</v>
          </cell>
        </row>
        <row r="26">
          <cell r="B26" t="str">
            <v>Direcció financera</v>
          </cell>
          <cell r="C26">
            <v>4217.0200000000004</v>
          </cell>
          <cell r="D26">
            <v>4347.7476200000001</v>
          </cell>
          <cell r="E26">
            <v>4521.6575247999999</v>
          </cell>
          <cell r="F26">
            <v>4625.6556478703997</v>
          </cell>
        </row>
        <row r="27">
          <cell r="B27" t="str">
            <v>Direcció pedagògica</v>
          </cell>
          <cell r="C27">
            <v>1966.5</v>
          </cell>
          <cell r="D27">
            <v>2027.4614999999999</v>
          </cell>
          <cell r="E27">
            <v>2500</v>
          </cell>
          <cell r="F27">
            <v>3000</v>
          </cell>
        </row>
        <row r="28">
          <cell r="B28" t="str">
            <v>Secretaria general</v>
          </cell>
          <cell r="C28">
            <v>1394.3</v>
          </cell>
          <cell r="D28">
            <v>1437.5232999999998</v>
          </cell>
          <cell r="E28">
            <v>1495.024232</v>
          </cell>
          <cell r="F28">
            <v>1529.4097893359999</v>
          </cell>
        </row>
        <row r="29">
          <cell r="B29" t="str">
            <v>Informàtica</v>
          </cell>
          <cell r="C29">
            <v>171.6</v>
          </cell>
          <cell r="D29">
            <v>176.91959999999997</v>
          </cell>
          <cell r="E29">
            <v>183.99638399999998</v>
          </cell>
          <cell r="F29">
            <v>188.22830083199997</v>
          </cell>
        </row>
        <row r="30">
          <cell r="B30" t="str">
            <v>Direcció</v>
          </cell>
          <cell r="C30">
            <v>1394.3</v>
          </cell>
          <cell r="D30">
            <v>1437.5232999999998</v>
          </cell>
          <cell r="E30">
            <v>1495.024232</v>
          </cell>
          <cell r="F30">
            <v>1529.4097893359999</v>
          </cell>
        </row>
        <row r="31">
          <cell r="B31" t="str">
            <v>Direcció de formació</v>
          </cell>
          <cell r="C31">
            <v>1197.8800000000001</v>
          </cell>
          <cell r="D31">
            <v>1437.52</v>
          </cell>
          <cell r="E31">
            <v>1437.52</v>
          </cell>
          <cell r="F31">
            <v>1470.58296</v>
          </cell>
        </row>
        <row r="32">
          <cell r="B32" t="str">
            <v>Direcció d'estudis</v>
          </cell>
          <cell r="C32">
            <v>1197.8800000000001</v>
          </cell>
          <cell r="D32">
            <v>1437.52</v>
          </cell>
          <cell r="E32">
            <v>1437.52</v>
          </cell>
          <cell r="F32">
            <v>1470.58296</v>
          </cell>
        </row>
        <row r="33">
          <cell r="B33" t="str">
            <v>Direcció Ramon Fuster</v>
          </cell>
          <cell r="C33">
            <v>0</v>
          </cell>
          <cell r="D33">
            <v>0</v>
          </cell>
          <cell r="E33">
            <v>1200</v>
          </cell>
          <cell r="F33">
            <v>1227.5999999999999</v>
          </cell>
        </row>
        <row r="34">
          <cell r="B34" t="str">
            <v>Coordinació informàtica</v>
          </cell>
          <cell r="C34">
            <v>785.73</v>
          </cell>
          <cell r="D34">
            <v>891.88</v>
          </cell>
          <cell r="E34">
            <v>927.55520000000001</v>
          </cell>
          <cell r="F34">
            <v>948.88896959999988</v>
          </cell>
        </row>
        <row r="35">
          <cell r="B35" t="str">
            <v>Direcció de batxillerat</v>
          </cell>
          <cell r="C35">
            <v>865.06</v>
          </cell>
          <cell r="D35">
            <v>891.87685999999985</v>
          </cell>
          <cell r="E35">
            <v>927.55193439999982</v>
          </cell>
          <cell r="F35">
            <v>948.88562889119976</v>
          </cell>
        </row>
        <row r="36">
          <cell r="B36" t="str">
            <v>Sots-direcció</v>
          </cell>
          <cell r="C36">
            <v>865.06</v>
          </cell>
          <cell r="D36">
            <v>891.87685999999985</v>
          </cell>
          <cell r="E36">
            <v>927.55193439999982</v>
          </cell>
          <cell r="F36">
            <v>948.88562889119976</v>
          </cell>
        </row>
        <row r="37">
          <cell r="B37" t="str">
            <v>Departament d'avaluació</v>
          </cell>
          <cell r="C37">
            <v>865.06</v>
          </cell>
          <cell r="D37">
            <v>891.87685999999985</v>
          </cell>
          <cell r="E37">
            <v>927.55193439999982</v>
          </cell>
          <cell r="F37">
            <v>927.55</v>
          </cell>
        </row>
        <row r="38">
          <cell r="B38" t="str">
            <v>Direcció etapa</v>
          </cell>
          <cell r="C38">
            <v>665.19</v>
          </cell>
          <cell r="D38">
            <v>685.81088999999997</v>
          </cell>
          <cell r="E38">
            <v>713.24332560000005</v>
          </cell>
          <cell r="F38">
            <v>729.64792208879999</v>
          </cell>
        </row>
        <row r="39">
          <cell r="B39" t="str">
            <v>Centre d'idiomes</v>
          </cell>
          <cell r="C39">
            <v>665.19</v>
          </cell>
          <cell r="D39">
            <v>685.81088999999997</v>
          </cell>
          <cell r="E39">
            <v>713.24332560000005</v>
          </cell>
          <cell r="F39">
            <v>729.64792208879999</v>
          </cell>
        </row>
        <row r="40">
          <cell r="B40" t="str">
            <v>Comunicació i web</v>
          </cell>
          <cell r="C40">
            <v>665.19</v>
          </cell>
          <cell r="D40">
            <v>685.81088999999997</v>
          </cell>
          <cell r="E40">
            <v>713.24332560000005</v>
          </cell>
          <cell r="F40">
            <v>729.64792208879999</v>
          </cell>
        </row>
        <row r="41">
          <cell r="B41" t="str">
            <v>Cap d'estudis centre</v>
          </cell>
          <cell r="C41">
            <v>466.13</v>
          </cell>
          <cell r="D41">
            <v>480.58002999999997</v>
          </cell>
          <cell r="E41">
            <v>499.80323119999997</v>
          </cell>
          <cell r="F41">
            <v>511.2987055175999</v>
          </cell>
        </row>
        <row r="42">
          <cell r="B42" t="str">
            <v>Coordinació</v>
          </cell>
          <cell r="C42">
            <v>466.13</v>
          </cell>
          <cell r="D42">
            <v>480.58002999999997</v>
          </cell>
          <cell r="E42">
            <v>499.80323119999997</v>
          </cell>
          <cell r="F42">
            <v>511.2987055175999</v>
          </cell>
        </row>
        <row r="43">
          <cell r="B43" t="str">
            <v>Colònies</v>
          </cell>
          <cell r="C43">
            <v>466.13</v>
          </cell>
          <cell r="D43">
            <v>480.58002999999997</v>
          </cell>
          <cell r="E43">
            <v>499.80323119999997</v>
          </cell>
          <cell r="F43">
            <v>511.2987055175999</v>
          </cell>
        </row>
        <row r="44">
          <cell r="B44" t="str">
            <v>Secretaria pedagògica</v>
          </cell>
          <cell r="C44">
            <v>0</v>
          </cell>
          <cell r="D44">
            <v>480.58</v>
          </cell>
          <cell r="E44">
            <v>499.8032</v>
          </cell>
          <cell r="F44">
            <v>511.29867359999997</v>
          </cell>
        </row>
        <row r="45">
          <cell r="B45" t="str">
            <v>Cim d'Estela</v>
          </cell>
          <cell r="C45">
            <v>0</v>
          </cell>
          <cell r="D45">
            <v>480.58</v>
          </cell>
          <cell r="E45">
            <v>499.8032</v>
          </cell>
          <cell r="F45">
            <v>511.29867359999997</v>
          </cell>
        </row>
        <row r="46">
          <cell r="B46" t="str">
            <v>Administració</v>
          </cell>
          <cell r="C46">
            <v>0</v>
          </cell>
          <cell r="D46">
            <v>480.58</v>
          </cell>
          <cell r="E46">
            <v>499.8032</v>
          </cell>
          <cell r="F46">
            <v>511.29867359999997</v>
          </cell>
        </row>
        <row r="47">
          <cell r="B47" t="str">
            <v>Coordinació reduïda</v>
          </cell>
          <cell r="C47">
            <v>275.13</v>
          </cell>
          <cell r="D47">
            <v>283.65902999999997</v>
          </cell>
          <cell r="E47">
            <v>295.00539119999996</v>
          </cell>
          <cell r="F47">
            <v>301.79051519759992</v>
          </cell>
        </row>
        <row r="48">
          <cell r="B48" t="str">
            <v>Doble tutoria</v>
          </cell>
          <cell r="C48">
            <v>275.13</v>
          </cell>
          <cell r="D48">
            <v>283.65902999999997</v>
          </cell>
          <cell r="E48">
            <v>295.00539119999996</v>
          </cell>
          <cell r="F48">
            <v>301.79051519759992</v>
          </cell>
        </row>
        <row r="49">
          <cell r="B49" t="str">
            <v>Cap d'estudis reduït</v>
          </cell>
          <cell r="C49">
            <v>275.13</v>
          </cell>
          <cell r="D49">
            <v>283.65902999999997</v>
          </cell>
          <cell r="E49">
            <v>295.00539119999996</v>
          </cell>
          <cell r="F49">
            <v>301.79051519759992</v>
          </cell>
        </row>
        <row r="50">
          <cell r="B50" t="str">
            <v>Tutoria</v>
          </cell>
          <cell r="C50">
            <v>199.06</v>
          </cell>
          <cell r="D50">
            <v>205.23085999999998</v>
          </cell>
          <cell r="E50">
            <v>213.44009439999999</v>
          </cell>
          <cell r="F50">
            <v>218.34921657119997</v>
          </cell>
        </row>
        <row r="51">
          <cell r="B51" t="str">
            <v>Autocars</v>
          </cell>
          <cell r="C51">
            <v>199.06</v>
          </cell>
          <cell r="D51">
            <v>205.23085999999998</v>
          </cell>
          <cell r="E51">
            <v>213.44009439999999</v>
          </cell>
          <cell r="F51">
            <v>218.34921657119997</v>
          </cell>
        </row>
        <row r="52">
          <cell r="B52" t="str">
            <v>Departament A</v>
          </cell>
          <cell r="C52">
            <v>171.6</v>
          </cell>
          <cell r="D52">
            <v>176.91959999999997</v>
          </cell>
          <cell r="E52">
            <v>183.99638399999998</v>
          </cell>
          <cell r="F52">
            <v>188.22830083199997</v>
          </cell>
        </row>
        <row r="53">
          <cell r="B53" t="str">
            <v>Departament B</v>
          </cell>
          <cell r="C53">
            <v>137.28</v>
          </cell>
          <cell r="D53">
            <v>141.53567999999999</v>
          </cell>
          <cell r="E53">
            <v>147.19710719999998</v>
          </cell>
          <cell r="F53">
            <v>150.58264066559997</v>
          </cell>
        </row>
        <row r="54">
          <cell r="B54" t="str">
            <v>Dia viatges</v>
          </cell>
          <cell r="C54">
            <v>107.12</v>
          </cell>
          <cell r="D54">
            <v>110.44072</v>
          </cell>
          <cell r="E54">
            <v>114.8583488</v>
          </cell>
          <cell r="F54">
            <v>117.5000908224</v>
          </cell>
        </row>
        <row r="55">
          <cell r="B55" t="str">
            <v>Departament C</v>
          </cell>
          <cell r="C55">
            <v>102.96</v>
          </cell>
          <cell r="D55">
            <v>106.15175999999998</v>
          </cell>
          <cell r="E55">
            <v>110.39783039999999</v>
          </cell>
          <cell r="F55">
            <v>112.93698049919998</v>
          </cell>
        </row>
        <row r="56">
          <cell r="B56" t="str">
            <v>Dia convivències</v>
          </cell>
          <cell r="C56">
            <v>102.63</v>
          </cell>
          <cell r="D56">
            <v>105.81152999999999</v>
          </cell>
          <cell r="E56">
            <v>110.04399119999999</v>
          </cell>
          <cell r="F56">
            <v>112.57500299759998</v>
          </cell>
        </row>
        <row r="57">
          <cell r="B57" t="str">
            <v>Sortida responsable</v>
          </cell>
          <cell r="C57">
            <v>99.6</v>
          </cell>
          <cell r="D57">
            <v>102.68759999999999</v>
          </cell>
          <cell r="E57">
            <v>106.79510399999999</v>
          </cell>
          <cell r="F57">
            <v>109.25139139199999</v>
          </cell>
        </row>
        <row r="58">
          <cell r="B58" t="str">
            <v>Responsable de curs</v>
          </cell>
          <cell r="C58">
            <v>68.73</v>
          </cell>
          <cell r="D58">
            <v>70.86063</v>
          </cell>
          <cell r="E58">
            <v>73.695055199999999</v>
          </cell>
          <cell r="F58">
            <v>75.390041469599993</v>
          </cell>
        </row>
        <row r="59">
          <cell r="B59" t="str">
            <v>Responsable de teatre</v>
          </cell>
          <cell r="C59">
            <v>68.73</v>
          </cell>
          <cell r="D59">
            <v>70.86063</v>
          </cell>
          <cell r="E59">
            <v>73.695055199999999</v>
          </cell>
          <cell r="F59">
            <v>75.390041469599993</v>
          </cell>
        </row>
        <row r="60">
          <cell r="B60" t="str">
            <v>Departament D</v>
          </cell>
          <cell r="C60">
            <v>68.64</v>
          </cell>
          <cell r="D60">
            <v>70.86</v>
          </cell>
          <cell r="E60">
            <v>73.694400000000002</v>
          </cell>
          <cell r="F60">
            <v>75.389371199999999</v>
          </cell>
        </row>
        <row r="61">
          <cell r="B61" t="str">
            <v>Sortida acompanyant</v>
          </cell>
          <cell r="C61">
            <v>59.75</v>
          </cell>
          <cell r="D61">
            <v>61.602249999999998</v>
          </cell>
          <cell r="E61">
            <v>64.066339999999997</v>
          </cell>
          <cell r="F61">
            <v>65.539865819999989</v>
          </cell>
        </row>
        <row r="62">
          <cell r="B62" t="str">
            <v>Espècies fills</v>
          </cell>
          <cell r="C62">
            <v>0</v>
          </cell>
          <cell r="D62">
            <v>29.75</v>
          </cell>
          <cell r="E62">
            <v>30.92</v>
          </cell>
          <cell r="F62">
            <v>31.65</v>
          </cell>
        </row>
        <row r="63">
          <cell r="B63" t="str">
            <v>Hora llicenciat</v>
          </cell>
          <cell r="C63">
            <v>18.996833333333335</v>
          </cell>
          <cell r="D63">
            <v>18.996833333333335</v>
          </cell>
          <cell r="E63">
            <v>18.57</v>
          </cell>
          <cell r="F63">
            <v>18.996833333333335</v>
          </cell>
        </row>
        <row r="64">
          <cell r="B64" t="str">
            <v>Hora mestre</v>
          </cell>
          <cell r="C64">
            <v>16.490749999999998</v>
          </cell>
          <cell r="D64">
            <v>16.490749999999998</v>
          </cell>
          <cell r="E64">
            <v>16.12</v>
          </cell>
          <cell r="F64">
            <v>16.490749999999998</v>
          </cell>
        </row>
        <row r="65">
          <cell r="B65" t="str">
            <v>Hora de servei</v>
          </cell>
          <cell r="C65">
            <v>10.67</v>
          </cell>
          <cell r="D65">
            <v>11.000769999999999</v>
          </cell>
          <cell r="E65">
            <v>11.4408008</v>
          </cell>
          <cell r="F65">
            <v>11.703939218399999</v>
          </cell>
        </row>
        <row r="66">
          <cell r="B66" t="str">
            <v>2n Batxillerat</v>
          </cell>
          <cell r="C66">
            <v>2.4900000000000002</v>
          </cell>
          <cell r="D66">
            <v>2.4900000000000002</v>
          </cell>
          <cell r="E66">
            <v>2.7191999999999998</v>
          </cell>
          <cell r="F66">
            <v>2.72</v>
          </cell>
        </row>
        <row r="67">
          <cell r="B67" t="str">
            <v>Ca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Especia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RACI Table"/>
      <sheetName val="Key Task Scheduler"/>
      <sheetName val="Charter"/>
      <sheetName val="ABC de B2 Revenue"/>
      <sheetName val="Communication Plan"/>
      <sheetName val="Team Member List"/>
      <sheetName val="SIPOC"/>
      <sheetName val="VOC-CTC Tree"/>
      <sheetName val="Proposal Process Map Dev"/>
      <sheetName val="Data collection plan"/>
      <sheetName val="DMAIC Overview"/>
      <sheetName val="Current Process Map Dev"/>
      <sheetName val="Affinity Diagram"/>
      <sheetName val="Solution Overview"/>
      <sheetName val="Action List"/>
      <sheetName val="Parking Lot"/>
      <sheetName val="Paper Kaizen"/>
      <sheetName val="5s Audit"/>
      <sheetName val="Tiempos sin espera"/>
      <sheetName val="Diagrama de Spaguetti"/>
      <sheetName val="Productos x Pasillo"/>
      <sheetName val="Reporte de Dev, 3meses"/>
      <sheetName val="Reporte de Dev, 3meses (2)"/>
      <sheetName val="Diagrama de Spaguetti Piloto"/>
      <sheetName val="PRS"/>
      <sheetName val="StakeholderAnalysis"/>
      <sheetName val="Cockpit"/>
      <sheetName val="VSM D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6">
          <cell r="B16" t="str">
            <v>H</v>
          </cell>
          <cell r="E16" t="str">
            <v>R</v>
          </cell>
          <cell r="G16" t="str">
            <v>Neutral</v>
          </cell>
        </row>
        <row r="17">
          <cell r="B17" t="str">
            <v>M</v>
          </cell>
          <cell r="E17" t="str">
            <v>N</v>
          </cell>
          <cell r="G17" t="str">
            <v>Accept</v>
          </cell>
        </row>
        <row r="18">
          <cell r="B18" t="str">
            <v>L</v>
          </cell>
          <cell r="E18" t="str">
            <v>A</v>
          </cell>
          <cell r="G18" t="str">
            <v>Supportive</v>
          </cell>
        </row>
        <row r="19">
          <cell r="E19" t="str">
            <v>S</v>
          </cell>
          <cell r="G19" t="str">
            <v>Committed</v>
          </cell>
        </row>
      </sheetData>
      <sheetData sheetId="27" refreshError="1"/>
      <sheetData sheetId="2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MB-96.XLS"/>
      <sheetName val="RDMB-96"/>
    </sheetNames>
    <definedNames>
      <definedName name="chmbinfo"/>
      <definedName name="chmbmb1"/>
      <definedName name="chmbmb2"/>
      <definedName name="chmbmb4"/>
      <definedName name="chmbmb5"/>
      <definedName name="chmbmb7"/>
      <definedName name="Macro1"/>
      <definedName name="Macro12"/>
      <definedName name="Macro13"/>
      <definedName name="Macro15"/>
      <definedName name="Macro17"/>
      <definedName name="Macro18"/>
      <definedName name="Macro19"/>
      <definedName name="Macro2"/>
      <definedName name="Macro20"/>
      <definedName name="Macro3"/>
      <definedName name="Macro4"/>
      <definedName name="Macro5"/>
      <definedName name="Macro7"/>
      <definedName name="Macro8"/>
    </definedNames>
    <sheetDataSet>
      <sheetData sheetId="0" refreshError="1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Items"/>
      <sheetName val="Sheet2"/>
      <sheetName val="Sheet3"/>
    </sheetNames>
    <sheetDataSet>
      <sheetData sheetId="0"/>
      <sheetData sheetId="1">
        <row r="1">
          <cell r="A1" t="str">
            <v xml:space="preserve">Open </v>
          </cell>
        </row>
        <row r="2">
          <cell r="A2" t="str">
            <v xml:space="preserve">Closed </v>
          </cell>
        </row>
        <row r="3">
          <cell r="A3" t="str">
            <v>WIP</v>
          </cell>
        </row>
      </sheetData>
      <sheetData sheetId="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Navigator"/>
      <sheetName val="Model_info"/>
      <sheetName val="CGU_Inputs"/>
      <sheetName val="Longview - net assets"/>
      <sheetName val="QIA"/>
    </sheetNames>
    <sheetDataSet>
      <sheetData sheetId="0"/>
      <sheetData sheetId="1"/>
      <sheetData sheetId="2">
        <row r="16">
          <cell r="P16" t="str">
            <v>QBE Insurance Group Limited</v>
          </cell>
        </row>
        <row r="17">
          <cell r="P17" t="str">
            <v>Impairment Model</v>
          </cell>
        </row>
      </sheetData>
      <sheetData sheetId="3"/>
      <sheetData sheetId="4"/>
      <sheetData sheetId="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Navigator"/>
      <sheetName val="Model_info"/>
      <sheetName val="CGU_Inputs"/>
      <sheetName val="Longview - net assets"/>
      <sheetName val="QIA"/>
    </sheetNames>
    <sheetDataSet>
      <sheetData sheetId="0"/>
      <sheetData sheetId="1"/>
      <sheetData sheetId="2">
        <row r="16">
          <cell r="P16" t="str">
            <v>QBE Insurance Group Limited</v>
          </cell>
        </row>
        <row r="17">
          <cell r="P17" t="str">
            <v>Impairment Model</v>
          </cell>
        </row>
      </sheetData>
      <sheetData sheetId="3"/>
      <sheetData sheetId="4"/>
      <sheetData sheetId="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assumptions"/>
      <sheetName val="Helpful Hints"/>
      <sheetName val="Summary of assumptions"/>
      <sheetName val="Eng overview"/>
      <sheetName val="TOC"/>
      <sheetName val="Cover"/>
      <sheetName val="PRINT FROM HERE"/>
      <sheetName val="PRINT END"/>
      <sheetName val="Summary of Values"/>
      <sheetName val="Range of Values"/>
      <sheetName val="Summary of Intangible Values"/>
      <sheetName val="Historical IS"/>
      <sheetName val="Historical BS GAAP"/>
      <sheetName val="Historical BS IFRS"/>
      <sheetName val="PFI"/>
      <sheetName val="PFI Synergy"/>
      <sheetName val="Revenue detail A"/>
      <sheetName val="Revenue detail B"/>
      <sheetName val="Inventory"/>
      <sheetName val="Trademark"/>
      <sheetName val="TM RR Support"/>
      <sheetName val="Non-compete agreement"/>
      <sheetName val="Backlog"/>
      <sheetName val="Customer Relationships - MPEEM"/>
      <sheetName val="Technology - RFR"/>
      <sheetName val="Tech RR Support"/>
      <sheetName val="Technology - MPEEM"/>
      <sheetName val="Technology - IPR&amp;D"/>
      <sheetName val="Software"/>
      <sheetName val="Workforce"/>
      <sheetName val="Contributory charges"/>
      <sheetName val="Deferred revenue"/>
      <sheetName val="WACC"/>
      <sheetName val="IRR"/>
      <sheetName val="WARA"/>
      <sheetName val="IFRS Goodwill calculation"/>
      <sheetName val="Capital Equipment"/>
      <sheetName val="Guideline descriptions"/>
      <sheetName val="Guideline Co Metrics"/>
      <sheetName val="Customer analysis"/>
      <sheetName val="Profit Split"/>
      <sheetName val="Other tools-&gt;&gt;"/>
      <sheetName val="Exhibit template"/>
      <sheetName val="WF Template"/>
      <sheetName val="IDS Template"/>
      <sheetName val="Customer contract renewal"/>
      <sheetName val="TAB extended calculation"/>
      <sheetName val="Sales attrition"/>
      <sheetName val="Customer attrition"/>
      <sheetName val="Index"/>
      <sheetName val="Abbreviations"/>
      <sheetName val="Lead_Index"/>
      <sheetName val="Other Support --&gt;"/>
      <sheetName val="Sheet8S"/>
      <sheetName val="Sheet4S"/>
      <sheetName val="Sheet01S"/>
      <sheetName val="Sheet12S"/>
    </sheetNames>
    <sheetDataSet>
      <sheetData sheetId="0">
        <row r="13">
          <cell r="C13" t="str">
            <v>Acquirer ABC</v>
          </cell>
        </row>
        <row r="22">
          <cell r="C22" t="str">
            <v>For the years ending 31 Dec</v>
          </cell>
        </row>
        <row r="25">
          <cell r="C25" t="str">
            <v>IFRS</v>
          </cell>
        </row>
        <row r="32">
          <cell r="C32" t="str">
            <v>(USD in 000s)</v>
          </cell>
        </row>
        <row r="37">
          <cell r="C37">
            <v>41090</v>
          </cell>
        </row>
        <row r="40">
          <cell r="C40">
            <v>41274</v>
          </cell>
        </row>
        <row r="45">
          <cell r="C45">
            <v>6.04931506849315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0">
          <cell r="R40">
            <v>0</v>
          </cell>
        </row>
      </sheetData>
      <sheetData sheetId="33">
        <row r="28">
          <cell r="S28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assumptions"/>
      <sheetName val="Helpful Hints"/>
      <sheetName val="Summary of assumptions"/>
      <sheetName val="Eng overview"/>
      <sheetName val="TOC"/>
      <sheetName val="Cover"/>
      <sheetName val="PRINT FROM HERE"/>
      <sheetName val="PRINT END"/>
      <sheetName val="Summary of Values"/>
      <sheetName val="Range of Values"/>
      <sheetName val="Summary of Intangible Values"/>
      <sheetName val="Historical IS"/>
      <sheetName val="Historical BS GAAP"/>
      <sheetName val="Historical BS IFRS"/>
      <sheetName val="PFI"/>
      <sheetName val="PFI Synergy"/>
      <sheetName val="Revenue detail A"/>
      <sheetName val="Revenue detail B"/>
      <sheetName val="Inventory"/>
      <sheetName val="Trademark"/>
      <sheetName val="TM RR Support"/>
      <sheetName val="Non-compete agreement"/>
      <sheetName val="Backlog"/>
      <sheetName val="Customer Relationships - MPEEM"/>
      <sheetName val="Technology - RFR"/>
      <sheetName val="Tech RR Support"/>
      <sheetName val="Technology - MPEEM"/>
      <sheetName val="Technology - IPR&amp;D"/>
      <sheetName val="Software"/>
      <sheetName val="Workforce"/>
      <sheetName val="Contributory charges"/>
      <sheetName val="Deferred revenue"/>
      <sheetName val="WACC"/>
      <sheetName val="IRR"/>
      <sheetName val="WARA"/>
      <sheetName val="IFRS Goodwill calculation"/>
      <sheetName val="Capital Equipment"/>
      <sheetName val="Guideline descriptions"/>
      <sheetName val="Guideline Co Metrics"/>
      <sheetName val="Customer analysis"/>
      <sheetName val="Profit Split"/>
      <sheetName val="Other tools-&gt;&gt;"/>
      <sheetName val="Exhibit template"/>
      <sheetName val="WF Template"/>
      <sheetName val="IDS Template"/>
      <sheetName val="Customer contract renewal"/>
      <sheetName val="TAB extended calculation"/>
      <sheetName val="Sales attrition"/>
      <sheetName val="Customer attrition"/>
      <sheetName val="Index"/>
      <sheetName val="Abbreviations"/>
      <sheetName val="Lead_Index"/>
      <sheetName val="Other Support --&gt;"/>
      <sheetName val="Sheet8S"/>
      <sheetName val="Sheet4S"/>
      <sheetName val="Sheet01S"/>
      <sheetName val="Sheet12S"/>
    </sheetNames>
    <sheetDataSet>
      <sheetData sheetId="0">
        <row r="13">
          <cell r="C13" t="str">
            <v>Acquirer ABC</v>
          </cell>
        </row>
        <row r="22">
          <cell r="C22" t="str">
            <v>For the years ending 31 Dec</v>
          </cell>
        </row>
        <row r="25">
          <cell r="C25" t="str">
            <v>IFRS</v>
          </cell>
        </row>
        <row r="32">
          <cell r="C32" t="str">
            <v>(USD in 000s)</v>
          </cell>
        </row>
        <row r="37">
          <cell r="C37">
            <v>41090</v>
          </cell>
        </row>
        <row r="40">
          <cell r="C40">
            <v>41274</v>
          </cell>
        </row>
        <row r="45">
          <cell r="C45">
            <v>6.04931506849315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0">
          <cell r="R40">
            <v>0</v>
          </cell>
        </row>
      </sheetData>
      <sheetData sheetId="33">
        <row r="28">
          <cell r="S28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ERIA"/>
      <sheetName val="LIBRERIA.XLS"/>
      <sheetName val="\\Moropeza\c\EXCEL\Magc-99\Esta"/>
    </sheetNames>
    <definedNames>
      <definedName name="ComenzarGráfico"/>
      <definedName name="ComenzarVendedor"/>
      <definedName name="LlevarALaHojaInfo"/>
      <definedName name="LlevarAlCódigo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structions"/>
      <sheetName val="__FDSCACHE__"/>
      <sheetName val="Assumptions and Inputs"/>
      <sheetName val="DLOM Put "/>
      <sheetName val="DLOM Asian Put"/>
      <sheetName val="DLOM Finnerty"/>
      <sheetName val="DLOM Longstaff"/>
      <sheetName val="Summary - Target Security Only"/>
      <sheetName val="Summary - Latest Round"/>
      <sheetName val="Summary - BVal"/>
      <sheetName val="OPM Assumptions"/>
      <sheetName val="OPM Allocation"/>
      <sheetName val="Volatility"/>
      <sheetName val="Volatility by Series"/>
      <sheetName val="DLOM Put - Preferred"/>
      <sheetName val="DLOM Put Option - Common"/>
      <sheetName val="DLOM Differential Put "/>
      <sheetName val="DLOM Asian Put - Common"/>
      <sheetName val="DLOM Finnerty - Common"/>
      <sheetName val="DLOM Longstaff - Common"/>
      <sheetName val="OPM Breakpoints"/>
      <sheetName val="OPM-Workpapers"/>
      <sheetName val="Warrants - Black Scholes"/>
      <sheetName val="Sensitivity Analysis"/>
      <sheetName val="Chart Data"/>
      <sheetName val="Payoff Diagram"/>
      <sheetName val="Template"/>
    </sheetNames>
    <sheetDataSet>
      <sheetData sheetId="0"/>
      <sheetData sheetId="1"/>
      <sheetData sheetId="2"/>
      <sheetData sheetId="3">
        <row r="8">
          <cell r="C8" t="str">
            <v>Softonic</v>
          </cell>
        </row>
        <row r="9">
          <cell r="C9" t="str">
            <v>Softonic</v>
          </cell>
        </row>
        <row r="10">
          <cell r="C10" t="str">
            <v>Valuation of Equity Instruments of Softonic</v>
          </cell>
        </row>
        <row r="12">
          <cell r="C12" t="str">
            <v>Draft document.  All data subject to change upon completion of additional analysis.</v>
          </cell>
        </row>
        <row r="13">
          <cell r="C13" t="str">
            <v>Source: Softonic management.  Some totals may not add due to rounding.  See Statement of Limiting Conditions.</v>
          </cell>
        </row>
        <row r="17">
          <cell r="C17">
            <v>1</v>
          </cell>
        </row>
        <row r="18">
          <cell r="C18" t="str">
            <v>© 2014 by Ernst &amp; Young LLP.  All rights reserved.</v>
          </cell>
        </row>
        <row r="49">
          <cell r="C49">
            <v>41912</v>
          </cell>
        </row>
        <row r="52">
          <cell r="C52" t="b">
            <v>0</v>
          </cell>
        </row>
        <row r="53">
          <cell r="C53" t="b">
            <v>0</v>
          </cell>
        </row>
        <row r="60">
          <cell r="C60" t="str">
            <v>Common stock</v>
          </cell>
        </row>
        <row r="65">
          <cell r="A65" t="str">
            <v>Preferred stock</v>
          </cell>
        </row>
        <row r="76">
          <cell r="A76" t="str">
            <v>Common stock</v>
          </cell>
        </row>
        <row r="105">
          <cell r="C105">
            <v>7</v>
          </cell>
        </row>
        <row r="106">
          <cell r="C106">
            <v>7</v>
          </cell>
        </row>
        <row r="108">
          <cell r="C108">
            <v>0.42162324905395498</v>
          </cell>
        </row>
        <row r="109">
          <cell r="D109" t="str">
            <v>Volatility estimated based on historical and implied equity volatility of comparable firms.</v>
          </cell>
        </row>
        <row r="111">
          <cell r="C111">
            <v>8.3333333333333329E-2</v>
          </cell>
          <cell r="D111">
            <v>0.25</v>
          </cell>
          <cell r="E111">
            <v>0.5</v>
          </cell>
          <cell r="F111">
            <v>1</v>
          </cell>
          <cell r="G111">
            <v>2</v>
          </cell>
          <cell r="H111">
            <v>3</v>
          </cell>
          <cell r="I111">
            <v>5</v>
          </cell>
          <cell r="J111">
            <v>7</v>
          </cell>
          <cell r="K111">
            <v>10</v>
          </cell>
          <cell r="L111">
            <v>20</v>
          </cell>
          <cell r="M111">
            <v>30</v>
          </cell>
        </row>
        <row r="120">
          <cell r="C120">
            <v>2.0000000000000001E-4</v>
          </cell>
          <cell r="D120">
            <v>2.0000000000000001E-4</v>
          </cell>
          <cell r="E120">
            <v>2.9999999999999997E-4</v>
          </cell>
          <cell r="F120">
            <v>1.2999999999999999E-3</v>
          </cell>
          <cell r="G120">
            <v>5.7999999999999996E-3</v>
          </cell>
          <cell r="H120">
            <v>1.0700000000000001E-2</v>
          </cell>
          <cell r="I120">
            <v>1.78E-2</v>
          </cell>
          <cell r="J120">
            <v>2.2200000000000001E-2</v>
          </cell>
          <cell r="K120">
            <v>2.52E-2</v>
          </cell>
          <cell r="L120">
            <v>2.98E-2</v>
          </cell>
          <cell r="M120">
            <v>3.2099999999999997E-2</v>
          </cell>
        </row>
        <row r="121">
          <cell r="C121">
            <v>8</v>
          </cell>
          <cell r="D121">
            <v>8</v>
          </cell>
        </row>
        <row r="122">
          <cell r="C122">
            <v>2.2199999999999998E-2</v>
          </cell>
          <cell r="D122">
            <v>2.2199999999999998E-2</v>
          </cell>
        </row>
        <row r="123">
          <cell r="C123" t="str">
            <v>Yield on a US treasury security with a maturity of 07 years.</v>
          </cell>
        </row>
        <row r="124">
          <cell r="C124">
            <v>2</v>
          </cell>
        </row>
        <row r="127">
          <cell r="C127">
            <v>0</v>
          </cell>
        </row>
        <row r="128">
          <cell r="C128">
            <v>0</v>
          </cell>
        </row>
        <row r="130">
          <cell r="C130">
            <v>0</v>
          </cell>
        </row>
        <row r="140">
          <cell r="C140">
            <v>0</v>
          </cell>
        </row>
        <row r="141">
          <cell r="C141">
            <v>0</v>
          </cell>
        </row>
        <row r="142">
          <cell r="C142">
            <v>0</v>
          </cell>
        </row>
        <row r="147">
          <cell r="C147">
            <v>0.01</v>
          </cell>
        </row>
        <row r="148">
          <cell r="C148">
            <v>0.19</v>
          </cell>
        </row>
        <row r="149">
          <cell r="C149" t="str">
            <v>Discount for lack of marketability calculated based on the time to liquidity and volatility.  Refer to Exhibit E.1 for details.</v>
          </cell>
        </row>
        <row r="150">
          <cell r="C150" t="str">
            <v>Preferred securities treated as marketable, since preferred investors typically have access to exit markets that holders of common stock and warrants do not.</v>
          </cell>
        </row>
        <row r="151">
          <cell r="C151">
            <v>2.5</v>
          </cell>
        </row>
        <row r="152">
          <cell r="C152">
            <v>0.4</v>
          </cell>
        </row>
        <row r="155">
          <cell r="C155">
            <v>2</v>
          </cell>
        </row>
        <row r="156">
          <cell r="C156" t="str">
            <v>30/360</v>
          </cell>
        </row>
        <row r="157">
          <cell r="C157">
            <v>360</v>
          </cell>
        </row>
        <row r="159">
          <cell r="C159" t="b">
            <v>0</v>
          </cell>
        </row>
        <row r="162">
          <cell r="C162">
            <v>1.1000000000000001</v>
          </cell>
        </row>
        <row r="172">
          <cell r="C172">
            <v>0.05</v>
          </cell>
        </row>
        <row r="175">
          <cell r="C175">
            <v>0.5</v>
          </cell>
        </row>
        <row r="178">
          <cell r="C178">
            <v>0.15</v>
          </cell>
        </row>
        <row r="182">
          <cell r="C182" t="e">
            <v>#VALUE!</v>
          </cell>
        </row>
      </sheetData>
      <sheetData sheetId="4"/>
      <sheetData sheetId="5"/>
      <sheetData sheetId="6"/>
      <sheetData sheetId="7"/>
      <sheetData sheetId="8">
        <row r="23">
          <cell r="C23" t="e">
            <v>#VALUE!</v>
          </cell>
        </row>
        <row r="34">
          <cell r="C34" t="e">
            <v>#VALUE!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structions"/>
      <sheetName val="__FDSCACHE__"/>
      <sheetName val="Assumptions and Inputs"/>
      <sheetName val="DLOM Put "/>
      <sheetName val="DLOM Asian Put"/>
      <sheetName val="DLOM Finnerty"/>
      <sheetName val="DLOM Longstaff"/>
      <sheetName val="Summary - Target Security Only"/>
      <sheetName val="Summary - Latest Round"/>
      <sheetName val="Summary - BVal"/>
      <sheetName val="OPM Assumptions"/>
      <sheetName val="OPM Allocation"/>
      <sheetName val="Volatility"/>
      <sheetName val="Volatility by Series"/>
      <sheetName val="DLOM Put - Preferred"/>
      <sheetName val="DLOM Put Option - Common"/>
      <sheetName val="DLOM Differential Put "/>
      <sheetName val="DLOM Asian Put - Common"/>
      <sheetName val="DLOM Finnerty - Common"/>
      <sheetName val="DLOM Longstaff - Common"/>
      <sheetName val="OPM Breakpoints"/>
      <sheetName val="OPM-Workpapers"/>
      <sheetName val="Warrants - Black Scholes"/>
      <sheetName val="Sensitivity Analysis"/>
      <sheetName val="Chart Data"/>
      <sheetName val="Payoff Diagram"/>
      <sheetName val="Template"/>
    </sheetNames>
    <sheetDataSet>
      <sheetData sheetId="0"/>
      <sheetData sheetId="1"/>
      <sheetData sheetId="2"/>
      <sheetData sheetId="3">
        <row r="8">
          <cell r="C8" t="str">
            <v>Softonic</v>
          </cell>
        </row>
        <row r="9">
          <cell r="C9" t="str">
            <v>Softonic</v>
          </cell>
        </row>
        <row r="10">
          <cell r="C10" t="str">
            <v>Valuation of Equity Instruments of Softonic</v>
          </cell>
        </row>
        <row r="12">
          <cell r="C12" t="str">
            <v>Draft document.  All data subject to change upon completion of additional analysis.</v>
          </cell>
        </row>
        <row r="13">
          <cell r="C13" t="str">
            <v>Source: Softonic management.  Some totals may not add due to rounding.  See Statement of Limiting Conditions.</v>
          </cell>
        </row>
        <row r="17">
          <cell r="C17">
            <v>1</v>
          </cell>
        </row>
        <row r="18">
          <cell r="C18" t="str">
            <v>© 2014 by Ernst &amp; Young LLP.  All rights reserved.</v>
          </cell>
        </row>
        <row r="49">
          <cell r="C49">
            <v>41912</v>
          </cell>
        </row>
        <row r="52">
          <cell r="C52" t="b">
            <v>0</v>
          </cell>
        </row>
        <row r="53">
          <cell r="C53" t="b">
            <v>0</v>
          </cell>
        </row>
        <row r="60">
          <cell r="C60" t="str">
            <v>Common stock</v>
          </cell>
        </row>
        <row r="65">
          <cell r="A65" t="str">
            <v>Preferred stock</v>
          </cell>
        </row>
        <row r="76">
          <cell r="A76" t="str">
            <v>Common stock</v>
          </cell>
        </row>
        <row r="105">
          <cell r="C105">
            <v>7</v>
          </cell>
        </row>
        <row r="106">
          <cell r="C106">
            <v>7</v>
          </cell>
        </row>
        <row r="108">
          <cell r="C108">
            <v>0.42162324905395498</v>
          </cell>
        </row>
        <row r="109">
          <cell r="D109" t="str">
            <v>Volatility estimated based on historical and implied equity volatility of comparable firms.</v>
          </cell>
        </row>
        <row r="111">
          <cell r="C111">
            <v>8.3333333333333329E-2</v>
          </cell>
          <cell r="D111">
            <v>0.25</v>
          </cell>
          <cell r="E111">
            <v>0.5</v>
          </cell>
          <cell r="F111">
            <v>1</v>
          </cell>
          <cell r="G111">
            <v>2</v>
          </cell>
          <cell r="H111">
            <v>3</v>
          </cell>
          <cell r="I111">
            <v>5</v>
          </cell>
          <cell r="J111">
            <v>7</v>
          </cell>
          <cell r="K111">
            <v>10</v>
          </cell>
          <cell r="L111">
            <v>20</v>
          </cell>
          <cell r="M111">
            <v>30</v>
          </cell>
        </row>
        <row r="120">
          <cell r="C120">
            <v>2.0000000000000001E-4</v>
          </cell>
          <cell r="D120">
            <v>2.0000000000000001E-4</v>
          </cell>
          <cell r="E120">
            <v>2.9999999999999997E-4</v>
          </cell>
          <cell r="F120">
            <v>1.2999999999999999E-3</v>
          </cell>
          <cell r="G120">
            <v>5.7999999999999996E-3</v>
          </cell>
          <cell r="H120">
            <v>1.0700000000000001E-2</v>
          </cell>
          <cell r="I120">
            <v>1.78E-2</v>
          </cell>
          <cell r="J120">
            <v>2.2200000000000001E-2</v>
          </cell>
          <cell r="K120">
            <v>2.52E-2</v>
          </cell>
          <cell r="L120">
            <v>2.98E-2</v>
          </cell>
          <cell r="M120">
            <v>3.2099999999999997E-2</v>
          </cell>
        </row>
        <row r="121">
          <cell r="C121">
            <v>8</v>
          </cell>
          <cell r="D121">
            <v>8</v>
          </cell>
        </row>
        <row r="122">
          <cell r="C122">
            <v>2.2199999999999998E-2</v>
          </cell>
          <cell r="D122">
            <v>2.2199999999999998E-2</v>
          </cell>
        </row>
        <row r="123">
          <cell r="C123" t="str">
            <v>Yield on a US treasury security with a maturity of 07 years.</v>
          </cell>
        </row>
        <row r="124">
          <cell r="C124">
            <v>2</v>
          </cell>
        </row>
        <row r="127">
          <cell r="C127">
            <v>0</v>
          </cell>
        </row>
        <row r="128">
          <cell r="C128">
            <v>0</v>
          </cell>
        </row>
        <row r="130">
          <cell r="C130">
            <v>0</v>
          </cell>
        </row>
        <row r="140">
          <cell r="C140">
            <v>0</v>
          </cell>
        </row>
        <row r="141">
          <cell r="C141">
            <v>0</v>
          </cell>
        </row>
        <row r="142">
          <cell r="C142">
            <v>0</v>
          </cell>
        </row>
        <row r="147">
          <cell r="C147">
            <v>0.01</v>
          </cell>
        </row>
        <row r="148">
          <cell r="C148">
            <v>0.19</v>
          </cell>
        </row>
        <row r="149">
          <cell r="C149" t="str">
            <v>Discount for lack of marketability calculated based on the time to liquidity and volatility.  Refer to Exhibit E.1 for details.</v>
          </cell>
        </row>
        <row r="150">
          <cell r="C150" t="str">
            <v>Preferred securities treated as marketable, since preferred investors typically have access to exit markets that holders of common stock and warrants do not.</v>
          </cell>
        </row>
        <row r="151">
          <cell r="C151">
            <v>2.5</v>
          </cell>
        </row>
        <row r="152">
          <cell r="C152">
            <v>0.4</v>
          </cell>
        </row>
        <row r="155">
          <cell r="C155">
            <v>2</v>
          </cell>
        </row>
        <row r="156">
          <cell r="C156" t="str">
            <v>30/360</v>
          </cell>
        </row>
        <row r="157">
          <cell r="C157">
            <v>360</v>
          </cell>
        </row>
        <row r="159">
          <cell r="C159" t="b">
            <v>0</v>
          </cell>
        </row>
        <row r="162">
          <cell r="C162">
            <v>1.1000000000000001</v>
          </cell>
        </row>
        <row r="172">
          <cell r="C172">
            <v>0.05</v>
          </cell>
        </row>
        <row r="175">
          <cell r="C175">
            <v>0.5</v>
          </cell>
        </row>
        <row r="178">
          <cell r="C178">
            <v>0.15</v>
          </cell>
        </row>
        <row r="182">
          <cell r="C182" t="e">
            <v>#VALUE!</v>
          </cell>
        </row>
      </sheetData>
      <sheetData sheetId="4"/>
      <sheetData sheetId="5"/>
      <sheetData sheetId="6"/>
      <sheetData sheetId="7"/>
      <sheetData sheetId="8">
        <row r="23">
          <cell r="C23" t="e">
            <v>#VALUE!</v>
          </cell>
        </row>
        <row r="34">
          <cell r="C34" t="e">
            <v>#VALUE!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ABLES"/>
      <sheetName val="Series"/>
      <sheetName val="Key Financials"/>
      <sheetName val="Regional"/>
      <sheetName val="Fin Per"/>
      <sheetName val="Statements"/>
      <sheetName val="PL"/>
      <sheetName val="BS"/>
      <sheetName val="CF"/>
      <sheetName val="FX"/>
      <sheetName val="Aquisitions"/>
      <sheetName val="Total"/>
      <sheetName val="ES"/>
      <sheetName val="LAT"/>
      <sheetName val="Rest"/>
      <sheetName val="MX"/>
      <sheetName val="CO"/>
      <sheetName val="BR"/>
      <sheetName val="CH"/>
      <sheetName val="AR"/>
      <sheetName val="South"/>
      <sheetName val="CR"/>
      <sheetName val="NM"/>
      <sheetName val="Comm"/>
    </sheetNames>
    <sheetDataSet>
      <sheetData sheetId="0">
        <row r="4">
          <cell r="D4" t="str">
            <v>Grupo Educaedu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a Ultimos Costes"/>
      <sheetName val="HelpSheet"/>
      <sheetName val="CriteriosSheet"/>
      <sheetName val="Ficha Maquina"/>
      <sheetName val="Layout Maquina"/>
      <sheetName val="Base Datos"/>
      <sheetName val="Idiomas"/>
      <sheetName val="Ficha Tecnica Maquina"/>
      <sheetName val="Data"/>
      <sheetName val="AreaTrabajo"/>
      <sheetName val="Grafico"/>
      <sheetName val="Presentacion"/>
      <sheetName val="Listado Boletines"/>
      <sheetName val="Ordenes Viejas"/>
      <sheetName val="Fichas ETXE-TAR"/>
      <sheetName val="Presupuestos - Costes"/>
      <sheetName val="Datos de Presupuestos"/>
      <sheetName val="Datos de Subcontratacion"/>
      <sheetName val="Datos de Reformas"/>
      <sheetName val="Datos de Boletines"/>
      <sheetName val="Ficha Boletín"/>
      <sheetName val="Datos de Costes"/>
      <sheetName val="Parámetros Actualización"/>
      <sheetName val="Datos de Pedidos"/>
      <sheetName val="MenuSheet"/>
    </sheetNames>
    <sheetDataSet>
      <sheetData sheetId="0"/>
      <sheetData sheetId="1"/>
      <sheetData sheetId="2"/>
      <sheetData sheetId="3"/>
      <sheetData sheetId="4"/>
      <sheetData sheetId="5">
        <row r="3">
          <cell r="A3" t="str">
            <v>Id</v>
          </cell>
          <cell r="B3" t="str">
            <v>Orden</v>
          </cell>
          <cell r="C3" t="str">
            <v>Cliente</v>
          </cell>
          <cell r="D3" t="str">
            <v>Grupo</v>
          </cell>
          <cell r="E3" t="str">
            <v>Planta Destino</v>
          </cell>
          <cell r="F3" t="str">
            <v>País Destino</v>
          </cell>
          <cell r="G3" t="str">
            <v>Pieza</v>
          </cell>
          <cell r="H3" t="str">
            <v>Tipos Pieza</v>
          </cell>
          <cell r="I3" t="str">
            <v>Material Pieza</v>
          </cell>
          <cell r="J3" t="str">
            <v>Modulo</v>
          </cell>
          <cell r="K3" t="str">
            <v xml:space="preserve">Proyecto Cliente </v>
          </cell>
          <cell r="L3" t="str">
            <v>Operaciones</v>
          </cell>
          <cell r="M3" t="str">
            <v>Comprador Cliente</v>
          </cell>
          <cell r="N3" t="str">
            <v>Técnico Cliente</v>
          </cell>
          <cell r="O3" t="str">
            <v>Resp. Comerc.</v>
          </cell>
          <cell r="P3" t="str">
            <v>Resp. Antepr.</v>
          </cell>
          <cell r="Q3" t="str">
            <v>Plano Estudio</v>
          </cell>
          <cell r="R3" t="str">
            <v>Tipo Máquina</v>
          </cell>
          <cell r="S3" t="str">
            <v>Cant. Máq.</v>
          </cell>
          <cell r="T3" t="str">
            <v>Fecha Pedido</v>
          </cell>
          <cell r="U3" t="str">
            <v>Pedido Inicial   (EUR)</v>
          </cell>
          <cell r="V3" t="str">
            <v>Pedido Total   (EUR)</v>
          </cell>
          <cell r="W3" t="str">
            <v>Descue. Conced. (%)</v>
          </cell>
          <cell r="X3" t="str">
            <v>Represent.</v>
          </cell>
          <cell r="Y3" t="str">
            <v>Comis. Repres. (%)</v>
          </cell>
          <cell r="Z3" t="str">
            <v>Plazo (meses)</v>
          </cell>
          <cell r="AA3" t="str">
            <v>Fecha Entrega</v>
          </cell>
          <cell r="AB3" t="str">
            <v>Lugar Entrega</v>
          </cell>
          <cell r="AC3" t="str">
            <v>Impuestos (%)</v>
          </cell>
          <cell r="AD3" t="str">
            <v>Garantía (meses)</v>
          </cell>
          <cell r="AE3" t="str">
            <v>Fecha Inicio Garantía</v>
          </cell>
          <cell r="AF3" t="str">
            <v>Pedido T. Actualiz. (EUR)</v>
          </cell>
          <cell r="AG3" t="str">
            <v>Fecha Actualiz.</v>
          </cell>
          <cell r="AH3" t="str">
            <v>Comentarios</v>
          </cell>
          <cell r="AI3" t="str">
            <v>Normativa</v>
          </cell>
          <cell r="AJ3" t="str">
            <v>Presup.: Diseño (Eur)</v>
          </cell>
          <cell r="AK3" t="str">
            <v>Presup.: Acopios (Eur)</v>
          </cell>
          <cell r="AL3" t="str">
            <v>Presup.: Mecaniz. (Eur)</v>
          </cell>
          <cell r="AM3" t="str">
            <v>Presup.: Subm. (Eur)</v>
          </cell>
          <cell r="AN3" t="str">
            <v>Presup.: Montaje (Eur)</v>
          </cell>
          <cell r="AO3" t="str">
            <v>Presup.: TOTAL    (Eur)</v>
          </cell>
          <cell r="AP3" t="str">
            <v>Costes: Fecha Fabricac.</v>
          </cell>
          <cell r="AQ3" t="str">
            <v>Costes: Diseño (Eur)</v>
          </cell>
          <cell r="AR3" t="str">
            <v>Costes: Acopios (Eur)</v>
          </cell>
          <cell r="AS3" t="str">
            <v>Costes: Mecaniz. (Eur)</v>
          </cell>
          <cell r="AT3" t="str">
            <v>Costes: Subm. (Eur)</v>
          </cell>
          <cell r="AU3" t="str">
            <v>Costes: Montaje (Eur)</v>
          </cell>
          <cell r="AV3" t="str">
            <v>Costes: TOTAL    (Eur)</v>
          </cell>
          <cell r="AW3" t="str">
            <v>(Coste-Ppto) / Ppto  (%)</v>
          </cell>
          <cell r="AX3" t="str">
            <v>C. Actual: Fecha Actualiz.</v>
          </cell>
          <cell r="AY3" t="str">
            <v>C. Actual: Inflación Acumul.</v>
          </cell>
          <cell r="AZ3" t="str">
            <v>C. Actual: Diseño (Eur)</v>
          </cell>
          <cell r="BA3" t="str">
            <v>C. Actual: Acopios (Eur)</v>
          </cell>
          <cell r="BB3" t="str">
            <v>C. Actual: Mecaniz. (Eur)</v>
          </cell>
          <cell r="BC3" t="str">
            <v>C. Actual: Subm. (Eur)</v>
          </cell>
          <cell r="BD3" t="str">
            <v>C. Actual: Montaje (Eur)</v>
          </cell>
          <cell r="BE3" t="str">
            <v>C. Actual: TOTAL    (Eur)</v>
          </cell>
          <cell r="BF3" t="str">
            <v>Layout Máquina</v>
          </cell>
          <cell r="BG3" t="str">
            <v>Esquemas Trabajo</v>
          </cell>
          <cell r="BH3" t="str">
            <v>Produc. al 100% (p / h)</v>
          </cell>
          <cell r="BI3" t="str">
            <v>Tiempo Pieza (seg.)</v>
          </cell>
          <cell r="BJ3" t="str">
            <v>Tiempo Ciclo (seg.)</v>
          </cell>
          <cell r="BK3" t="str">
            <v>Núm. Piezas / Ciclo</v>
          </cell>
          <cell r="BL3" t="str">
            <v>Separ. Piezas (mm)</v>
          </cell>
          <cell r="BM3" t="str">
            <v>Paso / Ø Transfer (mm)</v>
          </cell>
          <cell r="BN3" t="str">
            <v>Núm. Estac.</v>
          </cell>
          <cell r="BO3" t="str">
            <v>Longitud Máquina (m.)</v>
          </cell>
          <cell r="BP3" t="str">
            <v>Anchura Máquina (m.)</v>
          </cell>
          <cell r="BQ3" t="str">
            <v>Altura Máquina (m.)</v>
          </cell>
          <cell r="BR3" t="str">
            <v>Altura de Carga (m.)</v>
          </cell>
          <cell r="BS3" t="str">
            <v>Peso Instalac. (kG)</v>
          </cell>
          <cell r="BT3" t="str">
            <v>Potencia Instalada (KVA)</v>
          </cell>
          <cell r="BU3" t="str">
            <v>Número Ejes CN</v>
          </cell>
          <cell r="BV3" t="str">
            <v>Entradas Autómata (E)</v>
          </cell>
          <cell r="BW3" t="str">
            <v>Salidas Autómata (S)</v>
          </cell>
          <cell r="BX3" t="str">
            <v>Marca Control CN</v>
          </cell>
          <cell r="BY3" t="str">
            <v>Modelo Control CN</v>
          </cell>
          <cell r="BZ3" t="str">
            <v>Configur. Control CN (nº CN)</v>
          </cell>
          <cell r="CA3" t="str">
            <v>Tipo Refriger.</v>
          </cell>
          <cell r="CB3" t="str">
            <v>Caudal Ref. Total  (l / min)</v>
          </cell>
          <cell r="CC3" t="str">
            <v>Caudal Ref. Filtr.  (l / min)</v>
          </cell>
          <cell r="CD3" t="str">
            <v>Evacuación Virutas y Refriger.</v>
          </cell>
          <cell r="CE3" t="str">
            <v>Tipo Engrase</v>
          </cell>
          <cell r="CF3" t="str">
            <v>Caudal Neumát. (Nm3/h)</v>
          </cell>
          <cell r="CG3" t="str">
            <v>Caudal Aspirac. (Nm3/h)</v>
          </cell>
          <cell r="CH3" t="str">
            <v>Equipo Aspiración</v>
          </cell>
          <cell r="CI3" t="str">
            <v>Estado Datos</v>
          </cell>
          <cell r="CJ3" t="str">
            <v>Ficha Maquina</v>
          </cell>
        </row>
        <row r="4">
          <cell r="A4">
            <v>1</v>
          </cell>
          <cell r="B4" t="str">
            <v>592A</v>
          </cell>
        </row>
        <row r="5">
          <cell r="B5" t="str">
            <v>592B</v>
          </cell>
        </row>
        <row r="6">
          <cell r="B6" t="str">
            <v>593A</v>
          </cell>
        </row>
        <row r="7">
          <cell r="B7" t="str">
            <v>593B</v>
          </cell>
        </row>
        <row r="8">
          <cell r="B8" t="str">
            <v>594A</v>
          </cell>
        </row>
        <row r="9">
          <cell r="B9" t="str">
            <v>594B</v>
          </cell>
        </row>
        <row r="10">
          <cell r="B10" t="str">
            <v>595A</v>
          </cell>
        </row>
        <row r="11">
          <cell r="B11" t="str">
            <v>595B</v>
          </cell>
        </row>
        <row r="12">
          <cell r="B12" t="str">
            <v>596</v>
          </cell>
        </row>
        <row r="13">
          <cell r="B13" t="str">
            <v>597</v>
          </cell>
        </row>
        <row r="14">
          <cell r="B14" t="str">
            <v>598</v>
          </cell>
        </row>
        <row r="15">
          <cell r="B15" t="str">
            <v>599</v>
          </cell>
        </row>
        <row r="16">
          <cell r="B16" t="str">
            <v>600</v>
          </cell>
        </row>
        <row r="17">
          <cell r="B17" t="str">
            <v>601</v>
          </cell>
        </row>
        <row r="18">
          <cell r="B18" t="str">
            <v>602</v>
          </cell>
        </row>
        <row r="19">
          <cell r="B19" t="str">
            <v>603</v>
          </cell>
        </row>
        <row r="20">
          <cell r="B20" t="str">
            <v>604</v>
          </cell>
        </row>
        <row r="21">
          <cell r="B21" t="str">
            <v>605</v>
          </cell>
        </row>
        <row r="22">
          <cell r="B22" t="str">
            <v>606</v>
          </cell>
        </row>
        <row r="23">
          <cell r="B23" t="str">
            <v>607</v>
          </cell>
        </row>
        <row r="24">
          <cell r="B24" t="str">
            <v>608</v>
          </cell>
        </row>
        <row r="25">
          <cell r="B25" t="str">
            <v>609</v>
          </cell>
        </row>
        <row r="26">
          <cell r="B26" t="str">
            <v>610</v>
          </cell>
        </row>
        <row r="27">
          <cell r="B27" t="str">
            <v>611</v>
          </cell>
        </row>
        <row r="28">
          <cell r="B28" t="str">
            <v>612</v>
          </cell>
        </row>
        <row r="29">
          <cell r="B29" t="str">
            <v>613</v>
          </cell>
        </row>
        <row r="30">
          <cell r="B30" t="str">
            <v>614</v>
          </cell>
        </row>
        <row r="31">
          <cell r="B31" t="str">
            <v>615</v>
          </cell>
        </row>
        <row r="32">
          <cell r="B32" t="str">
            <v>616</v>
          </cell>
        </row>
        <row r="33">
          <cell r="B33" t="str">
            <v>617</v>
          </cell>
        </row>
        <row r="34">
          <cell r="B34" t="str">
            <v>618</v>
          </cell>
        </row>
        <row r="35">
          <cell r="B35" t="str">
            <v>619</v>
          </cell>
        </row>
        <row r="36">
          <cell r="B36" t="str">
            <v>620</v>
          </cell>
        </row>
        <row r="37">
          <cell r="B37" t="str">
            <v>621</v>
          </cell>
        </row>
        <row r="38">
          <cell r="B38" t="str">
            <v>622</v>
          </cell>
        </row>
        <row r="39">
          <cell r="B39" t="str">
            <v>623</v>
          </cell>
        </row>
        <row r="40">
          <cell r="B40" t="str">
            <v>624</v>
          </cell>
        </row>
        <row r="41">
          <cell r="B41" t="str">
            <v>625</v>
          </cell>
        </row>
        <row r="42">
          <cell r="B42" t="str">
            <v>626</v>
          </cell>
        </row>
        <row r="43">
          <cell r="B43" t="str">
            <v>627</v>
          </cell>
        </row>
        <row r="44">
          <cell r="B44" t="str">
            <v>628</v>
          </cell>
        </row>
        <row r="45">
          <cell r="B45" t="str">
            <v>629</v>
          </cell>
        </row>
        <row r="46">
          <cell r="B46" t="str">
            <v>630</v>
          </cell>
        </row>
        <row r="47">
          <cell r="B47" t="str">
            <v>631</v>
          </cell>
        </row>
        <row r="48">
          <cell r="B48" t="str">
            <v>632</v>
          </cell>
        </row>
        <row r="49">
          <cell r="B49" t="str">
            <v>633</v>
          </cell>
        </row>
        <row r="50">
          <cell r="B50" t="str">
            <v>634</v>
          </cell>
        </row>
        <row r="51">
          <cell r="B51" t="str">
            <v>635</v>
          </cell>
        </row>
        <row r="52">
          <cell r="B52" t="str">
            <v>636</v>
          </cell>
        </row>
        <row r="53">
          <cell r="B53" t="str">
            <v>637</v>
          </cell>
        </row>
        <row r="54">
          <cell r="B54" t="str">
            <v>638</v>
          </cell>
        </row>
        <row r="55">
          <cell r="B55" t="str">
            <v>639</v>
          </cell>
        </row>
        <row r="56">
          <cell r="B56" t="str">
            <v>640</v>
          </cell>
        </row>
        <row r="57">
          <cell r="B57" t="str">
            <v>641</v>
          </cell>
        </row>
        <row r="58">
          <cell r="B58" t="str">
            <v>642</v>
          </cell>
        </row>
        <row r="59">
          <cell r="B59" t="str">
            <v>643</v>
          </cell>
        </row>
        <row r="60">
          <cell r="B60" t="str">
            <v>644</v>
          </cell>
        </row>
        <row r="61">
          <cell r="B61" t="str">
            <v>645</v>
          </cell>
        </row>
        <row r="62">
          <cell r="B62" t="str">
            <v>646</v>
          </cell>
        </row>
        <row r="63">
          <cell r="B63" t="str">
            <v>647</v>
          </cell>
        </row>
        <row r="64">
          <cell r="B64" t="str">
            <v>648</v>
          </cell>
        </row>
        <row r="65">
          <cell r="B65" t="str">
            <v>649</v>
          </cell>
        </row>
        <row r="66">
          <cell r="B66" t="str">
            <v>650</v>
          </cell>
        </row>
        <row r="67">
          <cell r="B67" t="str">
            <v>651</v>
          </cell>
        </row>
        <row r="68">
          <cell r="B68" t="str">
            <v>652</v>
          </cell>
        </row>
        <row r="69">
          <cell r="B69" t="str">
            <v>653</v>
          </cell>
        </row>
        <row r="70">
          <cell r="B70" t="str">
            <v>654</v>
          </cell>
        </row>
        <row r="71">
          <cell r="B71" t="str">
            <v>655</v>
          </cell>
        </row>
        <row r="72">
          <cell r="B72" t="str">
            <v>656</v>
          </cell>
        </row>
        <row r="73">
          <cell r="B73" t="str">
            <v>657</v>
          </cell>
        </row>
        <row r="74">
          <cell r="B74" t="str">
            <v>658</v>
          </cell>
        </row>
        <row r="75">
          <cell r="B75" t="str">
            <v>659</v>
          </cell>
        </row>
        <row r="76">
          <cell r="B76" t="str">
            <v>660</v>
          </cell>
        </row>
        <row r="77">
          <cell r="B77" t="str">
            <v>661</v>
          </cell>
        </row>
        <row r="78">
          <cell r="B78" t="str">
            <v>662</v>
          </cell>
        </row>
        <row r="79">
          <cell r="B79" t="str">
            <v>663</v>
          </cell>
        </row>
        <row r="80">
          <cell r="B80" t="str">
            <v>664</v>
          </cell>
        </row>
        <row r="81">
          <cell r="B81" t="str">
            <v>665</v>
          </cell>
        </row>
        <row r="82">
          <cell r="B82" t="str">
            <v>666</v>
          </cell>
        </row>
        <row r="83">
          <cell r="B83" t="str">
            <v>667</v>
          </cell>
        </row>
        <row r="84">
          <cell r="B84" t="str">
            <v>668</v>
          </cell>
        </row>
        <row r="85">
          <cell r="B85" t="str">
            <v>669</v>
          </cell>
        </row>
        <row r="86">
          <cell r="B86" t="str">
            <v>670</v>
          </cell>
        </row>
        <row r="87">
          <cell r="B87" t="str">
            <v>671</v>
          </cell>
        </row>
        <row r="88">
          <cell r="B88" t="str">
            <v>672</v>
          </cell>
        </row>
        <row r="89">
          <cell r="B89" t="str">
            <v>673</v>
          </cell>
        </row>
        <row r="90">
          <cell r="B90" t="str">
            <v>674</v>
          </cell>
        </row>
        <row r="91">
          <cell r="B91" t="str">
            <v>675</v>
          </cell>
        </row>
        <row r="92">
          <cell r="B92" t="str">
            <v>676</v>
          </cell>
        </row>
        <row r="93">
          <cell r="B93" t="str">
            <v>677</v>
          </cell>
        </row>
        <row r="94">
          <cell r="B94" t="str">
            <v>678</v>
          </cell>
        </row>
        <row r="95">
          <cell r="B95" t="str">
            <v>679</v>
          </cell>
        </row>
        <row r="96">
          <cell r="B96" t="str">
            <v>680</v>
          </cell>
        </row>
        <row r="97">
          <cell r="B97" t="str">
            <v>681</v>
          </cell>
        </row>
        <row r="98">
          <cell r="B98" t="str">
            <v>682</v>
          </cell>
        </row>
        <row r="99">
          <cell r="B99" t="str">
            <v>683</v>
          </cell>
        </row>
        <row r="100">
          <cell r="B100" t="str">
            <v>684</v>
          </cell>
        </row>
        <row r="101">
          <cell r="B101" t="str">
            <v>685</v>
          </cell>
        </row>
        <row r="102">
          <cell r="B102" t="str">
            <v>686</v>
          </cell>
        </row>
        <row r="103">
          <cell r="B103" t="str">
            <v>687</v>
          </cell>
        </row>
        <row r="104">
          <cell r="B104" t="str">
            <v>688</v>
          </cell>
        </row>
        <row r="105">
          <cell r="B105" t="str">
            <v>689</v>
          </cell>
        </row>
        <row r="106">
          <cell r="B106" t="str">
            <v>693</v>
          </cell>
        </row>
        <row r="107">
          <cell r="B107" t="str">
            <v>694</v>
          </cell>
        </row>
        <row r="108">
          <cell r="B108" t="str">
            <v>695</v>
          </cell>
        </row>
        <row r="109">
          <cell r="B109" t="str">
            <v>696</v>
          </cell>
        </row>
        <row r="110">
          <cell r="B110" t="str">
            <v>697</v>
          </cell>
        </row>
        <row r="111">
          <cell r="B111" t="str">
            <v>698</v>
          </cell>
        </row>
        <row r="112">
          <cell r="B112" t="str">
            <v>699</v>
          </cell>
        </row>
        <row r="113">
          <cell r="B113" t="str">
            <v>700</v>
          </cell>
        </row>
        <row r="114">
          <cell r="B114" t="str">
            <v>701</v>
          </cell>
        </row>
        <row r="115">
          <cell r="B115" t="str">
            <v>702</v>
          </cell>
        </row>
        <row r="116">
          <cell r="B116" t="str">
            <v>703</v>
          </cell>
        </row>
        <row r="117">
          <cell r="B117" t="str">
            <v>704</v>
          </cell>
        </row>
        <row r="118">
          <cell r="B118" t="str">
            <v>705</v>
          </cell>
        </row>
        <row r="119">
          <cell r="B119" t="str">
            <v>706</v>
          </cell>
        </row>
        <row r="120">
          <cell r="B120" t="str">
            <v>707</v>
          </cell>
        </row>
        <row r="121">
          <cell r="B121" t="str">
            <v>708</v>
          </cell>
        </row>
        <row r="122">
          <cell r="B122" t="str">
            <v>709</v>
          </cell>
        </row>
        <row r="123">
          <cell r="B123" t="str">
            <v>710</v>
          </cell>
        </row>
        <row r="124">
          <cell r="B124" t="str">
            <v>711</v>
          </cell>
        </row>
        <row r="125">
          <cell r="B125" t="str">
            <v>712</v>
          </cell>
        </row>
        <row r="126">
          <cell r="B126" t="str">
            <v>713</v>
          </cell>
        </row>
        <row r="127">
          <cell r="B127" t="str">
            <v>714</v>
          </cell>
        </row>
        <row r="128">
          <cell r="B128" t="str">
            <v>715</v>
          </cell>
        </row>
        <row r="129">
          <cell r="B129" t="str">
            <v>716</v>
          </cell>
        </row>
        <row r="130">
          <cell r="B130" t="str">
            <v>717</v>
          </cell>
        </row>
        <row r="131">
          <cell r="B131" t="str">
            <v>718</v>
          </cell>
        </row>
        <row r="132">
          <cell r="B132" t="str">
            <v>720</v>
          </cell>
        </row>
        <row r="133">
          <cell r="B133" t="str">
            <v>721</v>
          </cell>
        </row>
        <row r="134">
          <cell r="B134" t="str">
            <v>722</v>
          </cell>
        </row>
        <row r="135">
          <cell r="B135" t="str">
            <v>723</v>
          </cell>
        </row>
        <row r="136">
          <cell r="B136" t="str">
            <v>724</v>
          </cell>
        </row>
        <row r="137">
          <cell r="B137" t="str">
            <v>725</v>
          </cell>
        </row>
        <row r="138">
          <cell r="B138" t="str">
            <v>726</v>
          </cell>
        </row>
        <row r="139">
          <cell r="B139" t="str">
            <v>727</v>
          </cell>
        </row>
        <row r="140">
          <cell r="B140" t="str">
            <v>728</v>
          </cell>
        </row>
        <row r="141">
          <cell r="B141" t="str">
            <v>729</v>
          </cell>
        </row>
        <row r="142">
          <cell r="B142" t="str">
            <v>730</v>
          </cell>
        </row>
        <row r="143">
          <cell r="B143" t="str">
            <v>731</v>
          </cell>
        </row>
        <row r="144">
          <cell r="B144" t="str">
            <v>732</v>
          </cell>
        </row>
        <row r="145">
          <cell r="B145" t="str">
            <v>733</v>
          </cell>
        </row>
        <row r="146">
          <cell r="B146" t="str">
            <v>734</v>
          </cell>
        </row>
        <row r="147">
          <cell r="B147" t="str">
            <v>735</v>
          </cell>
        </row>
        <row r="148">
          <cell r="B148" t="str">
            <v>736</v>
          </cell>
        </row>
        <row r="149">
          <cell r="B149" t="str">
            <v>737</v>
          </cell>
        </row>
        <row r="150">
          <cell r="B150" t="str">
            <v>738</v>
          </cell>
        </row>
        <row r="151">
          <cell r="B151" t="str">
            <v>739</v>
          </cell>
        </row>
        <row r="152">
          <cell r="B152" t="str">
            <v>740</v>
          </cell>
        </row>
        <row r="153">
          <cell r="B153" t="str">
            <v>741</v>
          </cell>
        </row>
        <row r="154">
          <cell r="B154" t="str">
            <v>742</v>
          </cell>
        </row>
        <row r="155">
          <cell r="B155" t="str">
            <v>743</v>
          </cell>
        </row>
        <row r="156">
          <cell r="B156" t="str">
            <v>744</v>
          </cell>
        </row>
        <row r="157">
          <cell r="B157" t="str">
            <v>745</v>
          </cell>
        </row>
        <row r="158">
          <cell r="B158" t="str">
            <v>746</v>
          </cell>
        </row>
        <row r="159">
          <cell r="B159" t="str">
            <v>747</v>
          </cell>
        </row>
        <row r="160">
          <cell r="B160" t="str">
            <v>748</v>
          </cell>
        </row>
        <row r="161">
          <cell r="B161" t="str">
            <v>749</v>
          </cell>
        </row>
        <row r="162">
          <cell r="B162" t="str">
            <v>750</v>
          </cell>
        </row>
        <row r="163">
          <cell r="B163" t="str">
            <v>751</v>
          </cell>
        </row>
        <row r="164">
          <cell r="B164" t="str">
            <v>752</v>
          </cell>
        </row>
        <row r="165">
          <cell r="B165" t="str">
            <v>753</v>
          </cell>
        </row>
        <row r="166">
          <cell r="B166" t="str">
            <v>754</v>
          </cell>
        </row>
        <row r="167">
          <cell r="B167" t="str">
            <v>755</v>
          </cell>
        </row>
        <row r="168">
          <cell r="B168" t="str">
            <v>756</v>
          </cell>
        </row>
        <row r="169">
          <cell r="B169" t="str">
            <v>757</v>
          </cell>
        </row>
        <row r="170">
          <cell r="B170" t="str">
            <v>758</v>
          </cell>
        </row>
        <row r="171">
          <cell r="B171" t="str">
            <v>759</v>
          </cell>
        </row>
        <row r="172">
          <cell r="B172" t="str">
            <v>760</v>
          </cell>
        </row>
        <row r="173">
          <cell r="B173" t="str">
            <v>761</v>
          </cell>
        </row>
        <row r="174">
          <cell r="B174" t="str">
            <v>762</v>
          </cell>
        </row>
        <row r="175">
          <cell r="B175" t="str">
            <v>763</v>
          </cell>
        </row>
        <row r="176">
          <cell r="B176" t="str">
            <v>764</v>
          </cell>
        </row>
        <row r="177">
          <cell r="B177" t="str">
            <v>765</v>
          </cell>
        </row>
        <row r="178">
          <cell r="B178" t="str">
            <v>766</v>
          </cell>
        </row>
        <row r="179">
          <cell r="B179" t="str">
            <v>767</v>
          </cell>
        </row>
        <row r="180">
          <cell r="B180" t="str">
            <v>768</v>
          </cell>
        </row>
        <row r="181">
          <cell r="B181" t="str">
            <v>769</v>
          </cell>
        </row>
        <row r="182">
          <cell r="B182" t="str">
            <v>770</v>
          </cell>
        </row>
        <row r="183">
          <cell r="B183" t="str">
            <v>771</v>
          </cell>
        </row>
        <row r="184">
          <cell r="B184" t="str">
            <v>772</v>
          </cell>
        </row>
        <row r="185">
          <cell r="B185" t="str">
            <v>773</v>
          </cell>
        </row>
        <row r="186">
          <cell r="B186" t="str">
            <v>774</v>
          </cell>
        </row>
        <row r="187">
          <cell r="B187" t="str">
            <v>775</v>
          </cell>
        </row>
        <row r="188">
          <cell r="B188" t="str">
            <v>776</v>
          </cell>
        </row>
        <row r="189">
          <cell r="B189" t="str">
            <v>777</v>
          </cell>
        </row>
        <row r="190">
          <cell r="B190" t="str">
            <v>778</v>
          </cell>
        </row>
        <row r="191">
          <cell r="B191" t="str">
            <v>779</v>
          </cell>
        </row>
        <row r="192">
          <cell r="B192" t="str">
            <v>780</v>
          </cell>
        </row>
        <row r="193">
          <cell r="B193" t="str">
            <v>781</v>
          </cell>
        </row>
        <row r="194">
          <cell r="B194" t="str">
            <v>782</v>
          </cell>
        </row>
        <row r="195">
          <cell r="B195" t="str">
            <v>783</v>
          </cell>
        </row>
        <row r="196">
          <cell r="B196" t="str">
            <v>784</v>
          </cell>
        </row>
        <row r="197">
          <cell r="B197" t="str">
            <v>785</v>
          </cell>
        </row>
        <row r="198">
          <cell r="B198" t="str">
            <v>786</v>
          </cell>
        </row>
        <row r="199">
          <cell r="B199" t="str">
            <v>787</v>
          </cell>
        </row>
        <row r="200">
          <cell r="B200" t="str">
            <v>789</v>
          </cell>
        </row>
        <row r="201">
          <cell r="B201" t="str">
            <v>790</v>
          </cell>
        </row>
        <row r="202">
          <cell r="B202" t="str">
            <v>791</v>
          </cell>
        </row>
        <row r="203">
          <cell r="B203" t="str">
            <v>792</v>
          </cell>
        </row>
        <row r="204">
          <cell r="B204" t="str">
            <v>793</v>
          </cell>
        </row>
        <row r="205">
          <cell r="B205" t="str">
            <v>794</v>
          </cell>
        </row>
        <row r="206">
          <cell r="B206" t="str">
            <v>795</v>
          </cell>
        </row>
        <row r="207">
          <cell r="B207" t="str">
            <v>796</v>
          </cell>
        </row>
        <row r="208">
          <cell r="B208" t="str">
            <v>797</v>
          </cell>
        </row>
        <row r="209">
          <cell r="B209" t="str">
            <v>798</v>
          </cell>
        </row>
        <row r="210">
          <cell r="B210" t="str">
            <v>799</v>
          </cell>
        </row>
        <row r="211">
          <cell r="B211" t="str">
            <v>800</v>
          </cell>
        </row>
        <row r="212">
          <cell r="B212" t="str">
            <v>801</v>
          </cell>
        </row>
        <row r="213">
          <cell r="B213" t="str">
            <v>802</v>
          </cell>
        </row>
        <row r="214">
          <cell r="B214" t="str">
            <v>803</v>
          </cell>
        </row>
        <row r="215">
          <cell r="B215" t="str">
            <v>804</v>
          </cell>
        </row>
        <row r="216">
          <cell r="B216" t="str">
            <v>805</v>
          </cell>
        </row>
        <row r="217">
          <cell r="B217" t="str">
            <v>806</v>
          </cell>
        </row>
        <row r="218">
          <cell r="B218" t="str">
            <v>807</v>
          </cell>
        </row>
        <row r="219">
          <cell r="B219" t="str">
            <v>808</v>
          </cell>
        </row>
        <row r="220">
          <cell r="B220" t="str">
            <v>809</v>
          </cell>
        </row>
        <row r="221">
          <cell r="B221" t="str">
            <v>810</v>
          </cell>
        </row>
        <row r="222">
          <cell r="B222" t="str">
            <v>811</v>
          </cell>
        </row>
        <row r="223">
          <cell r="B223" t="str">
            <v>812</v>
          </cell>
        </row>
        <row r="224">
          <cell r="B224" t="str">
            <v>813</v>
          </cell>
        </row>
        <row r="225">
          <cell r="B225" t="str">
            <v>814</v>
          </cell>
        </row>
        <row r="226">
          <cell r="B226" t="str">
            <v>815</v>
          </cell>
        </row>
        <row r="227">
          <cell r="B227" t="str">
            <v>816</v>
          </cell>
        </row>
        <row r="228">
          <cell r="B228" t="str">
            <v>817</v>
          </cell>
        </row>
        <row r="229">
          <cell r="B229" t="str">
            <v>818</v>
          </cell>
        </row>
        <row r="230">
          <cell r="B230" t="str">
            <v>819</v>
          </cell>
        </row>
        <row r="231">
          <cell r="B231" t="str">
            <v>820</v>
          </cell>
        </row>
        <row r="232">
          <cell r="B232" t="str">
            <v>821</v>
          </cell>
        </row>
        <row r="233">
          <cell r="B233" t="str">
            <v>822</v>
          </cell>
        </row>
        <row r="234">
          <cell r="B234" t="str">
            <v>823</v>
          </cell>
        </row>
        <row r="235">
          <cell r="B235" t="str">
            <v>824</v>
          </cell>
        </row>
        <row r="236">
          <cell r="B236" t="str">
            <v>825</v>
          </cell>
        </row>
        <row r="237">
          <cell r="B237" t="str">
            <v>826</v>
          </cell>
        </row>
        <row r="238">
          <cell r="B238" t="str">
            <v>827</v>
          </cell>
        </row>
        <row r="239">
          <cell r="B239" t="str">
            <v>828</v>
          </cell>
        </row>
        <row r="240">
          <cell r="B240" t="str">
            <v>829</v>
          </cell>
        </row>
        <row r="241">
          <cell r="B241" t="str">
            <v>830</v>
          </cell>
        </row>
        <row r="242">
          <cell r="B242" t="str">
            <v>831</v>
          </cell>
        </row>
        <row r="243">
          <cell r="B243" t="str">
            <v>832</v>
          </cell>
        </row>
        <row r="244">
          <cell r="B244" t="str">
            <v>833</v>
          </cell>
        </row>
        <row r="245">
          <cell r="B245" t="str">
            <v>834</v>
          </cell>
        </row>
        <row r="246">
          <cell r="B246" t="str">
            <v>835</v>
          </cell>
        </row>
        <row r="247">
          <cell r="B247" t="str">
            <v>836</v>
          </cell>
        </row>
        <row r="248">
          <cell r="B248" t="str">
            <v>837</v>
          </cell>
        </row>
        <row r="249">
          <cell r="B249" t="str">
            <v>838</v>
          </cell>
        </row>
        <row r="250">
          <cell r="B250" t="str">
            <v>839</v>
          </cell>
        </row>
        <row r="251">
          <cell r="B251" t="str">
            <v>840</v>
          </cell>
        </row>
        <row r="252">
          <cell r="B252" t="str">
            <v>841</v>
          </cell>
        </row>
        <row r="253">
          <cell r="B253" t="str">
            <v>842</v>
          </cell>
        </row>
        <row r="254">
          <cell r="B254" t="str">
            <v>843</v>
          </cell>
        </row>
        <row r="255">
          <cell r="B255" t="str">
            <v>844</v>
          </cell>
        </row>
        <row r="256">
          <cell r="B256" t="str">
            <v>845</v>
          </cell>
        </row>
        <row r="257">
          <cell r="B257" t="str">
            <v>846</v>
          </cell>
        </row>
        <row r="258">
          <cell r="B258" t="str">
            <v>847</v>
          </cell>
        </row>
        <row r="259">
          <cell r="B259" t="str">
            <v>848</v>
          </cell>
        </row>
        <row r="260">
          <cell r="B260" t="str">
            <v>849</v>
          </cell>
        </row>
        <row r="261">
          <cell r="B261" t="str">
            <v>850</v>
          </cell>
        </row>
        <row r="262">
          <cell r="B262" t="str">
            <v>851</v>
          </cell>
        </row>
        <row r="263">
          <cell r="B263" t="str">
            <v>852</v>
          </cell>
        </row>
        <row r="264">
          <cell r="B264" t="str">
            <v>853</v>
          </cell>
        </row>
        <row r="265">
          <cell r="B265" t="str">
            <v>854</v>
          </cell>
        </row>
        <row r="266">
          <cell r="B266" t="str">
            <v>855</v>
          </cell>
        </row>
        <row r="267">
          <cell r="B267" t="str">
            <v>856</v>
          </cell>
        </row>
        <row r="268">
          <cell r="B268" t="str">
            <v>857</v>
          </cell>
        </row>
        <row r="269">
          <cell r="B269" t="str">
            <v>858</v>
          </cell>
        </row>
        <row r="270">
          <cell r="B270" t="str">
            <v>859</v>
          </cell>
        </row>
        <row r="271">
          <cell r="B271" t="str">
            <v>860</v>
          </cell>
        </row>
        <row r="272">
          <cell r="B272" t="str">
            <v>861</v>
          </cell>
        </row>
        <row r="273">
          <cell r="B273" t="str">
            <v>862</v>
          </cell>
        </row>
        <row r="274">
          <cell r="B274" t="str">
            <v>863</v>
          </cell>
        </row>
        <row r="275">
          <cell r="B275" t="str">
            <v>864</v>
          </cell>
        </row>
        <row r="276">
          <cell r="B276" t="str">
            <v>865</v>
          </cell>
        </row>
        <row r="277">
          <cell r="B277" t="str">
            <v>866</v>
          </cell>
        </row>
        <row r="278">
          <cell r="B278" t="str">
            <v>867</v>
          </cell>
        </row>
        <row r="279">
          <cell r="B279" t="str">
            <v>868</v>
          </cell>
        </row>
        <row r="280">
          <cell r="B280" t="str">
            <v>869</v>
          </cell>
        </row>
        <row r="281">
          <cell r="B281" t="str">
            <v>870</v>
          </cell>
        </row>
        <row r="282">
          <cell r="B282" t="str">
            <v>871</v>
          </cell>
        </row>
        <row r="283">
          <cell r="B283" t="str">
            <v>872</v>
          </cell>
        </row>
        <row r="284">
          <cell r="B284" t="str">
            <v>873</v>
          </cell>
        </row>
        <row r="285">
          <cell r="B285" t="str">
            <v>874</v>
          </cell>
        </row>
        <row r="286">
          <cell r="B286" t="str">
            <v>875</v>
          </cell>
        </row>
        <row r="287">
          <cell r="B287" t="str">
            <v>87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A8">
            <v>1</v>
          </cell>
        </row>
      </sheetData>
      <sheetData sheetId="16"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7</v>
          </cell>
        </row>
        <row r="11">
          <cell r="A11">
            <v>8</v>
          </cell>
        </row>
        <row r="12">
          <cell r="A12">
            <v>9</v>
          </cell>
        </row>
        <row r="13">
          <cell r="A13">
            <v>10</v>
          </cell>
        </row>
        <row r="14">
          <cell r="A14">
            <v>11</v>
          </cell>
        </row>
        <row r="15">
          <cell r="A15">
            <v>12</v>
          </cell>
        </row>
        <row r="16">
          <cell r="A16">
            <v>13</v>
          </cell>
        </row>
        <row r="17">
          <cell r="A17">
            <v>14</v>
          </cell>
        </row>
        <row r="18">
          <cell r="A18">
            <v>15</v>
          </cell>
        </row>
        <row r="19">
          <cell r="A19">
            <v>16</v>
          </cell>
        </row>
        <row r="20">
          <cell r="A20">
            <v>17</v>
          </cell>
        </row>
        <row r="21">
          <cell r="A21">
            <v>18</v>
          </cell>
        </row>
        <row r="22">
          <cell r="A22">
            <v>19</v>
          </cell>
        </row>
        <row r="23">
          <cell r="A23">
            <v>20</v>
          </cell>
        </row>
        <row r="24">
          <cell r="A24">
            <v>21</v>
          </cell>
        </row>
        <row r="25">
          <cell r="A25">
            <v>22</v>
          </cell>
        </row>
        <row r="26">
          <cell r="A26">
            <v>23</v>
          </cell>
        </row>
        <row r="27">
          <cell r="A27">
            <v>24</v>
          </cell>
        </row>
        <row r="28">
          <cell r="A28">
            <v>25</v>
          </cell>
        </row>
        <row r="29">
          <cell r="A29">
            <v>26</v>
          </cell>
        </row>
        <row r="30">
          <cell r="A30">
            <v>27</v>
          </cell>
        </row>
        <row r="31">
          <cell r="A31">
            <v>28</v>
          </cell>
        </row>
        <row r="32">
          <cell r="A32">
            <v>29</v>
          </cell>
        </row>
        <row r="33">
          <cell r="A33">
            <v>30</v>
          </cell>
        </row>
        <row r="34">
          <cell r="A34">
            <v>31</v>
          </cell>
        </row>
        <row r="35">
          <cell r="A35">
            <v>32</v>
          </cell>
        </row>
        <row r="36">
          <cell r="A36">
            <v>33</v>
          </cell>
        </row>
        <row r="37">
          <cell r="A37">
            <v>34</v>
          </cell>
        </row>
        <row r="38">
          <cell r="A38">
            <v>35</v>
          </cell>
        </row>
        <row r="39">
          <cell r="A39">
            <v>36</v>
          </cell>
        </row>
        <row r="40">
          <cell r="A40">
            <v>37</v>
          </cell>
        </row>
        <row r="41">
          <cell r="A41">
            <v>38</v>
          </cell>
        </row>
        <row r="42">
          <cell r="A42">
            <v>39</v>
          </cell>
        </row>
        <row r="43">
          <cell r="A43">
            <v>40</v>
          </cell>
        </row>
        <row r="44">
          <cell r="A44">
            <v>41</v>
          </cell>
        </row>
        <row r="45">
          <cell r="A45">
            <v>42</v>
          </cell>
        </row>
        <row r="46">
          <cell r="A46">
            <v>43</v>
          </cell>
        </row>
        <row r="47">
          <cell r="A47">
            <v>44</v>
          </cell>
        </row>
        <row r="48">
          <cell r="A48">
            <v>45</v>
          </cell>
        </row>
        <row r="49">
          <cell r="A49">
            <v>46</v>
          </cell>
        </row>
        <row r="50">
          <cell r="A50">
            <v>47</v>
          </cell>
        </row>
        <row r="51">
          <cell r="A51">
            <v>48</v>
          </cell>
        </row>
        <row r="52">
          <cell r="A52">
            <v>49</v>
          </cell>
        </row>
        <row r="53">
          <cell r="A53">
            <v>50</v>
          </cell>
        </row>
        <row r="54">
          <cell r="A54">
            <v>51</v>
          </cell>
        </row>
        <row r="55">
          <cell r="A55">
            <v>52</v>
          </cell>
        </row>
        <row r="56">
          <cell r="A56">
            <v>53</v>
          </cell>
        </row>
        <row r="57">
          <cell r="A57">
            <v>54</v>
          </cell>
        </row>
        <row r="58">
          <cell r="A58">
            <v>55</v>
          </cell>
        </row>
        <row r="59">
          <cell r="A59">
            <v>56</v>
          </cell>
        </row>
        <row r="60">
          <cell r="A60">
            <v>57</v>
          </cell>
        </row>
        <row r="61">
          <cell r="A61">
            <v>58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</row>
        <row r="65">
          <cell r="A65">
            <v>62</v>
          </cell>
        </row>
        <row r="66">
          <cell r="A66">
            <v>63</v>
          </cell>
        </row>
        <row r="67">
          <cell r="A67">
            <v>64</v>
          </cell>
        </row>
        <row r="68">
          <cell r="A68">
            <v>65</v>
          </cell>
        </row>
        <row r="69">
          <cell r="A69">
            <v>66</v>
          </cell>
        </row>
        <row r="70">
          <cell r="A70">
            <v>67</v>
          </cell>
        </row>
        <row r="71">
          <cell r="A71">
            <v>68</v>
          </cell>
        </row>
        <row r="72">
          <cell r="A72">
            <v>69</v>
          </cell>
        </row>
        <row r="73">
          <cell r="A73">
            <v>70</v>
          </cell>
        </row>
        <row r="74">
          <cell r="A74">
            <v>71</v>
          </cell>
        </row>
        <row r="75">
          <cell r="A75">
            <v>72</v>
          </cell>
        </row>
        <row r="76">
          <cell r="A76">
            <v>73</v>
          </cell>
        </row>
        <row r="77">
          <cell r="A77">
            <v>74</v>
          </cell>
        </row>
        <row r="78">
          <cell r="A78">
            <v>75</v>
          </cell>
        </row>
        <row r="79">
          <cell r="A79">
            <v>76</v>
          </cell>
        </row>
        <row r="80">
          <cell r="A80">
            <v>77</v>
          </cell>
        </row>
        <row r="81">
          <cell r="A81">
            <v>78</v>
          </cell>
        </row>
        <row r="82">
          <cell r="A82">
            <v>79</v>
          </cell>
        </row>
        <row r="83">
          <cell r="A83">
            <v>80</v>
          </cell>
        </row>
        <row r="84">
          <cell r="A84">
            <v>81</v>
          </cell>
        </row>
        <row r="85">
          <cell r="A85">
            <v>82</v>
          </cell>
        </row>
        <row r="86">
          <cell r="A86">
            <v>83</v>
          </cell>
        </row>
        <row r="87">
          <cell r="A87">
            <v>84</v>
          </cell>
        </row>
        <row r="88">
          <cell r="A88">
            <v>85</v>
          </cell>
        </row>
        <row r="89">
          <cell r="A89">
            <v>86</v>
          </cell>
        </row>
        <row r="90">
          <cell r="A90">
            <v>87</v>
          </cell>
        </row>
        <row r="91">
          <cell r="A91">
            <v>88</v>
          </cell>
        </row>
        <row r="92">
          <cell r="A92">
            <v>89</v>
          </cell>
        </row>
        <row r="93">
          <cell r="A93">
            <v>90</v>
          </cell>
        </row>
        <row r="94">
          <cell r="A94">
            <v>91</v>
          </cell>
        </row>
        <row r="95">
          <cell r="A95">
            <v>92</v>
          </cell>
        </row>
        <row r="96">
          <cell r="A96">
            <v>93</v>
          </cell>
        </row>
        <row r="97">
          <cell r="A97">
            <v>94</v>
          </cell>
        </row>
        <row r="98">
          <cell r="A98">
            <v>95</v>
          </cell>
        </row>
        <row r="99">
          <cell r="A99">
            <v>96</v>
          </cell>
        </row>
        <row r="100">
          <cell r="A100">
            <v>97</v>
          </cell>
        </row>
        <row r="101">
          <cell r="A101">
            <v>98</v>
          </cell>
        </row>
        <row r="102">
          <cell r="A102">
            <v>99</v>
          </cell>
        </row>
        <row r="103">
          <cell r="A103">
            <v>100</v>
          </cell>
        </row>
        <row r="104">
          <cell r="A104">
            <v>101</v>
          </cell>
        </row>
        <row r="105">
          <cell r="A105">
            <v>102</v>
          </cell>
        </row>
        <row r="106">
          <cell r="A106">
            <v>103</v>
          </cell>
        </row>
        <row r="107">
          <cell r="A107">
            <v>104</v>
          </cell>
        </row>
        <row r="108">
          <cell r="A108">
            <v>105</v>
          </cell>
        </row>
        <row r="109">
          <cell r="A109">
            <v>106</v>
          </cell>
        </row>
        <row r="110">
          <cell r="A110">
            <v>107</v>
          </cell>
        </row>
        <row r="111">
          <cell r="A111">
            <v>108</v>
          </cell>
        </row>
        <row r="112">
          <cell r="A112">
            <v>109</v>
          </cell>
        </row>
        <row r="113">
          <cell r="A113">
            <v>110</v>
          </cell>
        </row>
        <row r="114">
          <cell r="A114">
            <v>111</v>
          </cell>
        </row>
        <row r="115">
          <cell r="A115">
            <v>112</v>
          </cell>
        </row>
        <row r="116">
          <cell r="A116">
            <v>113</v>
          </cell>
        </row>
        <row r="117">
          <cell r="A117">
            <v>114</v>
          </cell>
        </row>
        <row r="118">
          <cell r="A118">
            <v>115</v>
          </cell>
        </row>
        <row r="119">
          <cell r="A119">
            <v>116</v>
          </cell>
        </row>
        <row r="120">
          <cell r="A120">
            <v>117</v>
          </cell>
        </row>
        <row r="121">
          <cell r="A121">
            <v>118</v>
          </cell>
        </row>
        <row r="122">
          <cell r="A122">
            <v>119</v>
          </cell>
        </row>
        <row r="123">
          <cell r="A123">
            <v>120</v>
          </cell>
        </row>
        <row r="124">
          <cell r="A124">
            <v>121</v>
          </cell>
        </row>
        <row r="125">
          <cell r="A125">
            <v>122</v>
          </cell>
        </row>
        <row r="126">
          <cell r="A126">
            <v>123</v>
          </cell>
        </row>
        <row r="127">
          <cell r="A127">
            <v>124</v>
          </cell>
        </row>
        <row r="128">
          <cell r="A128">
            <v>125</v>
          </cell>
        </row>
        <row r="129">
          <cell r="A129">
            <v>126</v>
          </cell>
        </row>
        <row r="130">
          <cell r="A130">
            <v>127</v>
          </cell>
        </row>
        <row r="131">
          <cell r="A131">
            <v>128</v>
          </cell>
        </row>
        <row r="132">
          <cell r="A132">
            <v>129</v>
          </cell>
        </row>
        <row r="133">
          <cell r="A133">
            <v>130</v>
          </cell>
        </row>
        <row r="134">
          <cell r="A134">
            <v>131</v>
          </cell>
        </row>
        <row r="135">
          <cell r="A135">
            <v>132</v>
          </cell>
        </row>
        <row r="136">
          <cell r="A136">
            <v>133</v>
          </cell>
        </row>
        <row r="137">
          <cell r="A137">
            <v>134</v>
          </cell>
        </row>
        <row r="138">
          <cell r="A138">
            <v>135</v>
          </cell>
        </row>
        <row r="139">
          <cell r="A139">
            <v>136</v>
          </cell>
        </row>
        <row r="140">
          <cell r="A140">
            <v>137</v>
          </cell>
        </row>
        <row r="141">
          <cell r="A141">
            <v>138</v>
          </cell>
        </row>
        <row r="142">
          <cell r="A142">
            <v>139</v>
          </cell>
        </row>
        <row r="143">
          <cell r="A143">
            <v>140</v>
          </cell>
        </row>
        <row r="144">
          <cell r="A144">
            <v>141</v>
          </cell>
        </row>
        <row r="145">
          <cell r="A145">
            <v>142</v>
          </cell>
        </row>
        <row r="146">
          <cell r="A146">
            <v>143</v>
          </cell>
        </row>
        <row r="147">
          <cell r="A147">
            <v>144</v>
          </cell>
        </row>
        <row r="148">
          <cell r="A148">
            <v>145</v>
          </cell>
        </row>
        <row r="149">
          <cell r="A149">
            <v>146</v>
          </cell>
        </row>
        <row r="150">
          <cell r="A150">
            <v>147</v>
          </cell>
        </row>
        <row r="151">
          <cell r="A151">
            <v>148</v>
          </cell>
        </row>
        <row r="152">
          <cell r="A152">
            <v>149</v>
          </cell>
        </row>
        <row r="153">
          <cell r="A153">
            <v>150</v>
          </cell>
        </row>
        <row r="154">
          <cell r="A154">
            <v>151</v>
          </cell>
        </row>
        <row r="155">
          <cell r="A155">
            <v>152</v>
          </cell>
        </row>
        <row r="156">
          <cell r="A156">
            <v>153</v>
          </cell>
        </row>
        <row r="157">
          <cell r="A157">
            <v>154</v>
          </cell>
        </row>
        <row r="158">
          <cell r="A158">
            <v>155</v>
          </cell>
        </row>
        <row r="159">
          <cell r="A159">
            <v>156</v>
          </cell>
        </row>
        <row r="160">
          <cell r="A160">
            <v>157</v>
          </cell>
        </row>
        <row r="161">
          <cell r="A161">
            <v>158</v>
          </cell>
        </row>
        <row r="162">
          <cell r="A162">
            <v>159</v>
          </cell>
        </row>
        <row r="163">
          <cell r="A163">
            <v>160</v>
          </cell>
        </row>
        <row r="164">
          <cell r="A164">
            <v>161</v>
          </cell>
        </row>
        <row r="165">
          <cell r="A165">
            <v>162</v>
          </cell>
        </row>
        <row r="166">
          <cell r="A166">
            <v>163</v>
          </cell>
        </row>
        <row r="167">
          <cell r="A167">
            <v>164</v>
          </cell>
        </row>
        <row r="168">
          <cell r="A168">
            <v>165</v>
          </cell>
        </row>
        <row r="169">
          <cell r="A169">
            <v>166</v>
          </cell>
        </row>
        <row r="170">
          <cell r="A170">
            <v>167</v>
          </cell>
        </row>
        <row r="171">
          <cell r="A171">
            <v>168</v>
          </cell>
        </row>
        <row r="172">
          <cell r="A172">
            <v>169</v>
          </cell>
        </row>
        <row r="173">
          <cell r="A173">
            <v>170</v>
          </cell>
        </row>
        <row r="174">
          <cell r="A174">
            <v>171</v>
          </cell>
        </row>
        <row r="175">
          <cell r="A175">
            <v>172</v>
          </cell>
        </row>
        <row r="176">
          <cell r="A176">
            <v>173</v>
          </cell>
        </row>
        <row r="177">
          <cell r="A177">
            <v>174</v>
          </cell>
        </row>
        <row r="178">
          <cell r="A178">
            <v>175</v>
          </cell>
        </row>
        <row r="179">
          <cell r="A179">
            <v>176</v>
          </cell>
        </row>
        <row r="180">
          <cell r="A180">
            <v>177</v>
          </cell>
        </row>
        <row r="181">
          <cell r="A181">
            <v>178</v>
          </cell>
        </row>
        <row r="182">
          <cell r="A182">
            <v>179</v>
          </cell>
        </row>
        <row r="183">
          <cell r="A183">
            <v>180</v>
          </cell>
        </row>
        <row r="184">
          <cell r="A184">
            <v>181</v>
          </cell>
        </row>
        <row r="185">
          <cell r="A185">
            <v>182</v>
          </cell>
        </row>
        <row r="186">
          <cell r="A186">
            <v>183</v>
          </cell>
        </row>
        <row r="187">
          <cell r="A187">
            <v>184</v>
          </cell>
        </row>
        <row r="188">
          <cell r="A188">
            <v>185</v>
          </cell>
        </row>
        <row r="189">
          <cell r="A189">
            <v>186</v>
          </cell>
        </row>
        <row r="190">
          <cell r="A190">
            <v>187</v>
          </cell>
        </row>
        <row r="191">
          <cell r="A191">
            <v>188</v>
          </cell>
        </row>
        <row r="192">
          <cell r="A192">
            <v>189</v>
          </cell>
        </row>
        <row r="193">
          <cell r="A193">
            <v>190</v>
          </cell>
        </row>
        <row r="194">
          <cell r="A194">
            <v>191</v>
          </cell>
        </row>
        <row r="195">
          <cell r="A195">
            <v>192</v>
          </cell>
        </row>
        <row r="196">
          <cell r="A196">
            <v>193</v>
          </cell>
        </row>
        <row r="197">
          <cell r="A197">
            <v>194</v>
          </cell>
        </row>
        <row r="198">
          <cell r="A198">
            <v>195</v>
          </cell>
        </row>
        <row r="199">
          <cell r="A199">
            <v>196</v>
          </cell>
        </row>
        <row r="200">
          <cell r="A200">
            <v>197</v>
          </cell>
        </row>
        <row r="201">
          <cell r="A201">
            <v>198</v>
          </cell>
        </row>
        <row r="202">
          <cell r="A202">
            <v>199</v>
          </cell>
        </row>
        <row r="203">
          <cell r="A203">
            <v>200</v>
          </cell>
        </row>
        <row r="204">
          <cell r="A204">
            <v>201</v>
          </cell>
        </row>
        <row r="205">
          <cell r="A205">
            <v>202</v>
          </cell>
        </row>
        <row r="206">
          <cell r="A206">
            <v>203</v>
          </cell>
        </row>
        <row r="207">
          <cell r="A207">
            <v>204</v>
          </cell>
        </row>
        <row r="208">
          <cell r="A208">
            <v>205</v>
          </cell>
        </row>
        <row r="209">
          <cell r="A209">
            <v>206</v>
          </cell>
        </row>
        <row r="210">
          <cell r="A210">
            <v>207</v>
          </cell>
        </row>
        <row r="211">
          <cell r="A211">
            <v>208</v>
          </cell>
        </row>
        <row r="212">
          <cell r="A212">
            <v>209</v>
          </cell>
        </row>
        <row r="213">
          <cell r="A213">
            <v>210</v>
          </cell>
        </row>
        <row r="214">
          <cell r="A214">
            <v>211</v>
          </cell>
        </row>
        <row r="215">
          <cell r="A215">
            <v>212</v>
          </cell>
        </row>
        <row r="216">
          <cell r="A216">
            <v>213</v>
          </cell>
        </row>
        <row r="217">
          <cell r="A217">
            <v>214</v>
          </cell>
        </row>
        <row r="218">
          <cell r="A218">
            <v>215</v>
          </cell>
        </row>
        <row r="219">
          <cell r="A219">
            <v>216</v>
          </cell>
        </row>
        <row r="220">
          <cell r="A220">
            <v>217</v>
          </cell>
        </row>
        <row r="221">
          <cell r="A221">
            <v>218</v>
          </cell>
        </row>
        <row r="222">
          <cell r="A222">
            <v>219</v>
          </cell>
        </row>
        <row r="223">
          <cell r="A223">
            <v>220</v>
          </cell>
        </row>
        <row r="224">
          <cell r="A224">
            <v>221</v>
          </cell>
        </row>
        <row r="225">
          <cell r="A225">
            <v>222</v>
          </cell>
        </row>
        <row r="226">
          <cell r="A226">
            <v>223</v>
          </cell>
        </row>
        <row r="227">
          <cell r="A227">
            <v>224</v>
          </cell>
        </row>
        <row r="228">
          <cell r="A228">
            <v>225</v>
          </cell>
        </row>
        <row r="229">
          <cell r="A229">
            <v>226</v>
          </cell>
        </row>
        <row r="230">
          <cell r="A230">
            <v>227</v>
          </cell>
        </row>
        <row r="231">
          <cell r="A231">
            <v>228</v>
          </cell>
        </row>
        <row r="232">
          <cell r="A232">
            <v>229</v>
          </cell>
        </row>
        <row r="233">
          <cell r="A233">
            <v>230</v>
          </cell>
        </row>
        <row r="234">
          <cell r="A234">
            <v>231</v>
          </cell>
        </row>
        <row r="235">
          <cell r="A235">
            <v>232</v>
          </cell>
        </row>
        <row r="236">
          <cell r="A236">
            <v>233</v>
          </cell>
        </row>
        <row r="237">
          <cell r="A237">
            <v>234</v>
          </cell>
        </row>
        <row r="238">
          <cell r="A238">
            <v>235</v>
          </cell>
        </row>
        <row r="239">
          <cell r="A239">
            <v>236</v>
          </cell>
        </row>
        <row r="240">
          <cell r="A240">
            <v>237</v>
          </cell>
        </row>
        <row r="241">
          <cell r="A241">
            <v>238</v>
          </cell>
        </row>
        <row r="242">
          <cell r="A242">
            <v>239</v>
          </cell>
        </row>
        <row r="243">
          <cell r="A243">
            <v>240</v>
          </cell>
        </row>
        <row r="244">
          <cell r="A244">
            <v>241</v>
          </cell>
        </row>
        <row r="245">
          <cell r="A245">
            <v>242</v>
          </cell>
        </row>
        <row r="246">
          <cell r="A246">
            <v>243</v>
          </cell>
        </row>
        <row r="247">
          <cell r="A247">
            <v>244</v>
          </cell>
        </row>
        <row r="248">
          <cell r="A248">
            <v>245</v>
          </cell>
        </row>
        <row r="249">
          <cell r="A249">
            <v>246</v>
          </cell>
        </row>
        <row r="250">
          <cell r="A250">
            <v>247</v>
          </cell>
        </row>
        <row r="251">
          <cell r="A251">
            <v>248</v>
          </cell>
        </row>
        <row r="252">
          <cell r="A252">
            <v>249</v>
          </cell>
        </row>
        <row r="253">
          <cell r="A253">
            <v>250</v>
          </cell>
        </row>
        <row r="254">
          <cell r="A254">
            <v>251</v>
          </cell>
        </row>
        <row r="255">
          <cell r="A255">
            <v>252</v>
          </cell>
        </row>
        <row r="256">
          <cell r="A256">
            <v>253</v>
          </cell>
        </row>
        <row r="257">
          <cell r="A257">
            <v>254</v>
          </cell>
        </row>
        <row r="258">
          <cell r="A258">
            <v>255</v>
          </cell>
        </row>
        <row r="259">
          <cell r="A259">
            <v>256</v>
          </cell>
        </row>
        <row r="260">
          <cell r="A260">
            <v>257</v>
          </cell>
        </row>
        <row r="261">
          <cell r="A261">
            <v>258</v>
          </cell>
        </row>
        <row r="262">
          <cell r="A262">
            <v>259</v>
          </cell>
        </row>
        <row r="263">
          <cell r="A263">
            <v>260</v>
          </cell>
        </row>
        <row r="264">
          <cell r="A264">
            <v>261</v>
          </cell>
        </row>
        <row r="265">
          <cell r="A265">
            <v>262</v>
          </cell>
        </row>
        <row r="266">
          <cell r="A266">
            <v>263</v>
          </cell>
        </row>
        <row r="267">
          <cell r="A267">
            <v>264</v>
          </cell>
        </row>
        <row r="268">
          <cell r="A268">
            <v>265</v>
          </cell>
        </row>
        <row r="269">
          <cell r="A269">
            <v>266</v>
          </cell>
        </row>
        <row r="270">
          <cell r="A270">
            <v>267</v>
          </cell>
        </row>
        <row r="271">
          <cell r="A271">
            <v>268</v>
          </cell>
        </row>
        <row r="272">
          <cell r="A272">
            <v>269</v>
          </cell>
        </row>
        <row r="273">
          <cell r="A273">
            <v>270</v>
          </cell>
        </row>
        <row r="274">
          <cell r="A274">
            <v>271</v>
          </cell>
        </row>
        <row r="275">
          <cell r="A275">
            <v>272</v>
          </cell>
        </row>
        <row r="276">
          <cell r="A276">
            <v>273</v>
          </cell>
        </row>
        <row r="277">
          <cell r="A277">
            <v>274</v>
          </cell>
        </row>
        <row r="278">
          <cell r="A278">
            <v>275</v>
          </cell>
        </row>
        <row r="279">
          <cell r="A279">
            <v>276</v>
          </cell>
        </row>
        <row r="280">
          <cell r="A280">
            <v>277</v>
          </cell>
        </row>
        <row r="281">
          <cell r="A281">
            <v>278</v>
          </cell>
        </row>
        <row r="282">
          <cell r="A282">
            <v>279</v>
          </cell>
        </row>
        <row r="283">
          <cell r="A283">
            <v>280</v>
          </cell>
        </row>
        <row r="284">
          <cell r="A284">
            <v>281</v>
          </cell>
        </row>
        <row r="285">
          <cell r="A285">
            <v>282</v>
          </cell>
        </row>
        <row r="286">
          <cell r="A286">
            <v>283</v>
          </cell>
        </row>
        <row r="287">
          <cell r="A287">
            <v>284</v>
          </cell>
        </row>
      </sheetData>
      <sheetData sheetId="17"/>
      <sheetData sheetId="18"/>
      <sheetData sheetId="19"/>
      <sheetData sheetId="20"/>
      <sheetData sheetId="21"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7</v>
          </cell>
        </row>
        <row r="11">
          <cell r="A11">
            <v>8</v>
          </cell>
        </row>
        <row r="12">
          <cell r="A12">
            <v>9</v>
          </cell>
        </row>
        <row r="13">
          <cell r="A13">
            <v>10</v>
          </cell>
        </row>
        <row r="14">
          <cell r="A14">
            <v>11</v>
          </cell>
        </row>
        <row r="15">
          <cell r="A15">
            <v>12</v>
          </cell>
        </row>
        <row r="16">
          <cell r="A16">
            <v>13</v>
          </cell>
        </row>
        <row r="17">
          <cell r="A17">
            <v>14</v>
          </cell>
        </row>
        <row r="18">
          <cell r="A18">
            <v>15</v>
          </cell>
        </row>
        <row r="19">
          <cell r="A19">
            <v>16</v>
          </cell>
        </row>
        <row r="20">
          <cell r="A20">
            <v>17</v>
          </cell>
        </row>
        <row r="21">
          <cell r="A21">
            <v>18</v>
          </cell>
        </row>
        <row r="22">
          <cell r="A22">
            <v>19</v>
          </cell>
        </row>
        <row r="23">
          <cell r="A23">
            <v>20</v>
          </cell>
        </row>
        <row r="24">
          <cell r="A24">
            <v>21</v>
          </cell>
        </row>
        <row r="25">
          <cell r="A25">
            <v>22</v>
          </cell>
        </row>
        <row r="26">
          <cell r="A26">
            <v>23</v>
          </cell>
        </row>
        <row r="27">
          <cell r="A27">
            <v>24</v>
          </cell>
        </row>
        <row r="28">
          <cell r="A28">
            <v>25</v>
          </cell>
        </row>
        <row r="29">
          <cell r="A29">
            <v>26</v>
          </cell>
        </row>
        <row r="30">
          <cell r="A30">
            <v>27</v>
          </cell>
        </row>
        <row r="31">
          <cell r="A31">
            <v>28</v>
          </cell>
        </row>
        <row r="32">
          <cell r="A32">
            <v>29</v>
          </cell>
        </row>
        <row r="33">
          <cell r="A33">
            <v>30</v>
          </cell>
        </row>
        <row r="34">
          <cell r="A34">
            <v>31</v>
          </cell>
        </row>
        <row r="35">
          <cell r="A35">
            <v>32</v>
          </cell>
        </row>
        <row r="36">
          <cell r="A36">
            <v>33</v>
          </cell>
        </row>
        <row r="37">
          <cell r="A37">
            <v>34</v>
          </cell>
        </row>
        <row r="38">
          <cell r="A38">
            <v>35</v>
          </cell>
        </row>
        <row r="39">
          <cell r="A39">
            <v>36</v>
          </cell>
        </row>
        <row r="40">
          <cell r="A40">
            <v>37</v>
          </cell>
        </row>
        <row r="41">
          <cell r="A41">
            <v>38</v>
          </cell>
        </row>
        <row r="42">
          <cell r="A42">
            <v>39</v>
          </cell>
        </row>
        <row r="43">
          <cell r="A43">
            <v>40</v>
          </cell>
        </row>
        <row r="44">
          <cell r="A44">
            <v>41</v>
          </cell>
        </row>
        <row r="45">
          <cell r="A45">
            <v>42</v>
          </cell>
        </row>
        <row r="46">
          <cell r="A46">
            <v>43</v>
          </cell>
        </row>
        <row r="47">
          <cell r="A47">
            <v>44</v>
          </cell>
        </row>
        <row r="48">
          <cell r="A48">
            <v>45</v>
          </cell>
        </row>
        <row r="49">
          <cell r="A49">
            <v>46</v>
          </cell>
        </row>
        <row r="50">
          <cell r="A50">
            <v>47</v>
          </cell>
        </row>
        <row r="51">
          <cell r="A51">
            <v>48</v>
          </cell>
        </row>
        <row r="52">
          <cell r="A52">
            <v>49</v>
          </cell>
        </row>
        <row r="53">
          <cell r="A53">
            <v>50</v>
          </cell>
        </row>
        <row r="54">
          <cell r="A54">
            <v>51</v>
          </cell>
        </row>
        <row r="55">
          <cell r="A55">
            <v>52</v>
          </cell>
        </row>
        <row r="56">
          <cell r="A56">
            <v>53</v>
          </cell>
        </row>
        <row r="57">
          <cell r="A57">
            <v>54</v>
          </cell>
        </row>
        <row r="58">
          <cell r="A58">
            <v>55</v>
          </cell>
        </row>
        <row r="59">
          <cell r="A59">
            <v>56</v>
          </cell>
        </row>
        <row r="60">
          <cell r="A60">
            <v>57</v>
          </cell>
        </row>
        <row r="61">
          <cell r="A61">
            <v>58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</row>
        <row r="65">
          <cell r="A65">
            <v>62</v>
          </cell>
        </row>
        <row r="66">
          <cell r="A66">
            <v>63</v>
          </cell>
        </row>
        <row r="67">
          <cell r="A67">
            <v>64</v>
          </cell>
        </row>
        <row r="68">
          <cell r="A68">
            <v>65</v>
          </cell>
        </row>
        <row r="69">
          <cell r="A69">
            <v>66</v>
          </cell>
        </row>
        <row r="70">
          <cell r="A70">
            <v>67</v>
          </cell>
        </row>
        <row r="71">
          <cell r="A71">
            <v>68</v>
          </cell>
        </row>
        <row r="72">
          <cell r="A72">
            <v>69</v>
          </cell>
        </row>
        <row r="73">
          <cell r="A73">
            <v>70</v>
          </cell>
        </row>
        <row r="74">
          <cell r="A74">
            <v>71</v>
          </cell>
        </row>
        <row r="75">
          <cell r="A75">
            <v>72</v>
          </cell>
        </row>
        <row r="76">
          <cell r="A76">
            <v>73</v>
          </cell>
        </row>
        <row r="77">
          <cell r="A77">
            <v>74</v>
          </cell>
        </row>
        <row r="78">
          <cell r="A78">
            <v>75</v>
          </cell>
        </row>
        <row r="79">
          <cell r="A79">
            <v>76</v>
          </cell>
        </row>
        <row r="80">
          <cell r="A80">
            <v>77</v>
          </cell>
        </row>
        <row r="81">
          <cell r="A81">
            <v>78</v>
          </cell>
        </row>
        <row r="82">
          <cell r="A82">
            <v>79</v>
          </cell>
        </row>
        <row r="83">
          <cell r="A83">
            <v>80</v>
          </cell>
        </row>
        <row r="84">
          <cell r="A84">
            <v>81</v>
          </cell>
        </row>
        <row r="85">
          <cell r="A85">
            <v>82</v>
          </cell>
        </row>
        <row r="86">
          <cell r="A86">
            <v>83</v>
          </cell>
        </row>
        <row r="87">
          <cell r="A87">
            <v>84</v>
          </cell>
        </row>
        <row r="88">
          <cell r="A88">
            <v>85</v>
          </cell>
        </row>
        <row r="89">
          <cell r="A89">
            <v>86</v>
          </cell>
        </row>
        <row r="90">
          <cell r="A90">
            <v>87</v>
          </cell>
        </row>
        <row r="91">
          <cell r="A91">
            <v>88</v>
          </cell>
        </row>
        <row r="92">
          <cell r="A92">
            <v>89</v>
          </cell>
        </row>
        <row r="93">
          <cell r="A93">
            <v>90</v>
          </cell>
        </row>
        <row r="94">
          <cell r="A94">
            <v>91</v>
          </cell>
        </row>
        <row r="95">
          <cell r="A95">
            <v>92</v>
          </cell>
        </row>
        <row r="96">
          <cell r="A96">
            <v>93</v>
          </cell>
        </row>
        <row r="97">
          <cell r="A97">
            <v>94</v>
          </cell>
        </row>
        <row r="98">
          <cell r="A98">
            <v>95</v>
          </cell>
        </row>
        <row r="99">
          <cell r="A99">
            <v>96</v>
          </cell>
        </row>
        <row r="100">
          <cell r="A100">
            <v>97</v>
          </cell>
        </row>
        <row r="101">
          <cell r="A101">
            <v>98</v>
          </cell>
        </row>
        <row r="102">
          <cell r="A102">
            <v>99</v>
          </cell>
        </row>
        <row r="103">
          <cell r="A103">
            <v>100</v>
          </cell>
        </row>
        <row r="104">
          <cell r="A104">
            <v>101</v>
          </cell>
        </row>
        <row r="105">
          <cell r="A105">
            <v>102</v>
          </cell>
        </row>
        <row r="106">
          <cell r="A106">
            <v>103</v>
          </cell>
        </row>
        <row r="107">
          <cell r="A107">
            <v>104</v>
          </cell>
        </row>
        <row r="108">
          <cell r="A108">
            <v>105</v>
          </cell>
        </row>
        <row r="109">
          <cell r="A109">
            <v>106</v>
          </cell>
        </row>
        <row r="110">
          <cell r="A110">
            <v>107</v>
          </cell>
        </row>
        <row r="111">
          <cell r="A111">
            <v>108</v>
          </cell>
        </row>
        <row r="112">
          <cell r="A112">
            <v>109</v>
          </cell>
        </row>
        <row r="113">
          <cell r="A113">
            <v>110</v>
          </cell>
        </row>
        <row r="114">
          <cell r="A114">
            <v>111</v>
          </cell>
        </row>
        <row r="115">
          <cell r="A115">
            <v>112</v>
          </cell>
        </row>
        <row r="116">
          <cell r="A116">
            <v>113</v>
          </cell>
        </row>
        <row r="117">
          <cell r="A117">
            <v>114</v>
          </cell>
        </row>
        <row r="118">
          <cell r="A118">
            <v>115</v>
          </cell>
        </row>
        <row r="119">
          <cell r="A119">
            <v>116</v>
          </cell>
        </row>
        <row r="120">
          <cell r="A120">
            <v>117</v>
          </cell>
        </row>
        <row r="121">
          <cell r="A121">
            <v>118</v>
          </cell>
        </row>
        <row r="122">
          <cell r="A122">
            <v>119</v>
          </cell>
        </row>
        <row r="123">
          <cell r="A123">
            <v>120</v>
          </cell>
        </row>
        <row r="124">
          <cell r="A124">
            <v>121</v>
          </cell>
        </row>
        <row r="125">
          <cell r="A125">
            <v>122</v>
          </cell>
        </row>
        <row r="126">
          <cell r="A126">
            <v>123</v>
          </cell>
        </row>
        <row r="127">
          <cell r="A127">
            <v>124</v>
          </cell>
        </row>
        <row r="128">
          <cell r="A128">
            <v>125</v>
          </cell>
        </row>
        <row r="129">
          <cell r="A129">
            <v>126</v>
          </cell>
        </row>
        <row r="130">
          <cell r="A130">
            <v>127</v>
          </cell>
        </row>
        <row r="131">
          <cell r="A131">
            <v>128</v>
          </cell>
        </row>
        <row r="132">
          <cell r="A132">
            <v>129</v>
          </cell>
        </row>
        <row r="133">
          <cell r="A133">
            <v>130</v>
          </cell>
        </row>
        <row r="134">
          <cell r="A134">
            <v>131</v>
          </cell>
        </row>
        <row r="135">
          <cell r="A135">
            <v>132</v>
          </cell>
        </row>
        <row r="136">
          <cell r="A136">
            <v>133</v>
          </cell>
        </row>
        <row r="137">
          <cell r="A137">
            <v>134</v>
          </cell>
        </row>
        <row r="138">
          <cell r="A138">
            <v>135</v>
          </cell>
        </row>
        <row r="139">
          <cell r="A139">
            <v>136</v>
          </cell>
        </row>
        <row r="140">
          <cell r="A140">
            <v>137</v>
          </cell>
        </row>
        <row r="141">
          <cell r="A141">
            <v>138</v>
          </cell>
        </row>
        <row r="142">
          <cell r="A142">
            <v>139</v>
          </cell>
        </row>
        <row r="143">
          <cell r="A143">
            <v>140</v>
          </cell>
        </row>
        <row r="144">
          <cell r="A144">
            <v>141</v>
          </cell>
        </row>
        <row r="145">
          <cell r="A145">
            <v>142</v>
          </cell>
        </row>
        <row r="146">
          <cell r="A146">
            <v>143</v>
          </cell>
        </row>
        <row r="147">
          <cell r="A147">
            <v>144</v>
          </cell>
        </row>
        <row r="148">
          <cell r="A148">
            <v>145</v>
          </cell>
        </row>
        <row r="149">
          <cell r="A149">
            <v>146</v>
          </cell>
        </row>
        <row r="150">
          <cell r="A150">
            <v>147</v>
          </cell>
        </row>
        <row r="151">
          <cell r="A151">
            <v>148</v>
          </cell>
        </row>
        <row r="152">
          <cell r="A152">
            <v>149</v>
          </cell>
        </row>
        <row r="153">
          <cell r="A153">
            <v>150</v>
          </cell>
        </row>
        <row r="154">
          <cell r="A154">
            <v>151</v>
          </cell>
        </row>
        <row r="155">
          <cell r="A155">
            <v>152</v>
          </cell>
        </row>
        <row r="156">
          <cell r="A156">
            <v>153</v>
          </cell>
        </row>
        <row r="157">
          <cell r="A157">
            <v>154</v>
          </cell>
        </row>
        <row r="158">
          <cell r="A158">
            <v>155</v>
          </cell>
        </row>
        <row r="159">
          <cell r="A159">
            <v>156</v>
          </cell>
        </row>
        <row r="160">
          <cell r="A160">
            <v>157</v>
          </cell>
        </row>
        <row r="161">
          <cell r="A161">
            <v>158</v>
          </cell>
        </row>
        <row r="162">
          <cell r="A162">
            <v>159</v>
          </cell>
        </row>
        <row r="163">
          <cell r="A163">
            <v>160</v>
          </cell>
        </row>
        <row r="164">
          <cell r="A164">
            <v>161</v>
          </cell>
        </row>
        <row r="165">
          <cell r="A165">
            <v>162</v>
          </cell>
        </row>
        <row r="166">
          <cell r="A166">
            <v>163</v>
          </cell>
        </row>
        <row r="167">
          <cell r="A167">
            <v>164</v>
          </cell>
        </row>
        <row r="168">
          <cell r="A168">
            <v>165</v>
          </cell>
        </row>
        <row r="169">
          <cell r="A169">
            <v>166</v>
          </cell>
        </row>
        <row r="170">
          <cell r="A170">
            <v>167</v>
          </cell>
        </row>
        <row r="171">
          <cell r="A171">
            <v>168</v>
          </cell>
        </row>
        <row r="172">
          <cell r="A172">
            <v>169</v>
          </cell>
        </row>
        <row r="173">
          <cell r="A173">
            <v>170</v>
          </cell>
        </row>
        <row r="174">
          <cell r="A174">
            <v>171</v>
          </cell>
        </row>
        <row r="175">
          <cell r="A175">
            <v>172</v>
          </cell>
        </row>
        <row r="176">
          <cell r="A176">
            <v>173</v>
          </cell>
        </row>
        <row r="177">
          <cell r="A177">
            <v>174</v>
          </cell>
        </row>
        <row r="178">
          <cell r="A178">
            <v>175</v>
          </cell>
        </row>
        <row r="179">
          <cell r="A179">
            <v>176</v>
          </cell>
        </row>
        <row r="180">
          <cell r="A180">
            <v>177</v>
          </cell>
        </row>
        <row r="181">
          <cell r="A181">
            <v>178</v>
          </cell>
        </row>
        <row r="182">
          <cell r="A182">
            <v>179</v>
          </cell>
        </row>
        <row r="183">
          <cell r="A183">
            <v>180</v>
          </cell>
        </row>
        <row r="184">
          <cell r="A184">
            <v>181</v>
          </cell>
        </row>
        <row r="185">
          <cell r="A185">
            <v>182</v>
          </cell>
        </row>
        <row r="186">
          <cell r="A186">
            <v>183</v>
          </cell>
        </row>
        <row r="187">
          <cell r="A187">
            <v>184</v>
          </cell>
        </row>
        <row r="188">
          <cell r="A188">
            <v>185</v>
          </cell>
        </row>
        <row r="189">
          <cell r="A189">
            <v>186</v>
          </cell>
        </row>
        <row r="190">
          <cell r="A190">
            <v>187</v>
          </cell>
        </row>
        <row r="191">
          <cell r="A191">
            <v>188</v>
          </cell>
        </row>
        <row r="192">
          <cell r="A192">
            <v>189</v>
          </cell>
        </row>
        <row r="193">
          <cell r="A193">
            <v>190</v>
          </cell>
        </row>
        <row r="194">
          <cell r="A194">
            <v>191</v>
          </cell>
        </row>
        <row r="195">
          <cell r="A195">
            <v>192</v>
          </cell>
        </row>
        <row r="196">
          <cell r="A196">
            <v>193</v>
          </cell>
        </row>
        <row r="197">
          <cell r="A197">
            <v>194</v>
          </cell>
        </row>
        <row r="198">
          <cell r="A198">
            <v>195</v>
          </cell>
        </row>
        <row r="199">
          <cell r="A199">
            <v>196</v>
          </cell>
        </row>
        <row r="200">
          <cell r="A200">
            <v>197</v>
          </cell>
        </row>
        <row r="201">
          <cell r="A201">
            <v>198</v>
          </cell>
        </row>
        <row r="202">
          <cell r="A202">
            <v>199</v>
          </cell>
        </row>
        <row r="203">
          <cell r="A203">
            <v>200</v>
          </cell>
        </row>
        <row r="204">
          <cell r="A204">
            <v>201</v>
          </cell>
        </row>
        <row r="205">
          <cell r="A205">
            <v>202</v>
          </cell>
        </row>
        <row r="206">
          <cell r="A206">
            <v>203</v>
          </cell>
        </row>
        <row r="207">
          <cell r="A207">
            <v>204</v>
          </cell>
        </row>
        <row r="208">
          <cell r="A208">
            <v>205</v>
          </cell>
        </row>
        <row r="209">
          <cell r="A209">
            <v>206</v>
          </cell>
        </row>
        <row r="210">
          <cell r="A210">
            <v>207</v>
          </cell>
        </row>
        <row r="211">
          <cell r="A211">
            <v>208</v>
          </cell>
        </row>
        <row r="212">
          <cell r="A212">
            <v>209</v>
          </cell>
        </row>
        <row r="213">
          <cell r="A213">
            <v>210</v>
          </cell>
        </row>
        <row r="214">
          <cell r="A214">
            <v>211</v>
          </cell>
        </row>
        <row r="215">
          <cell r="A215">
            <v>212</v>
          </cell>
        </row>
        <row r="216">
          <cell r="A216">
            <v>213</v>
          </cell>
        </row>
        <row r="217">
          <cell r="A217">
            <v>214</v>
          </cell>
        </row>
        <row r="218">
          <cell r="A218">
            <v>215</v>
          </cell>
        </row>
        <row r="219">
          <cell r="A219">
            <v>216</v>
          </cell>
        </row>
        <row r="220">
          <cell r="A220">
            <v>217</v>
          </cell>
        </row>
        <row r="221">
          <cell r="A221">
            <v>218</v>
          </cell>
        </row>
        <row r="222">
          <cell r="A222">
            <v>219</v>
          </cell>
        </row>
        <row r="223">
          <cell r="A223">
            <v>220</v>
          </cell>
        </row>
        <row r="224">
          <cell r="A224">
            <v>221</v>
          </cell>
        </row>
        <row r="225">
          <cell r="A225">
            <v>222</v>
          </cell>
        </row>
        <row r="226">
          <cell r="A226">
            <v>223</v>
          </cell>
        </row>
        <row r="227">
          <cell r="A227">
            <v>224</v>
          </cell>
        </row>
        <row r="228">
          <cell r="A228">
            <v>225</v>
          </cell>
        </row>
        <row r="229">
          <cell r="A229">
            <v>226</v>
          </cell>
        </row>
        <row r="230">
          <cell r="A230">
            <v>227</v>
          </cell>
        </row>
        <row r="231">
          <cell r="A231">
            <v>228</v>
          </cell>
        </row>
        <row r="232">
          <cell r="A232">
            <v>229</v>
          </cell>
        </row>
        <row r="233">
          <cell r="A233">
            <v>230</v>
          </cell>
        </row>
        <row r="234">
          <cell r="A234">
            <v>231</v>
          </cell>
        </row>
        <row r="235">
          <cell r="A235">
            <v>232</v>
          </cell>
        </row>
        <row r="236">
          <cell r="A236">
            <v>233</v>
          </cell>
        </row>
        <row r="237">
          <cell r="A237">
            <v>234</v>
          </cell>
        </row>
        <row r="238">
          <cell r="A238">
            <v>235</v>
          </cell>
        </row>
        <row r="239">
          <cell r="A239">
            <v>236</v>
          </cell>
        </row>
        <row r="240">
          <cell r="A240">
            <v>237</v>
          </cell>
        </row>
        <row r="241">
          <cell r="A241">
            <v>238</v>
          </cell>
        </row>
        <row r="242">
          <cell r="A242">
            <v>239</v>
          </cell>
        </row>
        <row r="243">
          <cell r="A243">
            <v>240</v>
          </cell>
        </row>
        <row r="244">
          <cell r="A244">
            <v>241</v>
          </cell>
        </row>
        <row r="245">
          <cell r="A245">
            <v>242</v>
          </cell>
        </row>
        <row r="246">
          <cell r="A246">
            <v>243</v>
          </cell>
        </row>
        <row r="247">
          <cell r="A247">
            <v>244</v>
          </cell>
        </row>
        <row r="248">
          <cell r="A248">
            <v>245</v>
          </cell>
        </row>
        <row r="249">
          <cell r="A249">
            <v>246</v>
          </cell>
        </row>
        <row r="250">
          <cell r="A250">
            <v>247</v>
          </cell>
        </row>
        <row r="251">
          <cell r="A251">
            <v>248</v>
          </cell>
        </row>
        <row r="252">
          <cell r="A252">
            <v>249</v>
          </cell>
        </row>
        <row r="253">
          <cell r="A253">
            <v>250</v>
          </cell>
        </row>
        <row r="254">
          <cell r="A254">
            <v>251</v>
          </cell>
        </row>
        <row r="255">
          <cell r="A255">
            <v>252</v>
          </cell>
        </row>
        <row r="256">
          <cell r="A256">
            <v>253</v>
          </cell>
        </row>
        <row r="257">
          <cell r="A257">
            <v>254</v>
          </cell>
        </row>
        <row r="258">
          <cell r="A258">
            <v>255</v>
          </cell>
        </row>
        <row r="259">
          <cell r="A259">
            <v>256</v>
          </cell>
        </row>
        <row r="260">
          <cell r="A260">
            <v>257</v>
          </cell>
        </row>
        <row r="261">
          <cell r="A261">
            <v>258</v>
          </cell>
        </row>
        <row r="262">
          <cell r="A262">
            <v>259</v>
          </cell>
        </row>
        <row r="263">
          <cell r="A263">
            <v>260</v>
          </cell>
        </row>
        <row r="264">
          <cell r="A264">
            <v>261</v>
          </cell>
        </row>
        <row r="265">
          <cell r="A265">
            <v>262</v>
          </cell>
        </row>
        <row r="266">
          <cell r="A266">
            <v>263</v>
          </cell>
        </row>
        <row r="267">
          <cell r="A267">
            <v>264</v>
          </cell>
        </row>
        <row r="268">
          <cell r="A268">
            <v>265</v>
          </cell>
        </row>
        <row r="269">
          <cell r="A269">
            <v>266</v>
          </cell>
        </row>
        <row r="270">
          <cell r="A270">
            <v>267</v>
          </cell>
        </row>
        <row r="271">
          <cell r="A271">
            <v>268</v>
          </cell>
        </row>
        <row r="272">
          <cell r="A272">
            <v>269</v>
          </cell>
        </row>
        <row r="273">
          <cell r="A273">
            <v>270</v>
          </cell>
        </row>
        <row r="274">
          <cell r="A274">
            <v>271</v>
          </cell>
        </row>
        <row r="275">
          <cell r="A275">
            <v>272</v>
          </cell>
        </row>
        <row r="276">
          <cell r="A276">
            <v>273</v>
          </cell>
        </row>
        <row r="277">
          <cell r="A277">
            <v>274</v>
          </cell>
        </row>
        <row r="278">
          <cell r="A278">
            <v>275</v>
          </cell>
        </row>
        <row r="279">
          <cell r="A279">
            <v>276</v>
          </cell>
        </row>
        <row r="280">
          <cell r="A280">
            <v>277</v>
          </cell>
        </row>
        <row r="281">
          <cell r="A281">
            <v>278</v>
          </cell>
        </row>
        <row r="282">
          <cell r="A282">
            <v>279</v>
          </cell>
        </row>
        <row r="283">
          <cell r="A283">
            <v>280</v>
          </cell>
        </row>
        <row r="284">
          <cell r="A284">
            <v>281</v>
          </cell>
        </row>
        <row r="285">
          <cell r="A285">
            <v>282</v>
          </cell>
        </row>
        <row r="286">
          <cell r="A286">
            <v>283</v>
          </cell>
        </row>
        <row r="287">
          <cell r="A287">
            <v>284</v>
          </cell>
        </row>
      </sheetData>
      <sheetData sheetId="22"/>
      <sheetData sheetId="23"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7</v>
          </cell>
        </row>
        <row r="11">
          <cell r="A11">
            <v>8</v>
          </cell>
        </row>
        <row r="12">
          <cell r="A12">
            <v>9</v>
          </cell>
        </row>
        <row r="13">
          <cell r="A13">
            <v>10</v>
          </cell>
        </row>
        <row r="14">
          <cell r="A14">
            <v>11</v>
          </cell>
        </row>
        <row r="15">
          <cell r="A15">
            <v>12</v>
          </cell>
        </row>
        <row r="16">
          <cell r="A16">
            <v>13</v>
          </cell>
        </row>
        <row r="17">
          <cell r="A17">
            <v>14</v>
          </cell>
        </row>
        <row r="18">
          <cell r="A18">
            <v>15</v>
          </cell>
        </row>
        <row r="19">
          <cell r="A19">
            <v>16</v>
          </cell>
        </row>
        <row r="20">
          <cell r="A20">
            <v>17</v>
          </cell>
        </row>
        <row r="21">
          <cell r="A21">
            <v>18</v>
          </cell>
        </row>
        <row r="22">
          <cell r="A22">
            <v>19</v>
          </cell>
        </row>
        <row r="23">
          <cell r="A23">
            <v>20</v>
          </cell>
        </row>
        <row r="24">
          <cell r="A24">
            <v>21</v>
          </cell>
        </row>
        <row r="25">
          <cell r="A25">
            <v>22</v>
          </cell>
        </row>
        <row r="26">
          <cell r="A26">
            <v>23</v>
          </cell>
        </row>
        <row r="27">
          <cell r="A27">
            <v>24</v>
          </cell>
        </row>
        <row r="28">
          <cell r="A28">
            <v>25</v>
          </cell>
        </row>
        <row r="29">
          <cell r="A29">
            <v>26</v>
          </cell>
        </row>
        <row r="30">
          <cell r="A30">
            <v>27</v>
          </cell>
        </row>
        <row r="31">
          <cell r="A31">
            <v>28</v>
          </cell>
        </row>
        <row r="32">
          <cell r="A32">
            <v>29</v>
          </cell>
        </row>
        <row r="33">
          <cell r="A33">
            <v>30</v>
          </cell>
        </row>
        <row r="34">
          <cell r="A34">
            <v>31</v>
          </cell>
        </row>
        <row r="35">
          <cell r="A35">
            <v>32</v>
          </cell>
        </row>
        <row r="36">
          <cell r="A36">
            <v>33</v>
          </cell>
        </row>
        <row r="37">
          <cell r="A37">
            <v>34</v>
          </cell>
        </row>
        <row r="38">
          <cell r="A38">
            <v>35</v>
          </cell>
        </row>
        <row r="39">
          <cell r="A39">
            <v>36</v>
          </cell>
        </row>
        <row r="40">
          <cell r="A40">
            <v>37</v>
          </cell>
        </row>
        <row r="41">
          <cell r="A41">
            <v>38</v>
          </cell>
        </row>
        <row r="42">
          <cell r="A42">
            <v>39</v>
          </cell>
        </row>
        <row r="43">
          <cell r="A43">
            <v>40</v>
          </cell>
        </row>
        <row r="44">
          <cell r="A44">
            <v>41</v>
          </cell>
        </row>
        <row r="45">
          <cell r="A45">
            <v>42</v>
          </cell>
        </row>
        <row r="46">
          <cell r="A46">
            <v>43</v>
          </cell>
        </row>
        <row r="47">
          <cell r="A47">
            <v>44</v>
          </cell>
        </row>
        <row r="48">
          <cell r="A48">
            <v>45</v>
          </cell>
        </row>
        <row r="49">
          <cell r="A49">
            <v>46</v>
          </cell>
        </row>
        <row r="50">
          <cell r="A50">
            <v>47</v>
          </cell>
        </row>
        <row r="51">
          <cell r="A51">
            <v>48</v>
          </cell>
        </row>
        <row r="52">
          <cell r="A52">
            <v>49</v>
          </cell>
        </row>
        <row r="53">
          <cell r="A53">
            <v>50</v>
          </cell>
        </row>
        <row r="54">
          <cell r="A54">
            <v>51</v>
          </cell>
        </row>
        <row r="55">
          <cell r="A55">
            <v>52</v>
          </cell>
        </row>
        <row r="56">
          <cell r="A56">
            <v>53</v>
          </cell>
        </row>
        <row r="57">
          <cell r="A57">
            <v>54</v>
          </cell>
        </row>
        <row r="58">
          <cell r="A58">
            <v>55</v>
          </cell>
        </row>
        <row r="59">
          <cell r="A59">
            <v>56</v>
          </cell>
        </row>
        <row r="60">
          <cell r="A60">
            <v>57</v>
          </cell>
        </row>
        <row r="61">
          <cell r="A61">
            <v>58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</row>
        <row r="65">
          <cell r="A65">
            <v>62</v>
          </cell>
        </row>
        <row r="66">
          <cell r="A66">
            <v>63</v>
          </cell>
        </row>
        <row r="67">
          <cell r="A67">
            <v>64</v>
          </cell>
        </row>
        <row r="68">
          <cell r="A68">
            <v>65</v>
          </cell>
        </row>
        <row r="69">
          <cell r="A69">
            <v>66</v>
          </cell>
        </row>
        <row r="70">
          <cell r="A70">
            <v>67</v>
          </cell>
        </row>
        <row r="71">
          <cell r="A71">
            <v>68</v>
          </cell>
        </row>
        <row r="72">
          <cell r="A72">
            <v>69</v>
          </cell>
        </row>
        <row r="73">
          <cell r="A73">
            <v>70</v>
          </cell>
        </row>
        <row r="74">
          <cell r="A74">
            <v>71</v>
          </cell>
        </row>
        <row r="75">
          <cell r="A75">
            <v>72</v>
          </cell>
        </row>
        <row r="76">
          <cell r="A76">
            <v>73</v>
          </cell>
        </row>
        <row r="77">
          <cell r="A77">
            <v>74</v>
          </cell>
        </row>
        <row r="78">
          <cell r="A78">
            <v>75</v>
          </cell>
        </row>
        <row r="79">
          <cell r="A79">
            <v>76</v>
          </cell>
        </row>
        <row r="80">
          <cell r="A80">
            <v>77</v>
          </cell>
        </row>
        <row r="81">
          <cell r="A81">
            <v>78</v>
          </cell>
        </row>
        <row r="82">
          <cell r="A82">
            <v>79</v>
          </cell>
        </row>
        <row r="83">
          <cell r="A83">
            <v>80</v>
          </cell>
        </row>
        <row r="84">
          <cell r="A84">
            <v>81</v>
          </cell>
        </row>
        <row r="85">
          <cell r="A85">
            <v>82</v>
          </cell>
        </row>
        <row r="86">
          <cell r="A86">
            <v>83</v>
          </cell>
        </row>
        <row r="87">
          <cell r="A87">
            <v>84</v>
          </cell>
        </row>
        <row r="88">
          <cell r="A88">
            <v>85</v>
          </cell>
        </row>
        <row r="89">
          <cell r="A89">
            <v>86</v>
          </cell>
        </row>
        <row r="90">
          <cell r="A90">
            <v>87</v>
          </cell>
        </row>
        <row r="91">
          <cell r="A91">
            <v>88</v>
          </cell>
        </row>
        <row r="92">
          <cell r="A92">
            <v>89</v>
          </cell>
        </row>
        <row r="93">
          <cell r="A93">
            <v>90</v>
          </cell>
        </row>
        <row r="94">
          <cell r="A94">
            <v>91</v>
          </cell>
        </row>
        <row r="95">
          <cell r="A95">
            <v>92</v>
          </cell>
        </row>
        <row r="96">
          <cell r="A96">
            <v>93</v>
          </cell>
        </row>
        <row r="97">
          <cell r="A97">
            <v>94</v>
          </cell>
        </row>
        <row r="98">
          <cell r="A98">
            <v>95</v>
          </cell>
        </row>
        <row r="99">
          <cell r="A99">
            <v>96</v>
          </cell>
        </row>
        <row r="100">
          <cell r="A100">
            <v>97</v>
          </cell>
        </row>
        <row r="101">
          <cell r="A101">
            <v>98</v>
          </cell>
        </row>
        <row r="102">
          <cell r="A102">
            <v>99</v>
          </cell>
        </row>
        <row r="103">
          <cell r="A103">
            <v>100</v>
          </cell>
        </row>
        <row r="104">
          <cell r="A104">
            <v>101</v>
          </cell>
        </row>
        <row r="105">
          <cell r="A105">
            <v>102</v>
          </cell>
        </row>
        <row r="106">
          <cell r="A106">
            <v>103</v>
          </cell>
        </row>
        <row r="107">
          <cell r="A107">
            <v>104</v>
          </cell>
        </row>
        <row r="108">
          <cell r="A108">
            <v>105</v>
          </cell>
        </row>
        <row r="109">
          <cell r="A109">
            <v>106</v>
          </cell>
        </row>
        <row r="110">
          <cell r="A110">
            <v>107</v>
          </cell>
        </row>
        <row r="111">
          <cell r="A111">
            <v>108</v>
          </cell>
        </row>
        <row r="112">
          <cell r="A112">
            <v>109</v>
          </cell>
        </row>
        <row r="113">
          <cell r="A113">
            <v>110</v>
          </cell>
        </row>
        <row r="114">
          <cell r="A114">
            <v>111</v>
          </cell>
        </row>
        <row r="115">
          <cell r="A115">
            <v>112</v>
          </cell>
        </row>
        <row r="116">
          <cell r="A116">
            <v>113</v>
          </cell>
        </row>
        <row r="117">
          <cell r="A117">
            <v>114</v>
          </cell>
        </row>
        <row r="118">
          <cell r="A118">
            <v>115</v>
          </cell>
        </row>
        <row r="119">
          <cell r="A119">
            <v>116</v>
          </cell>
        </row>
        <row r="120">
          <cell r="A120">
            <v>117</v>
          </cell>
        </row>
        <row r="121">
          <cell r="A121">
            <v>118</v>
          </cell>
        </row>
        <row r="122">
          <cell r="A122">
            <v>119</v>
          </cell>
        </row>
        <row r="123">
          <cell r="A123">
            <v>120</v>
          </cell>
        </row>
        <row r="124">
          <cell r="A124">
            <v>121</v>
          </cell>
        </row>
        <row r="125">
          <cell r="A125">
            <v>122</v>
          </cell>
        </row>
        <row r="126">
          <cell r="A126">
            <v>123</v>
          </cell>
        </row>
        <row r="127">
          <cell r="A127">
            <v>124</v>
          </cell>
        </row>
        <row r="128">
          <cell r="A128">
            <v>125</v>
          </cell>
        </row>
        <row r="129">
          <cell r="A129">
            <v>126</v>
          </cell>
        </row>
        <row r="130">
          <cell r="A130">
            <v>127</v>
          </cell>
        </row>
        <row r="131">
          <cell r="A131">
            <v>128</v>
          </cell>
        </row>
        <row r="132">
          <cell r="A132">
            <v>129</v>
          </cell>
        </row>
        <row r="133">
          <cell r="A133">
            <v>130</v>
          </cell>
        </row>
        <row r="134">
          <cell r="A134">
            <v>131</v>
          </cell>
        </row>
        <row r="135">
          <cell r="A135">
            <v>132</v>
          </cell>
        </row>
        <row r="136">
          <cell r="A136">
            <v>133</v>
          </cell>
        </row>
        <row r="137">
          <cell r="A137">
            <v>134</v>
          </cell>
        </row>
        <row r="138">
          <cell r="A138">
            <v>135</v>
          </cell>
        </row>
        <row r="139">
          <cell r="A139">
            <v>136</v>
          </cell>
        </row>
        <row r="140">
          <cell r="A140">
            <v>137</v>
          </cell>
        </row>
        <row r="141">
          <cell r="A141">
            <v>138</v>
          </cell>
        </row>
        <row r="142">
          <cell r="A142">
            <v>139</v>
          </cell>
        </row>
        <row r="143">
          <cell r="A143">
            <v>140</v>
          </cell>
        </row>
        <row r="144">
          <cell r="A144">
            <v>141</v>
          </cell>
        </row>
        <row r="145">
          <cell r="A145">
            <v>142</v>
          </cell>
        </row>
        <row r="146">
          <cell r="A146">
            <v>143</v>
          </cell>
        </row>
        <row r="147">
          <cell r="A147">
            <v>144</v>
          </cell>
        </row>
        <row r="148">
          <cell r="A148">
            <v>145</v>
          </cell>
        </row>
        <row r="149">
          <cell r="A149">
            <v>146</v>
          </cell>
        </row>
        <row r="150">
          <cell r="A150">
            <v>147</v>
          </cell>
        </row>
        <row r="151">
          <cell r="A151">
            <v>148</v>
          </cell>
        </row>
        <row r="152">
          <cell r="A152">
            <v>149</v>
          </cell>
        </row>
        <row r="153">
          <cell r="A153">
            <v>150</v>
          </cell>
        </row>
        <row r="154">
          <cell r="A154">
            <v>151</v>
          </cell>
        </row>
        <row r="155">
          <cell r="A155">
            <v>152</v>
          </cell>
        </row>
        <row r="156">
          <cell r="A156">
            <v>153</v>
          </cell>
        </row>
        <row r="157">
          <cell r="A157">
            <v>154</v>
          </cell>
        </row>
        <row r="158">
          <cell r="A158">
            <v>155</v>
          </cell>
        </row>
        <row r="159">
          <cell r="A159">
            <v>156</v>
          </cell>
        </row>
        <row r="160">
          <cell r="A160">
            <v>157</v>
          </cell>
        </row>
        <row r="161">
          <cell r="A161">
            <v>158</v>
          </cell>
        </row>
        <row r="162">
          <cell r="A162">
            <v>159</v>
          </cell>
        </row>
        <row r="163">
          <cell r="A163">
            <v>160</v>
          </cell>
        </row>
        <row r="164">
          <cell r="A164">
            <v>161</v>
          </cell>
        </row>
        <row r="165">
          <cell r="A165">
            <v>162</v>
          </cell>
        </row>
        <row r="166">
          <cell r="A166">
            <v>163</v>
          </cell>
        </row>
        <row r="167">
          <cell r="A167">
            <v>164</v>
          </cell>
        </row>
        <row r="168">
          <cell r="A168">
            <v>165</v>
          </cell>
        </row>
        <row r="169">
          <cell r="A169">
            <v>166</v>
          </cell>
        </row>
        <row r="170">
          <cell r="A170">
            <v>167</v>
          </cell>
        </row>
        <row r="171">
          <cell r="A171">
            <v>168</v>
          </cell>
        </row>
        <row r="172">
          <cell r="A172">
            <v>169</v>
          </cell>
        </row>
        <row r="173">
          <cell r="A173">
            <v>170</v>
          </cell>
        </row>
        <row r="174">
          <cell r="A174">
            <v>171</v>
          </cell>
        </row>
        <row r="175">
          <cell r="A175">
            <v>172</v>
          </cell>
        </row>
        <row r="176">
          <cell r="A176">
            <v>173</v>
          </cell>
        </row>
        <row r="177">
          <cell r="A177">
            <v>174</v>
          </cell>
        </row>
        <row r="178">
          <cell r="A178">
            <v>175</v>
          </cell>
        </row>
        <row r="179">
          <cell r="A179">
            <v>176</v>
          </cell>
        </row>
        <row r="180">
          <cell r="A180">
            <v>177</v>
          </cell>
        </row>
        <row r="181">
          <cell r="A181">
            <v>178</v>
          </cell>
        </row>
        <row r="182">
          <cell r="A182">
            <v>179</v>
          </cell>
        </row>
        <row r="183">
          <cell r="A183">
            <v>180</v>
          </cell>
        </row>
        <row r="184">
          <cell r="A184">
            <v>181</v>
          </cell>
        </row>
        <row r="185">
          <cell r="A185">
            <v>182</v>
          </cell>
        </row>
        <row r="186">
          <cell r="A186">
            <v>183</v>
          </cell>
        </row>
        <row r="187">
          <cell r="A187">
            <v>184</v>
          </cell>
        </row>
        <row r="188">
          <cell r="A188">
            <v>185</v>
          </cell>
        </row>
        <row r="189">
          <cell r="A189">
            <v>186</v>
          </cell>
        </row>
        <row r="190">
          <cell r="A190">
            <v>187</v>
          </cell>
        </row>
        <row r="191">
          <cell r="A191">
            <v>188</v>
          </cell>
        </row>
        <row r="192">
          <cell r="A192">
            <v>189</v>
          </cell>
        </row>
        <row r="193">
          <cell r="A193">
            <v>190</v>
          </cell>
        </row>
        <row r="194">
          <cell r="A194">
            <v>191</v>
          </cell>
        </row>
        <row r="195">
          <cell r="A195">
            <v>192</v>
          </cell>
        </row>
        <row r="196">
          <cell r="A196">
            <v>193</v>
          </cell>
        </row>
        <row r="197">
          <cell r="A197">
            <v>194</v>
          </cell>
        </row>
        <row r="198">
          <cell r="A198">
            <v>195</v>
          </cell>
        </row>
        <row r="199">
          <cell r="A199">
            <v>196</v>
          </cell>
        </row>
        <row r="200">
          <cell r="A200">
            <v>197</v>
          </cell>
        </row>
        <row r="201">
          <cell r="A201">
            <v>198</v>
          </cell>
        </row>
        <row r="202">
          <cell r="A202">
            <v>199</v>
          </cell>
        </row>
        <row r="203">
          <cell r="A203">
            <v>200</v>
          </cell>
        </row>
        <row r="204">
          <cell r="A204">
            <v>201</v>
          </cell>
        </row>
        <row r="205">
          <cell r="A205">
            <v>202</v>
          </cell>
        </row>
        <row r="206">
          <cell r="A206">
            <v>203</v>
          </cell>
        </row>
        <row r="207">
          <cell r="A207">
            <v>204</v>
          </cell>
        </row>
        <row r="208">
          <cell r="A208">
            <v>205</v>
          </cell>
        </row>
        <row r="209">
          <cell r="A209">
            <v>206</v>
          </cell>
        </row>
        <row r="210">
          <cell r="A210">
            <v>207</v>
          </cell>
        </row>
        <row r="211">
          <cell r="A211">
            <v>208</v>
          </cell>
        </row>
        <row r="212">
          <cell r="A212">
            <v>209</v>
          </cell>
        </row>
        <row r="213">
          <cell r="A213">
            <v>210</v>
          </cell>
        </row>
        <row r="214">
          <cell r="A214">
            <v>211</v>
          </cell>
        </row>
        <row r="215">
          <cell r="A215">
            <v>212</v>
          </cell>
        </row>
        <row r="216">
          <cell r="A216">
            <v>213</v>
          </cell>
        </row>
        <row r="217">
          <cell r="A217">
            <v>214</v>
          </cell>
        </row>
        <row r="218">
          <cell r="A218">
            <v>215</v>
          </cell>
        </row>
        <row r="219">
          <cell r="A219">
            <v>216</v>
          </cell>
        </row>
        <row r="220">
          <cell r="A220">
            <v>217</v>
          </cell>
        </row>
        <row r="221">
          <cell r="A221">
            <v>218</v>
          </cell>
        </row>
        <row r="222">
          <cell r="A222">
            <v>219</v>
          </cell>
        </row>
        <row r="223">
          <cell r="A223">
            <v>220</v>
          </cell>
        </row>
        <row r="224">
          <cell r="A224">
            <v>221</v>
          </cell>
        </row>
        <row r="225">
          <cell r="A225">
            <v>222</v>
          </cell>
        </row>
        <row r="226">
          <cell r="A226">
            <v>223</v>
          </cell>
        </row>
        <row r="227">
          <cell r="A227">
            <v>224</v>
          </cell>
        </row>
        <row r="228">
          <cell r="A228">
            <v>225</v>
          </cell>
        </row>
        <row r="229">
          <cell r="A229">
            <v>226</v>
          </cell>
        </row>
        <row r="230">
          <cell r="A230">
            <v>227</v>
          </cell>
        </row>
        <row r="231">
          <cell r="A231">
            <v>228</v>
          </cell>
        </row>
        <row r="232">
          <cell r="A232">
            <v>229</v>
          </cell>
        </row>
        <row r="233">
          <cell r="A233">
            <v>230</v>
          </cell>
        </row>
        <row r="234">
          <cell r="A234">
            <v>231</v>
          </cell>
        </row>
        <row r="235">
          <cell r="A235">
            <v>232</v>
          </cell>
        </row>
        <row r="236">
          <cell r="A236">
            <v>233</v>
          </cell>
        </row>
        <row r="237">
          <cell r="A237">
            <v>234</v>
          </cell>
        </row>
        <row r="238">
          <cell r="A238">
            <v>235</v>
          </cell>
        </row>
        <row r="239">
          <cell r="A239">
            <v>236</v>
          </cell>
        </row>
        <row r="240">
          <cell r="A240">
            <v>237</v>
          </cell>
        </row>
        <row r="241">
          <cell r="A241">
            <v>238</v>
          </cell>
        </row>
        <row r="242">
          <cell r="A242">
            <v>239</v>
          </cell>
        </row>
        <row r="243">
          <cell r="A243">
            <v>240</v>
          </cell>
        </row>
        <row r="244">
          <cell r="A244">
            <v>241</v>
          </cell>
        </row>
        <row r="245">
          <cell r="A245">
            <v>242</v>
          </cell>
        </row>
        <row r="246">
          <cell r="A246">
            <v>243</v>
          </cell>
        </row>
        <row r="247">
          <cell r="A247">
            <v>244</v>
          </cell>
        </row>
        <row r="248">
          <cell r="A248">
            <v>245</v>
          </cell>
        </row>
        <row r="249">
          <cell r="A249">
            <v>246</v>
          </cell>
        </row>
        <row r="250">
          <cell r="A250">
            <v>247</v>
          </cell>
        </row>
        <row r="251">
          <cell r="A251">
            <v>248</v>
          </cell>
        </row>
        <row r="252">
          <cell r="A252">
            <v>249</v>
          </cell>
        </row>
        <row r="253">
          <cell r="A253">
            <v>250</v>
          </cell>
        </row>
        <row r="254">
          <cell r="A254">
            <v>251</v>
          </cell>
        </row>
        <row r="255">
          <cell r="A255">
            <v>252</v>
          </cell>
        </row>
        <row r="256">
          <cell r="A256">
            <v>253</v>
          </cell>
        </row>
        <row r="257">
          <cell r="A257">
            <v>254</v>
          </cell>
        </row>
        <row r="258">
          <cell r="A258">
            <v>255</v>
          </cell>
        </row>
        <row r="259">
          <cell r="A259">
            <v>256</v>
          </cell>
        </row>
        <row r="260">
          <cell r="A260">
            <v>257</v>
          </cell>
        </row>
        <row r="261">
          <cell r="A261">
            <v>258</v>
          </cell>
        </row>
        <row r="262">
          <cell r="A262">
            <v>259</v>
          </cell>
        </row>
        <row r="263">
          <cell r="A263">
            <v>260</v>
          </cell>
        </row>
        <row r="264">
          <cell r="A264">
            <v>261</v>
          </cell>
        </row>
        <row r="265">
          <cell r="A265">
            <v>262</v>
          </cell>
        </row>
        <row r="266">
          <cell r="A266">
            <v>263</v>
          </cell>
        </row>
        <row r="267">
          <cell r="A267">
            <v>264</v>
          </cell>
        </row>
        <row r="268">
          <cell r="A268">
            <v>265</v>
          </cell>
        </row>
        <row r="269">
          <cell r="A269">
            <v>266</v>
          </cell>
        </row>
        <row r="270">
          <cell r="A270">
            <v>267</v>
          </cell>
        </row>
        <row r="271">
          <cell r="A271">
            <v>268</v>
          </cell>
        </row>
        <row r="272">
          <cell r="A272">
            <v>269</v>
          </cell>
        </row>
        <row r="273">
          <cell r="A273">
            <v>270</v>
          </cell>
        </row>
        <row r="274">
          <cell r="A274">
            <v>271</v>
          </cell>
        </row>
        <row r="275">
          <cell r="A275">
            <v>272</v>
          </cell>
        </row>
        <row r="276">
          <cell r="A276">
            <v>273</v>
          </cell>
        </row>
        <row r="277">
          <cell r="A277">
            <v>274</v>
          </cell>
        </row>
        <row r="278">
          <cell r="A278">
            <v>275</v>
          </cell>
        </row>
        <row r="279">
          <cell r="A279">
            <v>276</v>
          </cell>
        </row>
        <row r="280">
          <cell r="A280">
            <v>277</v>
          </cell>
        </row>
        <row r="281">
          <cell r="A281">
            <v>278</v>
          </cell>
        </row>
        <row r="282">
          <cell r="A282">
            <v>279</v>
          </cell>
        </row>
        <row r="283">
          <cell r="A283">
            <v>280</v>
          </cell>
        </row>
        <row r="284">
          <cell r="A284">
            <v>281</v>
          </cell>
        </row>
        <row r="285">
          <cell r="A285">
            <v>282</v>
          </cell>
        </row>
        <row r="286">
          <cell r="A286">
            <v>283</v>
          </cell>
        </row>
        <row r="287">
          <cell r="A287">
            <v>284</v>
          </cell>
        </row>
      </sheetData>
      <sheetData sheetId="2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a Ultimos Costes"/>
      <sheetName val="HelpSheet"/>
      <sheetName val="CriteriosSheet"/>
      <sheetName val="Ficha Maquina"/>
      <sheetName val="Layout Maquina"/>
      <sheetName val="Base Datos"/>
      <sheetName val="Idiomas"/>
      <sheetName val="Ficha Tecnica Maquina"/>
      <sheetName val="Data"/>
      <sheetName val="AreaTrabajo"/>
      <sheetName val="Grafico"/>
      <sheetName val="Presentacion"/>
      <sheetName val="Listado Boletines"/>
      <sheetName val="Ordenes Viejas"/>
      <sheetName val="Fichas ETXE-TAR"/>
      <sheetName val="Presupuestos - Costes"/>
      <sheetName val="Datos de Presupuestos"/>
      <sheetName val="Datos de Subcontratacion"/>
      <sheetName val="Datos de Reformas"/>
      <sheetName val="Datos de Boletines"/>
      <sheetName val="Ficha Boletín"/>
      <sheetName val="Datos de Costes"/>
      <sheetName val="Parámetros Actualización"/>
      <sheetName val="Datos de Pedidos"/>
      <sheetName val="MenuSheet"/>
    </sheetNames>
    <sheetDataSet>
      <sheetData sheetId="0"/>
      <sheetData sheetId="1"/>
      <sheetData sheetId="2"/>
      <sheetData sheetId="3"/>
      <sheetData sheetId="4"/>
      <sheetData sheetId="5">
        <row r="3">
          <cell r="A3" t="str">
            <v>Id</v>
          </cell>
          <cell r="B3" t="str">
            <v>Orden</v>
          </cell>
          <cell r="C3" t="str">
            <v>Cliente</v>
          </cell>
          <cell r="D3" t="str">
            <v>Grupo</v>
          </cell>
          <cell r="E3" t="str">
            <v>Planta Destino</v>
          </cell>
          <cell r="F3" t="str">
            <v>País Destino</v>
          </cell>
          <cell r="G3" t="str">
            <v>Pieza</v>
          </cell>
          <cell r="H3" t="str">
            <v>Tipos Pieza</v>
          </cell>
          <cell r="I3" t="str">
            <v>Material Pieza</v>
          </cell>
          <cell r="J3" t="str">
            <v>Modulo</v>
          </cell>
          <cell r="K3" t="str">
            <v xml:space="preserve">Proyecto Cliente </v>
          </cell>
          <cell r="L3" t="str">
            <v>Operaciones</v>
          </cell>
          <cell r="M3" t="str">
            <v>Comprador Cliente</v>
          </cell>
          <cell r="N3" t="str">
            <v>Técnico Cliente</v>
          </cell>
          <cell r="O3" t="str">
            <v>Resp. Comerc.</v>
          </cell>
          <cell r="P3" t="str">
            <v>Resp. Antepr.</v>
          </cell>
          <cell r="Q3" t="str">
            <v>Plano Estudio</v>
          </cell>
          <cell r="R3" t="str">
            <v>Tipo Máquina</v>
          </cell>
          <cell r="S3" t="str">
            <v>Cant. Máq.</v>
          </cell>
          <cell r="T3" t="str">
            <v>Fecha Pedido</v>
          </cell>
          <cell r="U3" t="str">
            <v>Pedido Inicial   (EUR)</v>
          </cell>
          <cell r="V3" t="str">
            <v>Pedido Total   (EUR)</v>
          </cell>
          <cell r="W3" t="str">
            <v>Descue. Conced. (%)</v>
          </cell>
          <cell r="X3" t="str">
            <v>Represent.</v>
          </cell>
          <cell r="Y3" t="str">
            <v>Comis. Repres. (%)</v>
          </cell>
          <cell r="Z3" t="str">
            <v>Plazo (meses)</v>
          </cell>
          <cell r="AA3" t="str">
            <v>Fecha Entrega</v>
          </cell>
          <cell r="AB3" t="str">
            <v>Lugar Entrega</v>
          </cell>
          <cell r="AC3" t="str">
            <v>Impuestos (%)</v>
          </cell>
          <cell r="AD3" t="str">
            <v>Garantía (meses)</v>
          </cell>
          <cell r="AE3" t="str">
            <v>Fecha Inicio Garantía</v>
          </cell>
          <cell r="AF3" t="str">
            <v>Pedido T. Actualiz. (EUR)</v>
          </cell>
          <cell r="AG3" t="str">
            <v>Fecha Actualiz.</v>
          </cell>
          <cell r="AH3" t="str">
            <v>Comentarios</v>
          </cell>
          <cell r="AI3" t="str">
            <v>Normativa</v>
          </cell>
          <cell r="AJ3" t="str">
            <v>Presup.: Diseño (Eur)</v>
          </cell>
          <cell r="AK3" t="str">
            <v>Presup.: Acopios (Eur)</v>
          </cell>
          <cell r="AL3" t="str">
            <v>Presup.: Mecaniz. (Eur)</v>
          </cell>
          <cell r="AM3" t="str">
            <v>Presup.: Subm. (Eur)</v>
          </cell>
          <cell r="AN3" t="str">
            <v>Presup.: Montaje (Eur)</v>
          </cell>
          <cell r="AO3" t="str">
            <v>Presup.: TOTAL    (Eur)</v>
          </cell>
          <cell r="AP3" t="str">
            <v>Costes: Fecha Fabricac.</v>
          </cell>
          <cell r="AQ3" t="str">
            <v>Costes: Diseño (Eur)</v>
          </cell>
          <cell r="AR3" t="str">
            <v>Costes: Acopios (Eur)</v>
          </cell>
          <cell r="AS3" t="str">
            <v>Costes: Mecaniz. (Eur)</v>
          </cell>
          <cell r="AT3" t="str">
            <v>Costes: Subm. (Eur)</v>
          </cell>
          <cell r="AU3" t="str">
            <v>Costes: Montaje (Eur)</v>
          </cell>
          <cell r="AV3" t="str">
            <v>Costes: TOTAL    (Eur)</v>
          </cell>
          <cell r="AW3" t="str">
            <v>(Coste-Ppto) / Ppto  (%)</v>
          </cell>
          <cell r="AX3" t="str">
            <v>C. Actual: Fecha Actualiz.</v>
          </cell>
          <cell r="AY3" t="str">
            <v>C. Actual: Inflación Acumul.</v>
          </cell>
          <cell r="AZ3" t="str">
            <v>C. Actual: Diseño (Eur)</v>
          </cell>
          <cell r="BA3" t="str">
            <v>C. Actual: Acopios (Eur)</v>
          </cell>
          <cell r="BB3" t="str">
            <v>C. Actual: Mecaniz. (Eur)</v>
          </cell>
          <cell r="BC3" t="str">
            <v>C. Actual: Subm. (Eur)</v>
          </cell>
          <cell r="BD3" t="str">
            <v>C. Actual: Montaje (Eur)</v>
          </cell>
          <cell r="BE3" t="str">
            <v>C. Actual: TOTAL    (Eur)</v>
          </cell>
          <cell r="BF3" t="str">
            <v>Layout Máquina</v>
          </cell>
          <cell r="BG3" t="str">
            <v>Esquemas Trabajo</v>
          </cell>
          <cell r="BH3" t="str">
            <v>Produc. al 100% (p / h)</v>
          </cell>
          <cell r="BI3" t="str">
            <v>Tiempo Pieza (seg.)</v>
          </cell>
          <cell r="BJ3" t="str">
            <v>Tiempo Ciclo (seg.)</v>
          </cell>
          <cell r="BK3" t="str">
            <v>Núm. Piezas / Ciclo</v>
          </cell>
          <cell r="BL3" t="str">
            <v>Separ. Piezas (mm)</v>
          </cell>
          <cell r="BM3" t="str">
            <v>Paso / Ø Transfer (mm)</v>
          </cell>
          <cell r="BN3" t="str">
            <v>Núm. Estac.</v>
          </cell>
          <cell r="BO3" t="str">
            <v>Longitud Máquina (m.)</v>
          </cell>
          <cell r="BP3" t="str">
            <v>Anchura Máquina (m.)</v>
          </cell>
          <cell r="BQ3" t="str">
            <v>Altura Máquina (m.)</v>
          </cell>
          <cell r="BR3" t="str">
            <v>Altura de Carga (m.)</v>
          </cell>
          <cell r="BS3" t="str">
            <v>Peso Instalac. (kG)</v>
          </cell>
          <cell r="BT3" t="str">
            <v>Potencia Instalada (KVA)</v>
          </cell>
          <cell r="BU3" t="str">
            <v>Número Ejes CN</v>
          </cell>
          <cell r="BV3" t="str">
            <v>Entradas Autómata (E)</v>
          </cell>
          <cell r="BW3" t="str">
            <v>Salidas Autómata (S)</v>
          </cell>
          <cell r="BX3" t="str">
            <v>Marca Control CN</v>
          </cell>
          <cell r="BY3" t="str">
            <v>Modelo Control CN</v>
          </cell>
          <cell r="BZ3" t="str">
            <v>Configur. Control CN (nº CN)</v>
          </cell>
          <cell r="CA3" t="str">
            <v>Tipo Refriger.</v>
          </cell>
          <cell r="CB3" t="str">
            <v>Caudal Ref. Total  (l / min)</v>
          </cell>
          <cell r="CC3" t="str">
            <v>Caudal Ref. Filtr.  (l / min)</v>
          </cell>
          <cell r="CD3" t="str">
            <v>Evacuación Virutas y Refriger.</v>
          </cell>
          <cell r="CE3" t="str">
            <v>Tipo Engrase</v>
          </cell>
          <cell r="CF3" t="str">
            <v>Caudal Neumát. (Nm3/h)</v>
          </cell>
          <cell r="CG3" t="str">
            <v>Caudal Aspirac. (Nm3/h)</v>
          </cell>
          <cell r="CH3" t="str">
            <v>Equipo Aspiración</v>
          </cell>
          <cell r="CI3" t="str">
            <v>Estado Datos</v>
          </cell>
          <cell r="CJ3" t="str">
            <v>Ficha Maquina</v>
          </cell>
        </row>
        <row r="4">
          <cell r="A4">
            <v>1</v>
          </cell>
          <cell r="B4" t="str">
            <v>592A</v>
          </cell>
        </row>
        <row r="5">
          <cell r="B5" t="str">
            <v>592B</v>
          </cell>
        </row>
        <row r="6">
          <cell r="B6" t="str">
            <v>593A</v>
          </cell>
        </row>
        <row r="7">
          <cell r="B7" t="str">
            <v>593B</v>
          </cell>
        </row>
        <row r="8">
          <cell r="B8" t="str">
            <v>594A</v>
          </cell>
        </row>
        <row r="9">
          <cell r="B9" t="str">
            <v>594B</v>
          </cell>
        </row>
        <row r="10">
          <cell r="B10" t="str">
            <v>595A</v>
          </cell>
        </row>
        <row r="11">
          <cell r="B11" t="str">
            <v>595B</v>
          </cell>
        </row>
        <row r="12">
          <cell r="B12" t="str">
            <v>596</v>
          </cell>
        </row>
        <row r="13">
          <cell r="B13" t="str">
            <v>597</v>
          </cell>
        </row>
        <row r="14">
          <cell r="B14" t="str">
            <v>598</v>
          </cell>
        </row>
        <row r="15">
          <cell r="B15" t="str">
            <v>599</v>
          </cell>
        </row>
        <row r="16">
          <cell r="B16" t="str">
            <v>600</v>
          </cell>
        </row>
        <row r="17">
          <cell r="B17" t="str">
            <v>601</v>
          </cell>
        </row>
        <row r="18">
          <cell r="B18" t="str">
            <v>602</v>
          </cell>
        </row>
        <row r="19">
          <cell r="B19" t="str">
            <v>603</v>
          </cell>
        </row>
        <row r="20">
          <cell r="B20" t="str">
            <v>604</v>
          </cell>
        </row>
        <row r="21">
          <cell r="B21" t="str">
            <v>605</v>
          </cell>
        </row>
        <row r="22">
          <cell r="B22" t="str">
            <v>606</v>
          </cell>
        </row>
        <row r="23">
          <cell r="B23" t="str">
            <v>607</v>
          </cell>
        </row>
        <row r="24">
          <cell r="B24" t="str">
            <v>608</v>
          </cell>
        </row>
        <row r="25">
          <cell r="B25" t="str">
            <v>609</v>
          </cell>
        </row>
        <row r="26">
          <cell r="B26" t="str">
            <v>610</v>
          </cell>
        </row>
        <row r="27">
          <cell r="B27" t="str">
            <v>611</v>
          </cell>
        </row>
        <row r="28">
          <cell r="B28" t="str">
            <v>612</v>
          </cell>
        </row>
        <row r="29">
          <cell r="B29" t="str">
            <v>613</v>
          </cell>
        </row>
        <row r="30">
          <cell r="B30" t="str">
            <v>614</v>
          </cell>
        </row>
        <row r="31">
          <cell r="B31" t="str">
            <v>615</v>
          </cell>
        </row>
        <row r="32">
          <cell r="B32" t="str">
            <v>616</v>
          </cell>
        </row>
        <row r="33">
          <cell r="B33" t="str">
            <v>617</v>
          </cell>
        </row>
        <row r="34">
          <cell r="B34" t="str">
            <v>618</v>
          </cell>
        </row>
        <row r="35">
          <cell r="B35" t="str">
            <v>619</v>
          </cell>
        </row>
        <row r="36">
          <cell r="B36" t="str">
            <v>620</v>
          </cell>
        </row>
        <row r="37">
          <cell r="B37" t="str">
            <v>621</v>
          </cell>
        </row>
        <row r="38">
          <cell r="B38" t="str">
            <v>622</v>
          </cell>
        </row>
        <row r="39">
          <cell r="B39" t="str">
            <v>623</v>
          </cell>
        </row>
        <row r="40">
          <cell r="B40" t="str">
            <v>624</v>
          </cell>
        </row>
        <row r="41">
          <cell r="B41" t="str">
            <v>625</v>
          </cell>
        </row>
        <row r="42">
          <cell r="B42" t="str">
            <v>626</v>
          </cell>
        </row>
        <row r="43">
          <cell r="B43" t="str">
            <v>627</v>
          </cell>
        </row>
        <row r="44">
          <cell r="B44" t="str">
            <v>628</v>
          </cell>
        </row>
        <row r="45">
          <cell r="B45" t="str">
            <v>629</v>
          </cell>
        </row>
        <row r="46">
          <cell r="B46" t="str">
            <v>630</v>
          </cell>
        </row>
        <row r="47">
          <cell r="B47" t="str">
            <v>631</v>
          </cell>
        </row>
        <row r="48">
          <cell r="B48" t="str">
            <v>632</v>
          </cell>
        </row>
        <row r="49">
          <cell r="B49" t="str">
            <v>633</v>
          </cell>
        </row>
        <row r="50">
          <cell r="B50" t="str">
            <v>634</v>
          </cell>
        </row>
        <row r="51">
          <cell r="B51" t="str">
            <v>635</v>
          </cell>
        </row>
        <row r="52">
          <cell r="B52" t="str">
            <v>636</v>
          </cell>
        </row>
        <row r="53">
          <cell r="B53" t="str">
            <v>637</v>
          </cell>
        </row>
        <row r="54">
          <cell r="B54" t="str">
            <v>638</v>
          </cell>
        </row>
        <row r="55">
          <cell r="B55" t="str">
            <v>639</v>
          </cell>
        </row>
        <row r="56">
          <cell r="B56" t="str">
            <v>640</v>
          </cell>
        </row>
        <row r="57">
          <cell r="B57" t="str">
            <v>641</v>
          </cell>
        </row>
        <row r="58">
          <cell r="B58" t="str">
            <v>642</v>
          </cell>
        </row>
        <row r="59">
          <cell r="B59" t="str">
            <v>643</v>
          </cell>
        </row>
        <row r="60">
          <cell r="B60" t="str">
            <v>644</v>
          </cell>
        </row>
        <row r="61">
          <cell r="B61" t="str">
            <v>645</v>
          </cell>
        </row>
        <row r="62">
          <cell r="B62" t="str">
            <v>646</v>
          </cell>
        </row>
        <row r="63">
          <cell r="B63" t="str">
            <v>647</v>
          </cell>
        </row>
        <row r="64">
          <cell r="B64" t="str">
            <v>648</v>
          </cell>
        </row>
        <row r="65">
          <cell r="B65" t="str">
            <v>649</v>
          </cell>
        </row>
        <row r="66">
          <cell r="B66" t="str">
            <v>650</v>
          </cell>
        </row>
        <row r="67">
          <cell r="B67" t="str">
            <v>651</v>
          </cell>
        </row>
        <row r="68">
          <cell r="B68" t="str">
            <v>652</v>
          </cell>
        </row>
        <row r="69">
          <cell r="B69" t="str">
            <v>653</v>
          </cell>
        </row>
        <row r="70">
          <cell r="B70" t="str">
            <v>654</v>
          </cell>
        </row>
        <row r="71">
          <cell r="B71" t="str">
            <v>655</v>
          </cell>
        </row>
        <row r="72">
          <cell r="B72" t="str">
            <v>656</v>
          </cell>
        </row>
        <row r="73">
          <cell r="B73" t="str">
            <v>657</v>
          </cell>
        </row>
        <row r="74">
          <cell r="B74" t="str">
            <v>658</v>
          </cell>
        </row>
        <row r="75">
          <cell r="B75" t="str">
            <v>659</v>
          </cell>
        </row>
        <row r="76">
          <cell r="B76" t="str">
            <v>660</v>
          </cell>
        </row>
        <row r="77">
          <cell r="B77" t="str">
            <v>661</v>
          </cell>
        </row>
        <row r="78">
          <cell r="B78" t="str">
            <v>662</v>
          </cell>
        </row>
        <row r="79">
          <cell r="B79" t="str">
            <v>663</v>
          </cell>
        </row>
        <row r="80">
          <cell r="B80" t="str">
            <v>664</v>
          </cell>
        </row>
        <row r="81">
          <cell r="B81" t="str">
            <v>665</v>
          </cell>
        </row>
        <row r="82">
          <cell r="B82" t="str">
            <v>666</v>
          </cell>
        </row>
        <row r="83">
          <cell r="B83" t="str">
            <v>667</v>
          </cell>
        </row>
        <row r="84">
          <cell r="B84" t="str">
            <v>668</v>
          </cell>
        </row>
        <row r="85">
          <cell r="B85" t="str">
            <v>669</v>
          </cell>
        </row>
        <row r="86">
          <cell r="B86" t="str">
            <v>670</v>
          </cell>
        </row>
        <row r="87">
          <cell r="B87" t="str">
            <v>671</v>
          </cell>
        </row>
        <row r="88">
          <cell r="B88" t="str">
            <v>672</v>
          </cell>
        </row>
        <row r="89">
          <cell r="B89" t="str">
            <v>673</v>
          </cell>
        </row>
        <row r="90">
          <cell r="B90" t="str">
            <v>674</v>
          </cell>
        </row>
        <row r="91">
          <cell r="B91" t="str">
            <v>675</v>
          </cell>
        </row>
        <row r="92">
          <cell r="B92" t="str">
            <v>676</v>
          </cell>
        </row>
        <row r="93">
          <cell r="B93" t="str">
            <v>677</v>
          </cell>
        </row>
        <row r="94">
          <cell r="B94" t="str">
            <v>678</v>
          </cell>
        </row>
        <row r="95">
          <cell r="B95" t="str">
            <v>679</v>
          </cell>
        </row>
        <row r="96">
          <cell r="B96" t="str">
            <v>680</v>
          </cell>
        </row>
        <row r="97">
          <cell r="B97" t="str">
            <v>681</v>
          </cell>
        </row>
        <row r="98">
          <cell r="B98" t="str">
            <v>682</v>
          </cell>
        </row>
        <row r="99">
          <cell r="B99" t="str">
            <v>683</v>
          </cell>
        </row>
        <row r="100">
          <cell r="B100" t="str">
            <v>684</v>
          </cell>
        </row>
        <row r="101">
          <cell r="B101" t="str">
            <v>685</v>
          </cell>
        </row>
        <row r="102">
          <cell r="B102" t="str">
            <v>686</v>
          </cell>
        </row>
        <row r="103">
          <cell r="B103" t="str">
            <v>687</v>
          </cell>
        </row>
        <row r="104">
          <cell r="B104" t="str">
            <v>688</v>
          </cell>
        </row>
        <row r="105">
          <cell r="B105" t="str">
            <v>689</v>
          </cell>
        </row>
        <row r="106">
          <cell r="B106" t="str">
            <v>693</v>
          </cell>
        </row>
        <row r="107">
          <cell r="B107" t="str">
            <v>694</v>
          </cell>
        </row>
        <row r="108">
          <cell r="B108" t="str">
            <v>695</v>
          </cell>
        </row>
        <row r="109">
          <cell r="B109" t="str">
            <v>696</v>
          </cell>
        </row>
        <row r="110">
          <cell r="B110" t="str">
            <v>697</v>
          </cell>
        </row>
        <row r="111">
          <cell r="B111" t="str">
            <v>698</v>
          </cell>
        </row>
        <row r="112">
          <cell r="B112" t="str">
            <v>699</v>
          </cell>
        </row>
        <row r="113">
          <cell r="B113" t="str">
            <v>700</v>
          </cell>
        </row>
        <row r="114">
          <cell r="B114" t="str">
            <v>701</v>
          </cell>
        </row>
        <row r="115">
          <cell r="B115" t="str">
            <v>702</v>
          </cell>
        </row>
        <row r="116">
          <cell r="B116" t="str">
            <v>703</v>
          </cell>
        </row>
        <row r="117">
          <cell r="B117" t="str">
            <v>704</v>
          </cell>
        </row>
        <row r="118">
          <cell r="B118" t="str">
            <v>705</v>
          </cell>
        </row>
        <row r="119">
          <cell r="B119" t="str">
            <v>706</v>
          </cell>
        </row>
        <row r="120">
          <cell r="B120" t="str">
            <v>707</v>
          </cell>
        </row>
        <row r="121">
          <cell r="B121" t="str">
            <v>708</v>
          </cell>
        </row>
        <row r="122">
          <cell r="B122" t="str">
            <v>709</v>
          </cell>
        </row>
        <row r="123">
          <cell r="B123" t="str">
            <v>710</v>
          </cell>
        </row>
        <row r="124">
          <cell r="B124" t="str">
            <v>711</v>
          </cell>
        </row>
        <row r="125">
          <cell r="B125" t="str">
            <v>712</v>
          </cell>
        </row>
        <row r="126">
          <cell r="B126" t="str">
            <v>713</v>
          </cell>
        </row>
        <row r="127">
          <cell r="B127" t="str">
            <v>714</v>
          </cell>
        </row>
        <row r="128">
          <cell r="B128" t="str">
            <v>715</v>
          </cell>
        </row>
        <row r="129">
          <cell r="B129" t="str">
            <v>716</v>
          </cell>
        </row>
        <row r="130">
          <cell r="B130" t="str">
            <v>717</v>
          </cell>
        </row>
        <row r="131">
          <cell r="B131" t="str">
            <v>718</v>
          </cell>
        </row>
        <row r="132">
          <cell r="B132" t="str">
            <v>720</v>
          </cell>
        </row>
        <row r="133">
          <cell r="B133" t="str">
            <v>721</v>
          </cell>
        </row>
        <row r="134">
          <cell r="B134" t="str">
            <v>722</v>
          </cell>
        </row>
        <row r="135">
          <cell r="B135" t="str">
            <v>723</v>
          </cell>
        </row>
        <row r="136">
          <cell r="B136" t="str">
            <v>724</v>
          </cell>
        </row>
        <row r="137">
          <cell r="B137" t="str">
            <v>725</v>
          </cell>
        </row>
        <row r="138">
          <cell r="B138" t="str">
            <v>726</v>
          </cell>
        </row>
        <row r="139">
          <cell r="B139" t="str">
            <v>727</v>
          </cell>
        </row>
        <row r="140">
          <cell r="B140" t="str">
            <v>728</v>
          </cell>
        </row>
        <row r="141">
          <cell r="B141" t="str">
            <v>729</v>
          </cell>
        </row>
        <row r="142">
          <cell r="B142" t="str">
            <v>730</v>
          </cell>
        </row>
        <row r="143">
          <cell r="B143" t="str">
            <v>731</v>
          </cell>
        </row>
        <row r="144">
          <cell r="B144" t="str">
            <v>732</v>
          </cell>
        </row>
        <row r="145">
          <cell r="B145" t="str">
            <v>733</v>
          </cell>
        </row>
        <row r="146">
          <cell r="B146" t="str">
            <v>734</v>
          </cell>
        </row>
        <row r="147">
          <cell r="B147" t="str">
            <v>735</v>
          </cell>
        </row>
        <row r="148">
          <cell r="B148" t="str">
            <v>736</v>
          </cell>
        </row>
        <row r="149">
          <cell r="B149" t="str">
            <v>737</v>
          </cell>
        </row>
        <row r="150">
          <cell r="B150" t="str">
            <v>738</v>
          </cell>
        </row>
        <row r="151">
          <cell r="B151" t="str">
            <v>739</v>
          </cell>
        </row>
        <row r="152">
          <cell r="B152" t="str">
            <v>740</v>
          </cell>
        </row>
        <row r="153">
          <cell r="B153" t="str">
            <v>741</v>
          </cell>
        </row>
        <row r="154">
          <cell r="B154" t="str">
            <v>742</v>
          </cell>
        </row>
        <row r="155">
          <cell r="B155" t="str">
            <v>743</v>
          </cell>
        </row>
        <row r="156">
          <cell r="B156" t="str">
            <v>744</v>
          </cell>
        </row>
        <row r="157">
          <cell r="B157" t="str">
            <v>745</v>
          </cell>
        </row>
        <row r="158">
          <cell r="B158" t="str">
            <v>746</v>
          </cell>
        </row>
        <row r="159">
          <cell r="B159" t="str">
            <v>747</v>
          </cell>
        </row>
        <row r="160">
          <cell r="B160" t="str">
            <v>748</v>
          </cell>
        </row>
        <row r="161">
          <cell r="B161" t="str">
            <v>749</v>
          </cell>
        </row>
        <row r="162">
          <cell r="B162" t="str">
            <v>750</v>
          </cell>
        </row>
        <row r="163">
          <cell r="B163" t="str">
            <v>751</v>
          </cell>
        </row>
        <row r="164">
          <cell r="B164" t="str">
            <v>752</v>
          </cell>
        </row>
        <row r="165">
          <cell r="B165" t="str">
            <v>753</v>
          </cell>
        </row>
        <row r="166">
          <cell r="B166" t="str">
            <v>754</v>
          </cell>
        </row>
        <row r="167">
          <cell r="B167" t="str">
            <v>755</v>
          </cell>
        </row>
        <row r="168">
          <cell r="B168" t="str">
            <v>756</v>
          </cell>
        </row>
        <row r="169">
          <cell r="B169" t="str">
            <v>757</v>
          </cell>
        </row>
        <row r="170">
          <cell r="B170" t="str">
            <v>758</v>
          </cell>
        </row>
        <row r="171">
          <cell r="B171" t="str">
            <v>759</v>
          </cell>
        </row>
        <row r="172">
          <cell r="B172" t="str">
            <v>760</v>
          </cell>
        </row>
        <row r="173">
          <cell r="B173" t="str">
            <v>761</v>
          </cell>
        </row>
        <row r="174">
          <cell r="B174" t="str">
            <v>762</v>
          </cell>
        </row>
        <row r="175">
          <cell r="B175" t="str">
            <v>763</v>
          </cell>
        </row>
        <row r="176">
          <cell r="B176" t="str">
            <v>764</v>
          </cell>
        </row>
        <row r="177">
          <cell r="B177" t="str">
            <v>765</v>
          </cell>
        </row>
        <row r="178">
          <cell r="B178" t="str">
            <v>766</v>
          </cell>
        </row>
        <row r="179">
          <cell r="B179" t="str">
            <v>767</v>
          </cell>
        </row>
        <row r="180">
          <cell r="B180" t="str">
            <v>768</v>
          </cell>
        </row>
        <row r="181">
          <cell r="B181" t="str">
            <v>769</v>
          </cell>
        </row>
        <row r="182">
          <cell r="B182" t="str">
            <v>770</v>
          </cell>
        </row>
        <row r="183">
          <cell r="B183" t="str">
            <v>771</v>
          </cell>
        </row>
        <row r="184">
          <cell r="B184" t="str">
            <v>772</v>
          </cell>
        </row>
        <row r="185">
          <cell r="B185" t="str">
            <v>773</v>
          </cell>
        </row>
        <row r="186">
          <cell r="B186" t="str">
            <v>774</v>
          </cell>
        </row>
        <row r="187">
          <cell r="B187" t="str">
            <v>775</v>
          </cell>
        </row>
        <row r="188">
          <cell r="B188" t="str">
            <v>776</v>
          </cell>
        </row>
        <row r="189">
          <cell r="B189" t="str">
            <v>777</v>
          </cell>
        </row>
        <row r="190">
          <cell r="B190" t="str">
            <v>778</v>
          </cell>
        </row>
        <row r="191">
          <cell r="B191" t="str">
            <v>779</v>
          </cell>
        </row>
        <row r="192">
          <cell r="B192" t="str">
            <v>780</v>
          </cell>
        </row>
        <row r="193">
          <cell r="B193" t="str">
            <v>781</v>
          </cell>
        </row>
        <row r="194">
          <cell r="B194" t="str">
            <v>782</v>
          </cell>
        </row>
        <row r="195">
          <cell r="B195" t="str">
            <v>783</v>
          </cell>
        </row>
        <row r="196">
          <cell r="B196" t="str">
            <v>784</v>
          </cell>
        </row>
        <row r="197">
          <cell r="B197" t="str">
            <v>785</v>
          </cell>
        </row>
        <row r="198">
          <cell r="B198" t="str">
            <v>786</v>
          </cell>
        </row>
        <row r="199">
          <cell r="B199" t="str">
            <v>787</v>
          </cell>
        </row>
        <row r="200">
          <cell r="B200" t="str">
            <v>789</v>
          </cell>
        </row>
        <row r="201">
          <cell r="B201" t="str">
            <v>790</v>
          </cell>
        </row>
        <row r="202">
          <cell r="B202" t="str">
            <v>791</v>
          </cell>
        </row>
        <row r="203">
          <cell r="B203" t="str">
            <v>792</v>
          </cell>
        </row>
        <row r="204">
          <cell r="B204" t="str">
            <v>793</v>
          </cell>
        </row>
        <row r="205">
          <cell r="B205" t="str">
            <v>794</v>
          </cell>
        </row>
        <row r="206">
          <cell r="B206" t="str">
            <v>795</v>
          </cell>
        </row>
        <row r="207">
          <cell r="B207" t="str">
            <v>796</v>
          </cell>
        </row>
        <row r="208">
          <cell r="B208" t="str">
            <v>797</v>
          </cell>
        </row>
        <row r="209">
          <cell r="B209" t="str">
            <v>798</v>
          </cell>
        </row>
        <row r="210">
          <cell r="B210" t="str">
            <v>799</v>
          </cell>
        </row>
        <row r="211">
          <cell r="B211" t="str">
            <v>800</v>
          </cell>
        </row>
        <row r="212">
          <cell r="B212" t="str">
            <v>801</v>
          </cell>
        </row>
        <row r="213">
          <cell r="B213" t="str">
            <v>802</v>
          </cell>
        </row>
        <row r="214">
          <cell r="B214" t="str">
            <v>803</v>
          </cell>
        </row>
        <row r="215">
          <cell r="B215" t="str">
            <v>804</v>
          </cell>
        </row>
        <row r="216">
          <cell r="B216" t="str">
            <v>805</v>
          </cell>
        </row>
        <row r="217">
          <cell r="B217" t="str">
            <v>806</v>
          </cell>
        </row>
        <row r="218">
          <cell r="B218" t="str">
            <v>807</v>
          </cell>
        </row>
        <row r="219">
          <cell r="B219" t="str">
            <v>808</v>
          </cell>
        </row>
        <row r="220">
          <cell r="B220" t="str">
            <v>809</v>
          </cell>
        </row>
        <row r="221">
          <cell r="B221" t="str">
            <v>810</v>
          </cell>
        </row>
        <row r="222">
          <cell r="B222" t="str">
            <v>811</v>
          </cell>
        </row>
        <row r="223">
          <cell r="B223" t="str">
            <v>812</v>
          </cell>
        </row>
        <row r="224">
          <cell r="B224" t="str">
            <v>813</v>
          </cell>
        </row>
        <row r="225">
          <cell r="B225" t="str">
            <v>814</v>
          </cell>
        </row>
        <row r="226">
          <cell r="B226" t="str">
            <v>815</v>
          </cell>
        </row>
        <row r="227">
          <cell r="B227" t="str">
            <v>816</v>
          </cell>
        </row>
        <row r="228">
          <cell r="B228" t="str">
            <v>817</v>
          </cell>
        </row>
        <row r="229">
          <cell r="B229" t="str">
            <v>818</v>
          </cell>
        </row>
        <row r="230">
          <cell r="B230" t="str">
            <v>819</v>
          </cell>
        </row>
        <row r="231">
          <cell r="B231" t="str">
            <v>820</v>
          </cell>
        </row>
        <row r="232">
          <cell r="B232" t="str">
            <v>821</v>
          </cell>
        </row>
        <row r="233">
          <cell r="B233" t="str">
            <v>822</v>
          </cell>
        </row>
        <row r="234">
          <cell r="B234" t="str">
            <v>823</v>
          </cell>
        </row>
        <row r="235">
          <cell r="B235" t="str">
            <v>824</v>
          </cell>
        </row>
        <row r="236">
          <cell r="B236" t="str">
            <v>825</v>
          </cell>
        </row>
        <row r="237">
          <cell r="B237" t="str">
            <v>826</v>
          </cell>
        </row>
        <row r="238">
          <cell r="B238" t="str">
            <v>827</v>
          </cell>
        </row>
        <row r="239">
          <cell r="B239" t="str">
            <v>828</v>
          </cell>
        </row>
        <row r="240">
          <cell r="B240" t="str">
            <v>829</v>
          </cell>
        </row>
        <row r="241">
          <cell r="B241" t="str">
            <v>830</v>
          </cell>
        </row>
        <row r="242">
          <cell r="B242" t="str">
            <v>831</v>
          </cell>
        </row>
        <row r="243">
          <cell r="B243" t="str">
            <v>832</v>
          </cell>
        </row>
        <row r="244">
          <cell r="B244" t="str">
            <v>833</v>
          </cell>
        </row>
        <row r="245">
          <cell r="B245" t="str">
            <v>834</v>
          </cell>
        </row>
        <row r="246">
          <cell r="B246" t="str">
            <v>835</v>
          </cell>
        </row>
        <row r="247">
          <cell r="B247" t="str">
            <v>836</v>
          </cell>
        </row>
        <row r="248">
          <cell r="B248" t="str">
            <v>837</v>
          </cell>
        </row>
        <row r="249">
          <cell r="B249" t="str">
            <v>838</v>
          </cell>
        </row>
        <row r="250">
          <cell r="B250" t="str">
            <v>839</v>
          </cell>
        </row>
        <row r="251">
          <cell r="B251" t="str">
            <v>840</v>
          </cell>
        </row>
        <row r="252">
          <cell r="B252" t="str">
            <v>841</v>
          </cell>
        </row>
        <row r="253">
          <cell r="B253" t="str">
            <v>842</v>
          </cell>
        </row>
        <row r="254">
          <cell r="B254" t="str">
            <v>843</v>
          </cell>
        </row>
        <row r="255">
          <cell r="B255" t="str">
            <v>844</v>
          </cell>
        </row>
        <row r="256">
          <cell r="B256" t="str">
            <v>845</v>
          </cell>
        </row>
        <row r="257">
          <cell r="B257" t="str">
            <v>846</v>
          </cell>
        </row>
        <row r="258">
          <cell r="B258" t="str">
            <v>847</v>
          </cell>
        </row>
        <row r="259">
          <cell r="B259" t="str">
            <v>848</v>
          </cell>
        </row>
        <row r="260">
          <cell r="B260" t="str">
            <v>849</v>
          </cell>
        </row>
        <row r="261">
          <cell r="B261" t="str">
            <v>850</v>
          </cell>
        </row>
        <row r="262">
          <cell r="B262" t="str">
            <v>851</v>
          </cell>
        </row>
        <row r="263">
          <cell r="B263" t="str">
            <v>852</v>
          </cell>
        </row>
        <row r="264">
          <cell r="B264" t="str">
            <v>853</v>
          </cell>
        </row>
        <row r="265">
          <cell r="B265" t="str">
            <v>854</v>
          </cell>
        </row>
        <row r="266">
          <cell r="B266" t="str">
            <v>855</v>
          </cell>
        </row>
        <row r="267">
          <cell r="B267" t="str">
            <v>856</v>
          </cell>
        </row>
        <row r="268">
          <cell r="B268" t="str">
            <v>857</v>
          </cell>
        </row>
        <row r="269">
          <cell r="B269" t="str">
            <v>858</v>
          </cell>
        </row>
        <row r="270">
          <cell r="B270" t="str">
            <v>859</v>
          </cell>
        </row>
        <row r="271">
          <cell r="B271" t="str">
            <v>860</v>
          </cell>
        </row>
        <row r="272">
          <cell r="B272" t="str">
            <v>861</v>
          </cell>
        </row>
        <row r="273">
          <cell r="B273" t="str">
            <v>862</v>
          </cell>
        </row>
        <row r="274">
          <cell r="B274" t="str">
            <v>863</v>
          </cell>
        </row>
        <row r="275">
          <cell r="B275" t="str">
            <v>864</v>
          </cell>
        </row>
        <row r="276">
          <cell r="B276" t="str">
            <v>865</v>
          </cell>
        </row>
        <row r="277">
          <cell r="B277" t="str">
            <v>866</v>
          </cell>
        </row>
        <row r="278">
          <cell r="B278" t="str">
            <v>867</v>
          </cell>
        </row>
        <row r="279">
          <cell r="B279" t="str">
            <v>868</v>
          </cell>
        </row>
        <row r="280">
          <cell r="B280" t="str">
            <v>869</v>
          </cell>
        </row>
        <row r="281">
          <cell r="B281" t="str">
            <v>870</v>
          </cell>
        </row>
        <row r="282">
          <cell r="B282" t="str">
            <v>871</v>
          </cell>
        </row>
        <row r="283">
          <cell r="B283" t="str">
            <v>872</v>
          </cell>
        </row>
        <row r="284">
          <cell r="B284" t="str">
            <v>873</v>
          </cell>
        </row>
        <row r="285">
          <cell r="B285" t="str">
            <v>874</v>
          </cell>
        </row>
        <row r="286">
          <cell r="B286" t="str">
            <v>875</v>
          </cell>
        </row>
        <row r="287">
          <cell r="B287" t="str">
            <v>87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A8">
            <v>1</v>
          </cell>
        </row>
      </sheetData>
      <sheetData sheetId="16"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7</v>
          </cell>
        </row>
        <row r="11">
          <cell r="A11">
            <v>8</v>
          </cell>
        </row>
        <row r="12">
          <cell r="A12">
            <v>9</v>
          </cell>
        </row>
        <row r="13">
          <cell r="A13">
            <v>10</v>
          </cell>
        </row>
        <row r="14">
          <cell r="A14">
            <v>11</v>
          </cell>
        </row>
        <row r="15">
          <cell r="A15">
            <v>12</v>
          </cell>
        </row>
        <row r="16">
          <cell r="A16">
            <v>13</v>
          </cell>
        </row>
        <row r="17">
          <cell r="A17">
            <v>14</v>
          </cell>
        </row>
        <row r="18">
          <cell r="A18">
            <v>15</v>
          </cell>
        </row>
        <row r="19">
          <cell r="A19">
            <v>16</v>
          </cell>
        </row>
        <row r="20">
          <cell r="A20">
            <v>17</v>
          </cell>
        </row>
        <row r="21">
          <cell r="A21">
            <v>18</v>
          </cell>
        </row>
        <row r="22">
          <cell r="A22">
            <v>19</v>
          </cell>
        </row>
        <row r="23">
          <cell r="A23">
            <v>20</v>
          </cell>
        </row>
        <row r="24">
          <cell r="A24">
            <v>21</v>
          </cell>
        </row>
        <row r="25">
          <cell r="A25">
            <v>22</v>
          </cell>
        </row>
        <row r="26">
          <cell r="A26">
            <v>23</v>
          </cell>
        </row>
        <row r="27">
          <cell r="A27">
            <v>24</v>
          </cell>
        </row>
        <row r="28">
          <cell r="A28">
            <v>25</v>
          </cell>
        </row>
        <row r="29">
          <cell r="A29">
            <v>26</v>
          </cell>
        </row>
        <row r="30">
          <cell r="A30">
            <v>27</v>
          </cell>
        </row>
        <row r="31">
          <cell r="A31">
            <v>28</v>
          </cell>
        </row>
        <row r="32">
          <cell r="A32">
            <v>29</v>
          </cell>
        </row>
        <row r="33">
          <cell r="A33">
            <v>30</v>
          </cell>
        </row>
        <row r="34">
          <cell r="A34">
            <v>31</v>
          </cell>
        </row>
        <row r="35">
          <cell r="A35">
            <v>32</v>
          </cell>
        </row>
        <row r="36">
          <cell r="A36">
            <v>33</v>
          </cell>
        </row>
        <row r="37">
          <cell r="A37">
            <v>34</v>
          </cell>
        </row>
        <row r="38">
          <cell r="A38">
            <v>35</v>
          </cell>
        </row>
        <row r="39">
          <cell r="A39">
            <v>36</v>
          </cell>
        </row>
        <row r="40">
          <cell r="A40">
            <v>37</v>
          </cell>
        </row>
        <row r="41">
          <cell r="A41">
            <v>38</v>
          </cell>
        </row>
        <row r="42">
          <cell r="A42">
            <v>39</v>
          </cell>
        </row>
        <row r="43">
          <cell r="A43">
            <v>40</v>
          </cell>
        </row>
        <row r="44">
          <cell r="A44">
            <v>41</v>
          </cell>
        </row>
        <row r="45">
          <cell r="A45">
            <v>42</v>
          </cell>
        </row>
        <row r="46">
          <cell r="A46">
            <v>43</v>
          </cell>
        </row>
        <row r="47">
          <cell r="A47">
            <v>44</v>
          </cell>
        </row>
        <row r="48">
          <cell r="A48">
            <v>45</v>
          </cell>
        </row>
        <row r="49">
          <cell r="A49">
            <v>46</v>
          </cell>
        </row>
        <row r="50">
          <cell r="A50">
            <v>47</v>
          </cell>
        </row>
        <row r="51">
          <cell r="A51">
            <v>48</v>
          </cell>
        </row>
        <row r="52">
          <cell r="A52">
            <v>49</v>
          </cell>
        </row>
        <row r="53">
          <cell r="A53">
            <v>50</v>
          </cell>
        </row>
        <row r="54">
          <cell r="A54">
            <v>51</v>
          </cell>
        </row>
        <row r="55">
          <cell r="A55">
            <v>52</v>
          </cell>
        </row>
        <row r="56">
          <cell r="A56">
            <v>53</v>
          </cell>
        </row>
        <row r="57">
          <cell r="A57">
            <v>54</v>
          </cell>
        </row>
        <row r="58">
          <cell r="A58">
            <v>55</v>
          </cell>
        </row>
        <row r="59">
          <cell r="A59">
            <v>56</v>
          </cell>
        </row>
        <row r="60">
          <cell r="A60">
            <v>57</v>
          </cell>
        </row>
        <row r="61">
          <cell r="A61">
            <v>58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</row>
        <row r="65">
          <cell r="A65">
            <v>62</v>
          </cell>
        </row>
        <row r="66">
          <cell r="A66">
            <v>63</v>
          </cell>
        </row>
        <row r="67">
          <cell r="A67">
            <v>64</v>
          </cell>
        </row>
        <row r="68">
          <cell r="A68">
            <v>65</v>
          </cell>
        </row>
        <row r="69">
          <cell r="A69">
            <v>66</v>
          </cell>
        </row>
        <row r="70">
          <cell r="A70">
            <v>67</v>
          </cell>
        </row>
        <row r="71">
          <cell r="A71">
            <v>68</v>
          </cell>
        </row>
        <row r="72">
          <cell r="A72">
            <v>69</v>
          </cell>
        </row>
        <row r="73">
          <cell r="A73">
            <v>70</v>
          </cell>
        </row>
        <row r="74">
          <cell r="A74">
            <v>71</v>
          </cell>
        </row>
        <row r="75">
          <cell r="A75">
            <v>72</v>
          </cell>
        </row>
        <row r="76">
          <cell r="A76">
            <v>73</v>
          </cell>
        </row>
        <row r="77">
          <cell r="A77">
            <v>74</v>
          </cell>
        </row>
        <row r="78">
          <cell r="A78">
            <v>75</v>
          </cell>
        </row>
        <row r="79">
          <cell r="A79">
            <v>76</v>
          </cell>
        </row>
        <row r="80">
          <cell r="A80">
            <v>77</v>
          </cell>
        </row>
        <row r="81">
          <cell r="A81">
            <v>78</v>
          </cell>
        </row>
        <row r="82">
          <cell r="A82">
            <v>79</v>
          </cell>
        </row>
        <row r="83">
          <cell r="A83">
            <v>80</v>
          </cell>
        </row>
        <row r="84">
          <cell r="A84">
            <v>81</v>
          </cell>
        </row>
        <row r="85">
          <cell r="A85">
            <v>82</v>
          </cell>
        </row>
        <row r="86">
          <cell r="A86">
            <v>83</v>
          </cell>
        </row>
        <row r="87">
          <cell r="A87">
            <v>84</v>
          </cell>
        </row>
        <row r="88">
          <cell r="A88">
            <v>85</v>
          </cell>
        </row>
        <row r="89">
          <cell r="A89">
            <v>86</v>
          </cell>
        </row>
        <row r="90">
          <cell r="A90">
            <v>87</v>
          </cell>
        </row>
        <row r="91">
          <cell r="A91">
            <v>88</v>
          </cell>
        </row>
        <row r="92">
          <cell r="A92">
            <v>89</v>
          </cell>
        </row>
        <row r="93">
          <cell r="A93">
            <v>90</v>
          </cell>
        </row>
        <row r="94">
          <cell r="A94">
            <v>91</v>
          </cell>
        </row>
        <row r="95">
          <cell r="A95">
            <v>92</v>
          </cell>
        </row>
        <row r="96">
          <cell r="A96">
            <v>93</v>
          </cell>
        </row>
        <row r="97">
          <cell r="A97">
            <v>94</v>
          </cell>
        </row>
        <row r="98">
          <cell r="A98">
            <v>95</v>
          </cell>
        </row>
        <row r="99">
          <cell r="A99">
            <v>96</v>
          </cell>
        </row>
        <row r="100">
          <cell r="A100">
            <v>97</v>
          </cell>
        </row>
        <row r="101">
          <cell r="A101">
            <v>98</v>
          </cell>
        </row>
        <row r="102">
          <cell r="A102">
            <v>99</v>
          </cell>
        </row>
        <row r="103">
          <cell r="A103">
            <v>100</v>
          </cell>
        </row>
        <row r="104">
          <cell r="A104">
            <v>101</v>
          </cell>
        </row>
        <row r="105">
          <cell r="A105">
            <v>102</v>
          </cell>
        </row>
        <row r="106">
          <cell r="A106">
            <v>103</v>
          </cell>
        </row>
        <row r="107">
          <cell r="A107">
            <v>104</v>
          </cell>
        </row>
        <row r="108">
          <cell r="A108">
            <v>105</v>
          </cell>
        </row>
        <row r="109">
          <cell r="A109">
            <v>106</v>
          </cell>
        </row>
        <row r="110">
          <cell r="A110">
            <v>107</v>
          </cell>
        </row>
        <row r="111">
          <cell r="A111">
            <v>108</v>
          </cell>
        </row>
        <row r="112">
          <cell r="A112">
            <v>109</v>
          </cell>
        </row>
        <row r="113">
          <cell r="A113">
            <v>110</v>
          </cell>
        </row>
        <row r="114">
          <cell r="A114">
            <v>111</v>
          </cell>
        </row>
        <row r="115">
          <cell r="A115">
            <v>112</v>
          </cell>
        </row>
        <row r="116">
          <cell r="A116">
            <v>113</v>
          </cell>
        </row>
        <row r="117">
          <cell r="A117">
            <v>114</v>
          </cell>
        </row>
        <row r="118">
          <cell r="A118">
            <v>115</v>
          </cell>
        </row>
        <row r="119">
          <cell r="A119">
            <v>116</v>
          </cell>
        </row>
        <row r="120">
          <cell r="A120">
            <v>117</v>
          </cell>
        </row>
        <row r="121">
          <cell r="A121">
            <v>118</v>
          </cell>
        </row>
        <row r="122">
          <cell r="A122">
            <v>119</v>
          </cell>
        </row>
        <row r="123">
          <cell r="A123">
            <v>120</v>
          </cell>
        </row>
        <row r="124">
          <cell r="A124">
            <v>121</v>
          </cell>
        </row>
        <row r="125">
          <cell r="A125">
            <v>122</v>
          </cell>
        </row>
        <row r="126">
          <cell r="A126">
            <v>123</v>
          </cell>
        </row>
        <row r="127">
          <cell r="A127">
            <v>124</v>
          </cell>
        </row>
        <row r="128">
          <cell r="A128">
            <v>125</v>
          </cell>
        </row>
        <row r="129">
          <cell r="A129">
            <v>126</v>
          </cell>
        </row>
        <row r="130">
          <cell r="A130">
            <v>127</v>
          </cell>
        </row>
        <row r="131">
          <cell r="A131">
            <v>128</v>
          </cell>
        </row>
        <row r="132">
          <cell r="A132">
            <v>129</v>
          </cell>
        </row>
        <row r="133">
          <cell r="A133">
            <v>130</v>
          </cell>
        </row>
        <row r="134">
          <cell r="A134">
            <v>131</v>
          </cell>
        </row>
        <row r="135">
          <cell r="A135">
            <v>132</v>
          </cell>
        </row>
        <row r="136">
          <cell r="A136">
            <v>133</v>
          </cell>
        </row>
        <row r="137">
          <cell r="A137">
            <v>134</v>
          </cell>
        </row>
        <row r="138">
          <cell r="A138">
            <v>135</v>
          </cell>
        </row>
        <row r="139">
          <cell r="A139">
            <v>136</v>
          </cell>
        </row>
        <row r="140">
          <cell r="A140">
            <v>137</v>
          </cell>
        </row>
        <row r="141">
          <cell r="A141">
            <v>138</v>
          </cell>
        </row>
        <row r="142">
          <cell r="A142">
            <v>139</v>
          </cell>
        </row>
        <row r="143">
          <cell r="A143">
            <v>140</v>
          </cell>
        </row>
        <row r="144">
          <cell r="A144">
            <v>141</v>
          </cell>
        </row>
        <row r="145">
          <cell r="A145">
            <v>142</v>
          </cell>
        </row>
        <row r="146">
          <cell r="A146">
            <v>143</v>
          </cell>
        </row>
        <row r="147">
          <cell r="A147">
            <v>144</v>
          </cell>
        </row>
        <row r="148">
          <cell r="A148">
            <v>145</v>
          </cell>
        </row>
        <row r="149">
          <cell r="A149">
            <v>146</v>
          </cell>
        </row>
        <row r="150">
          <cell r="A150">
            <v>147</v>
          </cell>
        </row>
        <row r="151">
          <cell r="A151">
            <v>148</v>
          </cell>
        </row>
        <row r="152">
          <cell r="A152">
            <v>149</v>
          </cell>
        </row>
        <row r="153">
          <cell r="A153">
            <v>150</v>
          </cell>
        </row>
        <row r="154">
          <cell r="A154">
            <v>151</v>
          </cell>
        </row>
        <row r="155">
          <cell r="A155">
            <v>152</v>
          </cell>
        </row>
        <row r="156">
          <cell r="A156">
            <v>153</v>
          </cell>
        </row>
        <row r="157">
          <cell r="A157">
            <v>154</v>
          </cell>
        </row>
        <row r="158">
          <cell r="A158">
            <v>155</v>
          </cell>
        </row>
        <row r="159">
          <cell r="A159">
            <v>156</v>
          </cell>
        </row>
        <row r="160">
          <cell r="A160">
            <v>157</v>
          </cell>
        </row>
        <row r="161">
          <cell r="A161">
            <v>158</v>
          </cell>
        </row>
        <row r="162">
          <cell r="A162">
            <v>159</v>
          </cell>
        </row>
        <row r="163">
          <cell r="A163">
            <v>160</v>
          </cell>
        </row>
        <row r="164">
          <cell r="A164">
            <v>161</v>
          </cell>
        </row>
        <row r="165">
          <cell r="A165">
            <v>162</v>
          </cell>
        </row>
        <row r="166">
          <cell r="A166">
            <v>163</v>
          </cell>
        </row>
        <row r="167">
          <cell r="A167">
            <v>164</v>
          </cell>
        </row>
        <row r="168">
          <cell r="A168">
            <v>165</v>
          </cell>
        </row>
        <row r="169">
          <cell r="A169">
            <v>166</v>
          </cell>
        </row>
        <row r="170">
          <cell r="A170">
            <v>167</v>
          </cell>
        </row>
        <row r="171">
          <cell r="A171">
            <v>168</v>
          </cell>
        </row>
        <row r="172">
          <cell r="A172">
            <v>169</v>
          </cell>
        </row>
        <row r="173">
          <cell r="A173">
            <v>170</v>
          </cell>
        </row>
        <row r="174">
          <cell r="A174">
            <v>171</v>
          </cell>
        </row>
        <row r="175">
          <cell r="A175">
            <v>172</v>
          </cell>
        </row>
        <row r="176">
          <cell r="A176">
            <v>173</v>
          </cell>
        </row>
        <row r="177">
          <cell r="A177">
            <v>174</v>
          </cell>
        </row>
        <row r="178">
          <cell r="A178">
            <v>175</v>
          </cell>
        </row>
        <row r="179">
          <cell r="A179">
            <v>176</v>
          </cell>
        </row>
        <row r="180">
          <cell r="A180">
            <v>177</v>
          </cell>
        </row>
        <row r="181">
          <cell r="A181">
            <v>178</v>
          </cell>
        </row>
        <row r="182">
          <cell r="A182">
            <v>179</v>
          </cell>
        </row>
        <row r="183">
          <cell r="A183">
            <v>180</v>
          </cell>
        </row>
        <row r="184">
          <cell r="A184">
            <v>181</v>
          </cell>
        </row>
        <row r="185">
          <cell r="A185">
            <v>182</v>
          </cell>
        </row>
        <row r="186">
          <cell r="A186">
            <v>183</v>
          </cell>
        </row>
        <row r="187">
          <cell r="A187">
            <v>184</v>
          </cell>
        </row>
        <row r="188">
          <cell r="A188">
            <v>185</v>
          </cell>
        </row>
        <row r="189">
          <cell r="A189">
            <v>186</v>
          </cell>
        </row>
        <row r="190">
          <cell r="A190">
            <v>187</v>
          </cell>
        </row>
        <row r="191">
          <cell r="A191">
            <v>188</v>
          </cell>
        </row>
        <row r="192">
          <cell r="A192">
            <v>189</v>
          </cell>
        </row>
        <row r="193">
          <cell r="A193">
            <v>190</v>
          </cell>
        </row>
        <row r="194">
          <cell r="A194">
            <v>191</v>
          </cell>
        </row>
        <row r="195">
          <cell r="A195">
            <v>192</v>
          </cell>
        </row>
        <row r="196">
          <cell r="A196">
            <v>193</v>
          </cell>
        </row>
        <row r="197">
          <cell r="A197">
            <v>194</v>
          </cell>
        </row>
        <row r="198">
          <cell r="A198">
            <v>195</v>
          </cell>
        </row>
        <row r="199">
          <cell r="A199">
            <v>196</v>
          </cell>
        </row>
        <row r="200">
          <cell r="A200">
            <v>197</v>
          </cell>
        </row>
        <row r="201">
          <cell r="A201">
            <v>198</v>
          </cell>
        </row>
        <row r="202">
          <cell r="A202">
            <v>199</v>
          </cell>
        </row>
        <row r="203">
          <cell r="A203">
            <v>200</v>
          </cell>
        </row>
        <row r="204">
          <cell r="A204">
            <v>201</v>
          </cell>
        </row>
        <row r="205">
          <cell r="A205">
            <v>202</v>
          </cell>
        </row>
        <row r="206">
          <cell r="A206">
            <v>203</v>
          </cell>
        </row>
        <row r="207">
          <cell r="A207">
            <v>204</v>
          </cell>
        </row>
        <row r="208">
          <cell r="A208">
            <v>205</v>
          </cell>
        </row>
        <row r="209">
          <cell r="A209">
            <v>206</v>
          </cell>
        </row>
        <row r="210">
          <cell r="A210">
            <v>207</v>
          </cell>
        </row>
        <row r="211">
          <cell r="A211">
            <v>208</v>
          </cell>
        </row>
        <row r="212">
          <cell r="A212">
            <v>209</v>
          </cell>
        </row>
        <row r="213">
          <cell r="A213">
            <v>210</v>
          </cell>
        </row>
        <row r="214">
          <cell r="A214">
            <v>211</v>
          </cell>
        </row>
        <row r="215">
          <cell r="A215">
            <v>212</v>
          </cell>
        </row>
        <row r="216">
          <cell r="A216">
            <v>213</v>
          </cell>
        </row>
        <row r="217">
          <cell r="A217">
            <v>214</v>
          </cell>
        </row>
        <row r="218">
          <cell r="A218">
            <v>215</v>
          </cell>
        </row>
        <row r="219">
          <cell r="A219">
            <v>216</v>
          </cell>
        </row>
        <row r="220">
          <cell r="A220">
            <v>217</v>
          </cell>
        </row>
        <row r="221">
          <cell r="A221">
            <v>218</v>
          </cell>
        </row>
        <row r="222">
          <cell r="A222">
            <v>219</v>
          </cell>
        </row>
        <row r="223">
          <cell r="A223">
            <v>220</v>
          </cell>
        </row>
        <row r="224">
          <cell r="A224">
            <v>221</v>
          </cell>
        </row>
        <row r="225">
          <cell r="A225">
            <v>222</v>
          </cell>
        </row>
        <row r="226">
          <cell r="A226">
            <v>223</v>
          </cell>
        </row>
        <row r="227">
          <cell r="A227">
            <v>224</v>
          </cell>
        </row>
        <row r="228">
          <cell r="A228">
            <v>225</v>
          </cell>
        </row>
        <row r="229">
          <cell r="A229">
            <v>226</v>
          </cell>
        </row>
        <row r="230">
          <cell r="A230">
            <v>227</v>
          </cell>
        </row>
        <row r="231">
          <cell r="A231">
            <v>228</v>
          </cell>
        </row>
        <row r="232">
          <cell r="A232">
            <v>229</v>
          </cell>
        </row>
        <row r="233">
          <cell r="A233">
            <v>230</v>
          </cell>
        </row>
        <row r="234">
          <cell r="A234">
            <v>231</v>
          </cell>
        </row>
        <row r="235">
          <cell r="A235">
            <v>232</v>
          </cell>
        </row>
        <row r="236">
          <cell r="A236">
            <v>233</v>
          </cell>
        </row>
        <row r="237">
          <cell r="A237">
            <v>234</v>
          </cell>
        </row>
        <row r="238">
          <cell r="A238">
            <v>235</v>
          </cell>
        </row>
        <row r="239">
          <cell r="A239">
            <v>236</v>
          </cell>
        </row>
        <row r="240">
          <cell r="A240">
            <v>237</v>
          </cell>
        </row>
        <row r="241">
          <cell r="A241">
            <v>238</v>
          </cell>
        </row>
        <row r="242">
          <cell r="A242">
            <v>239</v>
          </cell>
        </row>
        <row r="243">
          <cell r="A243">
            <v>240</v>
          </cell>
        </row>
        <row r="244">
          <cell r="A244">
            <v>241</v>
          </cell>
        </row>
        <row r="245">
          <cell r="A245">
            <v>242</v>
          </cell>
        </row>
        <row r="246">
          <cell r="A246">
            <v>243</v>
          </cell>
        </row>
        <row r="247">
          <cell r="A247">
            <v>244</v>
          </cell>
        </row>
        <row r="248">
          <cell r="A248">
            <v>245</v>
          </cell>
        </row>
        <row r="249">
          <cell r="A249">
            <v>246</v>
          </cell>
        </row>
        <row r="250">
          <cell r="A250">
            <v>247</v>
          </cell>
        </row>
        <row r="251">
          <cell r="A251">
            <v>248</v>
          </cell>
        </row>
        <row r="252">
          <cell r="A252">
            <v>249</v>
          </cell>
        </row>
        <row r="253">
          <cell r="A253">
            <v>250</v>
          </cell>
        </row>
        <row r="254">
          <cell r="A254">
            <v>251</v>
          </cell>
        </row>
        <row r="255">
          <cell r="A255">
            <v>252</v>
          </cell>
        </row>
        <row r="256">
          <cell r="A256">
            <v>253</v>
          </cell>
        </row>
        <row r="257">
          <cell r="A257">
            <v>254</v>
          </cell>
        </row>
        <row r="258">
          <cell r="A258">
            <v>255</v>
          </cell>
        </row>
        <row r="259">
          <cell r="A259">
            <v>256</v>
          </cell>
        </row>
        <row r="260">
          <cell r="A260">
            <v>257</v>
          </cell>
        </row>
        <row r="261">
          <cell r="A261">
            <v>258</v>
          </cell>
        </row>
        <row r="262">
          <cell r="A262">
            <v>259</v>
          </cell>
        </row>
        <row r="263">
          <cell r="A263">
            <v>260</v>
          </cell>
        </row>
        <row r="264">
          <cell r="A264">
            <v>261</v>
          </cell>
        </row>
        <row r="265">
          <cell r="A265">
            <v>262</v>
          </cell>
        </row>
        <row r="266">
          <cell r="A266">
            <v>263</v>
          </cell>
        </row>
        <row r="267">
          <cell r="A267">
            <v>264</v>
          </cell>
        </row>
        <row r="268">
          <cell r="A268">
            <v>265</v>
          </cell>
        </row>
        <row r="269">
          <cell r="A269">
            <v>266</v>
          </cell>
        </row>
        <row r="270">
          <cell r="A270">
            <v>267</v>
          </cell>
        </row>
        <row r="271">
          <cell r="A271">
            <v>268</v>
          </cell>
        </row>
        <row r="272">
          <cell r="A272">
            <v>269</v>
          </cell>
        </row>
        <row r="273">
          <cell r="A273">
            <v>270</v>
          </cell>
        </row>
        <row r="274">
          <cell r="A274">
            <v>271</v>
          </cell>
        </row>
        <row r="275">
          <cell r="A275">
            <v>272</v>
          </cell>
        </row>
        <row r="276">
          <cell r="A276">
            <v>273</v>
          </cell>
        </row>
        <row r="277">
          <cell r="A277">
            <v>274</v>
          </cell>
        </row>
        <row r="278">
          <cell r="A278">
            <v>275</v>
          </cell>
        </row>
        <row r="279">
          <cell r="A279">
            <v>276</v>
          </cell>
        </row>
        <row r="280">
          <cell r="A280">
            <v>277</v>
          </cell>
        </row>
        <row r="281">
          <cell r="A281">
            <v>278</v>
          </cell>
        </row>
        <row r="282">
          <cell r="A282">
            <v>279</v>
          </cell>
        </row>
        <row r="283">
          <cell r="A283">
            <v>280</v>
          </cell>
        </row>
        <row r="284">
          <cell r="A284">
            <v>281</v>
          </cell>
        </row>
        <row r="285">
          <cell r="A285">
            <v>282</v>
          </cell>
        </row>
        <row r="286">
          <cell r="A286">
            <v>283</v>
          </cell>
        </row>
        <row r="287">
          <cell r="A287">
            <v>284</v>
          </cell>
        </row>
      </sheetData>
      <sheetData sheetId="17"/>
      <sheetData sheetId="18"/>
      <sheetData sheetId="19"/>
      <sheetData sheetId="20"/>
      <sheetData sheetId="21"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7</v>
          </cell>
        </row>
        <row r="11">
          <cell r="A11">
            <v>8</v>
          </cell>
        </row>
        <row r="12">
          <cell r="A12">
            <v>9</v>
          </cell>
        </row>
        <row r="13">
          <cell r="A13">
            <v>10</v>
          </cell>
        </row>
        <row r="14">
          <cell r="A14">
            <v>11</v>
          </cell>
        </row>
        <row r="15">
          <cell r="A15">
            <v>12</v>
          </cell>
        </row>
        <row r="16">
          <cell r="A16">
            <v>13</v>
          </cell>
        </row>
        <row r="17">
          <cell r="A17">
            <v>14</v>
          </cell>
        </row>
        <row r="18">
          <cell r="A18">
            <v>15</v>
          </cell>
        </row>
        <row r="19">
          <cell r="A19">
            <v>16</v>
          </cell>
        </row>
        <row r="20">
          <cell r="A20">
            <v>17</v>
          </cell>
        </row>
        <row r="21">
          <cell r="A21">
            <v>18</v>
          </cell>
        </row>
        <row r="22">
          <cell r="A22">
            <v>19</v>
          </cell>
        </row>
        <row r="23">
          <cell r="A23">
            <v>20</v>
          </cell>
        </row>
        <row r="24">
          <cell r="A24">
            <v>21</v>
          </cell>
        </row>
        <row r="25">
          <cell r="A25">
            <v>22</v>
          </cell>
        </row>
        <row r="26">
          <cell r="A26">
            <v>23</v>
          </cell>
        </row>
        <row r="27">
          <cell r="A27">
            <v>24</v>
          </cell>
        </row>
        <row r="28">
          <cell r="A28">
            <v>25</v>
          </cell>
        </row>
        <row r="29">
          <cell r="A29">
            <v>26</v>
          </cell>
        </row>
        <row r="30">
          <cell r="A30">
            <v>27</v>
          </cell>
        </row>
        <row r="31">
          <cell r="A31">
            <v>28</v>
          </cell>
        </row>
        <row r="32">
          <cell r="A32">
            <v>29</v>
          </cell>
        </row>
        <row r="33">
          <cell r="A33">
            <v>30</v>
          </cell>
        </row>
        <row r="34">
          <cell r="A34">
            <v>31</v>
          </cell>
        </row>
        <row r="35">
          <cell r="A35">
            <v>32</v>
          </cell>
        </row>
        <row r="36">
          <cell r="A36">
            <v>33</v>
          </cell>
        </row>
        <row r="37">
          <cell r="A37">
            <v>34</v>
          </cell>
        </row>
        <row r="38">
          <cell r="A38">
            <v>35</v>
          </cell>
        </row>
        <row r="39">
          <cell r="A39">
            <v>36</v>
          </cell>
        </row>
        <row r="40">
          <cell r="A40">
            <v>37</v>
          </cell>
        </row>
        <row r="41">
          <cell r="A41">
            <v>38</v>
          </cell>
        </row>
        <row r="42">
          <cell r="A42">
            <v>39</v>
          </cell>
        </row>
        <row r="43">
          <cell r="A43">
            <v>40</v>
          </cell>
        </row>
        <row r="44">
          <cell r="A44">
            <v>41</v>
          </cell>
        </row>
        <row r="45">
          <cell r="A45">
            <v>42</v>
          </cell>
        </row>
        <row r="46">
          <cell r="A46">
            <v>43</v>
          </cell>
        </row>
        <row r="47">
          <cell r="A47">
            <v>44</v>
          </cell>
        </row>
        <row r="48">
          <cell r="A48">
            <v>45</v>
          </cell>
        </row>
        <row r="49">
          <cell r="A49">
            <v>46</v>
          </cell>
        </row>
        <row r="50">
          <cell r="A50">
            <v>47</v>
          </cell>
        </row>
        <row r="51">
          <cell r="A51">
            <v>48</v>
          </cell>
        </row>
        <row r="52">
          <cell r="A52">
            <v>49</v>
          </cell>
        </row>
        <row r="53">
          <cell r="A53">
            <v>50</v>
          </cell>
        </row>
        <row r="54">
          <cell r="A54">
            <v>51</v>
          </cell>
        </row>
        <row r="55">
          <cell r="A55">
            <v>52</v>
          </cell>
        </row>
        <row r="56">
          <cell r="A56">
            <v>53</v>
          </cell>
        </row>
        <row r="57">
          <cell r="A57">
            <v>54</v>
          </cell>
        </row>
        <row r="58">
          <cell r="A58">
            <v>55</v>
          </cell>
        </row>
        <row r="59">
          <cell r="A59">
            <v>56</v>
          </cell>
        </row>
        <row r="60">
          <cell r="A60">
            <v>57</v>
          </cell>
        </row>
        <row r="61">
          <cell r="A61">
            <v>58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</row>
        <row r="65">
          <cell r="A65">
            <v>62</v>
          </cell>
        </row>
        <row r="66">
          <cell r="A66">
            <v>63</v>
          </cell>
        </row>
        <row r="67">
          <cell r="A67">
            <v>64</v>
          </cell>
        </row>
        <row r="68">
          <cell r="A68">
            <v>65</v>
          </cell>
        </row>
        <row r="69">
          <cell r="A69">
            <v>66</v>
          </cell>
        </row>
        <row r="70">
          <cell r="A70">
            <v>67</v>
          </cell>
        </row>
        <row r="71">
          <cell r="A71">
            <v>68</v>
          </cell>
        </row>
        <row r="72">
          <cell r="A72">
            <v>69</v>
          </cell>
        </row>
        <row r="73">
          <cell r="A73">
            <v>70</v>
          </cell>
        </row>
        <row r="74">
          <cell r="A74">
            <v>71</v>
          </cell>
        </row>
        <row r="75">
          <cell r="A75">
            <v>72</v>
          </cell>
        </row>
        <row r="76">
          <cell r="A76">
            <v>73</v>
          </cell>
        </row>
        <row r="77">
          <cell r="A77">
            <v>74</v>
          </cell>
        </row>
        <row r="78">
          <cell r="A78">
            <v>75</v>
          </cell>
        </row>
        <row r="79">
          <cell r="A79">
            <v>76</v>
          </cell>
        </row>
        <row r="80">
          <cell r="A80">
            <v>77</v>
          </cell>
        </row>
        <row r="81">
          <cell r="A81">
            <v>78</v>
          </cell>
        </row>
        <row r="82">
          <cell r="A82">
            <v>79</v>
          </cell>
        </row>
        <row r="83">
          <cell r="A83">
            <v>80</v>
          </cell>
        </row>
        <row r="84">
          <cell r="A84">
            <v>81</v>
          </cell>
        </row>
        <row r="85">
          <cell r="A85">
            <v>82</v>
          </cell>
        </row>
        <row r="86">
          <cell r="A86">
            <v>83</v>
          </cell>
        </row>
        <row r="87">
          <cell r="A87">
            <v>84</v>
          </cell>
        </row>
        <row r="88">
          <cell r="A88">
            <v>85</v>
          </cell>
        </row>
        <row r="89">
          <cell r="A89">
            <v>86</v>
          </cell>
        </row>
        <row r="90">
          <cell r="A90">
            <v>87</v>
          </cell>
        </row>
        <row r="91">
          <cell r="A91">
            <v>88</v>
          </cell>
        </row>
        <row r="92">
          <cell r="A92">
            <v>89</v>
          </cell>
        </row>
        <row r="93">
          <cell r="A93">
            <v>90</v>
          </cell>
        </row>
        <row r="94">
          <cell r="A94">
            <v>91</v>
          </cell>
        </row>
        <row r="95">
          <cell r="A95">
            <v>92</v>
          </cell>
        </row>
        <row r="96">
          <cell r="A96">
            <v>93</v>
          </cell>
        </row>
        <row r="97">
          <cell r="A97">
            <v>94</v>
          </cell>
        </row>
        <row r="98">
          <cell r="A98">
            <v>95</v>
          </cell>
        </row>
        <row r="99">
          <cell r="A99">
            <v>96</v>
          </cell>
        </row>
        <row r="100">
          <cell r="A100">
            <v>97</v>
          </cell>
        </row>
        <row r="101">
          <cell r="A101">
            <v>98</v>
          </cell>
        </row>
        <row r="102">
          <cell r="A102">
            <v>99</v>
          </cell>
        </row>
        <row r="103">
          <cell r="A103">
            <v>100</v>
          </cell>
        </row>
        <row r="104">
          <cell r="A104">
            <v>101</v>
          </cell>
        </row>
        <row r="105">
          <cell r="A105">
            <v>102</v>
          </cell>
        </row>
        <row r="106">
          <cell r="A106">
            <v>103</v>
          </cell>
        </row>
        <row r="107">
          <cell r="A107">
            <v>104</v>
          </cell>
        </row>
        <row r="108">
          <cell r="A108">
            <v>105</v>
          </cell>
        </row>
        <row r="109">
          <cell r="A109">
            <v>106</v>
          </cell>
        </row>
        <row r="110">
          <cell r="A110">
            <v>107</v>
          </cell>
        </row>
        <row r="111">
          <cell r="A111">
            <v>108</v>
          </cell>
        </row>
        <row r="112">
          <cell r="A112">
            <v>109</v>
          </cell>
        </row>
        <row r="113">
          <cell r="A113">
            <v>110</v>
          </cell>
        </row>
        <row r="114">
          <cell r="A114">
            <v>111</v>
          </cell>
        </row>
        <row r="115">
          <cell r="A115">
            <v>112</v>
          </cell>
        </row>
        <row r="116">
          <cell r="A116">
            <v>113</v>
          </cell>
        </row>
        <row r="117">
          <cell r="A117">
            <v>114</v>
          </cell>
        </row>
        <row r="118">
          <cell r="A118">
            <v>115</v>
          </cell>
        </row>
        <row r="119">
          <cell r="A119">
            <v>116</v>
          </cell>
        </row>
        <row r="120">
          <cell r="A120">
            <v>117</v>
          </cell>
        </row>
        <row r="121">
          <cell r="A121">
            <v>118</v>
          </cell>
        </row>
        <row r="122">
          <cell r="A122">
            <v>119</v>
          </cell>
        </row>
        <row r="123">
          <cell r="A123">
            <v>120</v>
          </cell>
        </row>
        <row r="124">
          <cell r="A124">
            <v>121</v>
          </cell>
        </row>
        <row r="125">
          <cell r="A125">
            <v>122</v>
          </cell>
        </row>
        <row r="126">
          <cell r="A126">
            <v>123</v>
          </cell>
        </row>
        <row r="127">
          <cell r="A127">
            <v>124</v>
          </cell>
        </row>
        <row r="128">
          <cell r="A128">
            <v>125</v>
          </cell>
        </row>
        <row r="129">
          <cell r="A129">
            <v>126</v>
          </cell>
        </row>
        <row r="130">
          <cell r="A130">
            <v>127</v>
          </cell>
        </row>
        <row r="131">
          <cell r="A131">
            <v>128</v>
          </cell>
        </row>
        <row r="132">
          <cell r="A132">
            <v>129</v>
          </cell>
        </row>
        <row r="133">
          <cell r="A133">
            <v>130</v>
          </cell>
        </row>
        <row r="134">
          <cell r="A134">
            <v>131</v>
          </cell>
        </row>
        <row r="135">
          <cell r="A135">
            <v>132</v>
          </cell>
        </row>
        <row r="136">
          <cell r="A136">
            <v>133</v>
          </cell>
        </row>
        <row r="137">
          <cell r="A137">
            <v>134</v>
          </cell>
        </row>
        <row r="138">
          <cell r="A138">
            <v>135</v>
          </cell>
        </row>
        <row r="139">
          <cell r="A139">
            <v>136</v>
          </cell>
        </row>
        <row r="140">
          <cell r="A140">
            <v>137</v>
          </cell>
        </row>
        <row r="141">
          <cell r="A141">
            <v>138</v>
          </cell>
        </row>
        <row r="142">
          <cell r="A142">
            <v>139</v>
          </cell>
        </row>
        <row r="143">
          <cell r="A143">
            <v>140</v>
          </cell>
        </row>
        <row r="144">
          <cell r="A144">
            <v>141</v>
          </cell>
        </row>
        <row r="145">
          <cell r="A145">
            <v>142</v>
          </cell>
        </row>
        <row r="146">
          <cell r="A146">
            <v>143</v>
          </cell>
        </row>
        <row r="147">
          <cell r="A147">
            <v>144</v>
          </cell>
        </row>
        <row r="148">
          <cell r="A148">
            <v>145</v>
          </cell>
        </row>
        <row r="149">
          <cell r="A149">
            <v>146</v>
          </cell>
        </row>
        <row r="150">
          <cell r="A150">
            <v>147</v>
          </cell>
        </row>
        <row r="151">
          <cell r="A151">
            <v>148</v>
          </cell>
        </row>
        <row r="152">
          <cell r="A152">
            <v>149</v>
          </cell>
        </row>
        <row r="153">
          <cell r="A153">
            <v>150</v>
          </cell>
        </row>
        <row r="154">
          <cell r="A154">
            <v>151</v>
          </cell>
        </row>
        <row r="155">
          <cell r="A155">
            <v>152</v>
          </cell>
        </row>
        <row r="156">
          <cell r="A156">
            <v>153</v>
          </cell>
        </row>
        <row r="157">
          <cell r="A157">
            <v>154</v>
          </cell>
        </row>
        <row r="158">
          <cell r="A158">
            <v>155</v>
          </cell>
        </row>
        <row r="159">
          <cell r="A159">
            <v>156</v>
          </cell>
        </row>
        <row r="160">
          <cell r="A160">
            <v>157</v>
          </cell>
        </row>
        <row r="161">
          <cell r="A161">
            <v>158</v>
          </cell>
        </row>
        <row r="162">
          <cell r="A162">
            <v>159</v>
          </cell>
        </row>
        <row r="163">
          <cell r="A163">
            <v>160</v>
          </cell>
        </row>
        <row r="164">
          <cell r="A164">
            <v>161</v>
          </cell>
        </row>
        <row r="165">
          <cell r="A165">
            <v>162</v>
          </cell>
        </row>
        <row r="166">
          <cell r="A166">
            <v>163</v>
          </cell>
        </row>
        <row r="167">
          <cell r="A167">
            <v>164</v>
          </cell>
        </row>
        <row r="168">
          <cell r="A168">
            <v>165</v>
          </cell>
        </row>
        <row r="169">
          <cell r="A169">
            <v>166</v>
          </cell>
        </row>
        <row r="170">
          <cell r="A170">
            <v>167</v>
          </cell>
        </row>
        <row r="171">
          <cell r="A171">
            <v>168</v>
          </cell>
        </row>
        <row r="172">
          <cell r="A172">
            <v>169</v>
          </cell>
        </row>
        <row r="173">
          <cell r="A173">
            <v>170</v>
          </cell>
        </row>
        <row r="174">
          <cell r="A174">
            <v>171</v>
          </cell>
        </row>
        <row r="175">
          <cell r="A175">
            <v>172</v>
          </cell>
        </row>
        <row r="176">
          <cell r="A176">
            <v>173</v>
          </cell>
        </row>
        <row r="177">
          <cell r="A177">
            <v>174</v>
          </cell>
        </row>
        <row r="178">
          <cell r="A178">
            <v>175</v>
          </cell>
        </row>
        <row r="179">
          <cell r="A179">
            <v>176</v>
          </cell>
        </row>
        <row r="180">
          <cell r="A180">
            <v>177</v>
          </cell>
        </row>
        <row r="181">
          <cell r="A181">
            <v>178</v>
          </cell>
        </row>
        <row r="182">
          <cell r="A182">
            <v>179</v>
          </cell>
        </row>
        <row r="183">
          <cell r="A183">
            <v>180</v>
          </cell>
        </row>
        <row r="184">
          <cell r="A184">
            <v>181</v>
          </cell>
        </row>
        <row r="185">
          <cell r="A185">
            <v>182</v>
          </cell>
        </row>
        <row r="186">
          <cell r="A186">
            <v>183</v>
          </cell>
        </row>
        <row r="187">
          <cell r="A187">
            <v>184</v>
          </cell>
        </row>
        <row r="188">
          <cell r="A188">
            <v>185</v>
          </cell>
        </row>
        <row r="189">
          <cell r="A189">
            <v>186</v>
          </cell>
        </row>
        <row r="190">
          <cell r="A190">
            <v>187</v>
          </cell>
        </row>
        <row r="191">
          <cell r="A191">
            <v>188</v>
          </cell>
        </row>
        <row r="192">
          <cell r="A192">
            <v>189</v>
          </cell>
        </row>
        <row r="193">
          <cell r="A193">
            <v>190</v>
          </cell>
        </row>
        <row r="194">
          <cell r="A194">
            <v>191</v>
          </cell>
        </row>
        <row r="195">
          <cell r="A195">
            <v>192</v>
          </cell>
        </row>
        <row r="196">
          <cell r="A196">
            <v>193</v>
          </cell>
        </row>
        <row r="197">
          <cell r="A197">
            <v>194</v>
          </cell>
        </row>
        <row r="198">
          <cell r="A198">
            <v>195</v>
          </cell>
        </row>
        <row r="199">
          <cell r="A199">
            <v>196</v>
          </cell>
        </row>
        <row r="200">
          <cell r="A200">
            <v>197</v>
          </cell>
        </row>
        <row r="201">
          <cell r="A201">
            <v>198</v>
          </cell>
        </row>
        <row r="202">
          <cell r="A202">
            <v>199</v>
          </cell>
        </row>
        <row r="203">
          <cell r="A203">
            <v>200</v>
          </cell>
        </row>
        <row r="204">
          <cell r="A204">
            <v>201</v>
          </cell>
        </row>
        <row r="205">
          <cell r="A205">
            <v>202</v>
          </cell>
        </row>
        <row r="206">
          <cell r="A206">
            <v>203</v>
          </cell>
        </row>
        <row r="207">
          <cell r="A207">
            <v>204</v>
          </cell>
        </row>
        <row r="208">
          <cell r="A208">
            <v>205</v>
          </cell>
        </row>
        <row r="209">
          <cell r="A209">
            <v>206</v>
          </cell>
        </row>
        <row r="210">
          <cell r="A210">
            <v>207</v>
          </cell>
        </row>
        <row r="211">
          <cell r="A211">
            <v>208</v>
          </cell>
        </row>
        <row r="212">
          <cell r="A212">
            <v>209</v>
          </cell>
        </row>
        <row r="213">
          <cell r="A213">
            <v>210</v>
          </cell>
        </row>
        <row r="214">
          <cell r="A214">
            <v>211</v>
          </cell>
        </row>
        <row r="215">
          <cell r="A215">
            <v>212</v>
          </cell>
        </row>
        <row r="216">
          <cell r="A216">
            <v>213</v>
          </cell>
        </row>
        <row r="217">
          <cell r="A217">
            <v>214</v>
          </cell>
        </row>
        <row r="218">
          <cell r="A218">
            <v>215</v>
          </cell>
        </row>
        <row r="219">
          <cell r="A219">
            <v>216</v>
          </cell>
        </row>
        <row r="220">
          <cell r="A220">
            <v>217</v>
          </cell>
        </row>
        <row r="221">
          <cell r="A221">
            <v>218</v>
          </cell>
        </row>
        <row r="222">
          <cell r="A222">
            <v>219</v>
          </cell>
        </row>
        <row r="223">
          <cell r="A223">
            <v>220</v>
          </cell>
        </row>
        <row r="224">
          <cell r="A224">
            <v>221</v>
          </cell>
        </row>
        <row r="225">
          <cell r="A225">
            <v>222</v>
          </cell>
        </row>
        <row r="226">
          <cell r="A226">
            <v>223</v>
          </cell>
        </row>
        <row r="227">
          <cell r="A227">
            <v>224</v>
          </cell>
        </row>
        <row r="228">
          <cell r="A228">
            <v>225</v>
          </cell>
        </row>
        <row r="229">
          <cell r="A229">
            <v>226</v>
          </cell>
        </row>
        <row r="230">
          <cell r="A230">
            <v>227</v>
          </cell>
        </row>
        <row r="231">
          <cell r="A231">
            <v>228</v>
          </cell>
        </row>
        <row r="232">
          <cell r="A232">
            <v>229</v>
          </cell>
        </row>
        <row r="233">
          <cell r="A233">
            <v>230</v>
          </cell>
        </row>
        <row r="234">
          <cell r="A234">
            <v>231</v>
          </cell>
        </row>
        <row r="235">
          <cell r="A235">
            <v>232</v>
          </cell>
        </row>
        <row r="236">
          <cell r="A236">
            <v>233</v>
          </cell>
        </row>
        <row r="237">
          <cell r="A237">
            <v>234</v>
          </cell>
        </row>
        <row r="238">
          <cell r="A238">
            <v>235</v>
          </cell>
        </row>
        <row r="239">
          <cell r="A239">
            <v>236</v>
          </cell>
        </row>
        <row r="240">
          <cell r="A240">
            <v>237</v>
          </cell>
        </row>
        <row r="241">
          <cell r="A241">
            <v>238</v>
          </cell>
        </row>
        <row r="242">
          <cell r="A242">
            <v>239</v>
          </cell>
        </row>
        <row r="243">
          <cell r="A243">
            <v>240</v>
          </cell>
        </row>
        <row r="244">
          <cell r="A244">
            <v>241</v>
          </cell>
        </row>
        <row r="245">
          <cell r="A245">
            <v>242</v>
          </cell>
        </row>
        <row r="246">
          <cell r="A246">
            <v>243</v>
          </cell>
        </row>
        <row r="247">
          <cell r="A247">
            <v>244</v>
          </cell>
        </row>
        <row r="248">
          <cell r="A248">
            <v>245</v>
          </cell>
        </row>
        <row r="249">
          <cell r="A249">
            <v>246</v>
          </cell>
        </row>
        <row r="250">
          <cell r="A250">
            <v>247</v>
          </cell>
        </row>
        <row r="251">
          <cell r="A251">
            <v>248</v>
          </cell>
        </row>
        <row r="252">
          <cell r="A252">
            <v>249</v>
          </cell>
        </row>
        <row r="253">
          <cell r="A253">
            <v>250</v>
          </cell>
        </row>
        <row r="254">
          <cell r="A254">
            <v>251</v>
          </cell>
        </row>
        <row r="255">
          <cell r="A255">
            <v>252</v>
          </cell>
        </row>
        <row r="256">
          <cell r="A256">
            <v>253</v>
          </cell>
        </row>
        <row r="257">
          <cell r="A257">
            <v>254</v>
          </cell>
        </row>
        <row r="258">
          <cell r="A258">
            <v>255</v>
          </cell>
        </row>
        <row r="259">
          <cell r="A259">
            <v>256</v>
          </cell>
        </row>
        <row r="260">
          <cell r="A260">
            <v>257</v>
          </cell>
        </row>
        <row r="261">
          <cell r="A261">
            <v>258</v>
          </cell>
        </row>
        <row r="262">
          <cell r="A262">
            <v>259</v>
          </cell>
        </row>
        <row r="263">
          <cell r="A263">
            <v>260</v>
          </cell>
        </row>
        <row r="264">
          <cell r="A264">
            <v>261</v>
          </cell>
        </row>
        <row r="265">
          <cell r="A265">
            <v>262</v>
          </cell>
        </row>
        <row r="266">
          <cell r="A266">
            <v>263</v>
          </cell>
        </row>
        <row r="267">
          <cell r="A267">
            <v>264</v>
          </cell>
        </row>
        <row r="268">
          <cell r="A268">
            <v>265</v>
          </cell>
        </row>
        <row r="269">
          <cell r="A269">
            <v>266</v>
          </cell>
        </row>
        <row r="270">
          <cell r="A270">
            <v>267</v>
          </cell>
        </row>
        <row r="271">
          <cell r="A271">
            <v>268</v>
          </cell>
        </row>
        <row r="272">
          <cell r="A272">
            <v>269</v>
          </cell>
        </row>
        <row r="273">
          <cell r="A273">
            <v>270</v>
          </cell>
        </row>
        <row r="274">
          <cell r="A274">
            <v>271</v>
          </cell>
        </row>
        <row r="275">
          <cell r="A275">
            <v>272</v>
          </cell>
        </row>
        <row r="276">
          <cell r="A276">
            <v>273</v>
          </cell>
        </row>
        <row r="277">
          <cell r="A277">
            <v>274</v>
          </cell>
        </row>
        <row r="278">
          <cell r="A278">
            <v>275</v>
          </cell>
        </row>
        <row r="279">
          <cell r="A279">
            <v>276</v>
          </cell>
        </row>
        <row r="280">
          <cell r="A280">
            <v>277</v>
          </cell>
        </row>
        <row r="281">
          <cell r="A281">
            <v>278</v>
          </cell>
        </row>
        <row r="282">
          <cell r="A282">
            <v>279</v>
          </cell>
        </row>
        <row r="283">
          <cell r="A283">
            <v>280</v>
          </cell>
        </row>
        <row r="284">
          <cell r="A284">
            <v>281</v>
          </cell>
        </row>
        <row r="285">
          <cell r="A285">
            <v>282</v>
          </cell>
        </row>
        <row r="286">
          <cell r="A286">
            <v>283</v>
          </cell>
        </row>
        <row r="287">
          <cell r="A287">
            <v>284</v>
          </cell>
        </row>
      </sheetData>
      <sheetData sheetId="22"/>
      <sheetData sheetId="23"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7</v>
          </cell>
        </row>
        <row r="11">
          <cell r="A11">
            <v>8</v>
          </cell>
        </row>
        <row r="12">
          <cell r="A12">
            <v>9</v>
          </cell>
        </row>
        <row r="13">
          <cell r="A13">
            <v>10</v>
          </cell>
        </row>
        <row r="14">
          <cell r="A14">
            <v>11</v>
          </cell>
        </row>
        <row r="15">
          <cell r="A15">
            <v>12</v>
          </cell>
        </row>
        <row r="16">
          <cell r="A16">
            <v>13</v>
          </cell>
        </row>
        <row r="17">
          <cell r="A17">
            <v>14</v>
          </cell>
        </row>
        <row r="18">
          <cell r="A18">
            <v>15</v>
          </cell>
        </row>
        <row r="19">
          <cell r="A19">
            <v>16</v>
          </cell>
        </row>
        <row r="20">
          <cell r="A20">
            <v>17</v>
          </cell>
        </row>
        <row r="21">
          <cell r="A21">
            <v>18</v>
          </cell>
        </row>
        <row r="22">
          <cell r="A22">
            <v>19</v>
          </cell>
        </row>
        <row r="23">
          <cell r="A23">
            <v>20</v>
          </cell>
        </row>
        <row r="24">
          <cell r="A24">
            <v>21</v>
          </cell>
        </row>
        <row r="25">
          <cell r="A25">
            <v>22</v>
          </cell>
        </row>
        <row r="26">
          <cell r="A26">
            <v>23</v>
          </cell>
        </row>
        <row r="27">
          <cell r="A27">
            <v>24</v>
          </cell>
        </row>
        <row r="28">
          <cell r="A28">
            <v>25</v>
          </cell>
        </row>
        <row r="29">
          <cell r="A29">
            <v>26</v>
          </cell>
        </row>
        <row r="30">
          <cell r="A30">
            <v>27</v>
          </cell>
        </row>
        <row r="31">
          <cell r="A31">
            <v>28</v>
          </cell>
        </row>
        <row r="32">
          <cell r="A32">
            <v>29</v>
          </cell>
        </row>
        <row r="33">
          <cell r="A33">
            <v>30</v>
          </cell>
        </row>
        <row r="34">
          <cell r="A34">
            <v>31</v>
          </cell>
        </row>
        <row r="35">
          <cell r="A35">
            <v>32</v>
          </cell>
        </row>
        <row r="36">
          <cell r="A36">
            <v>33</v>
          </cell>
        </row>
        <row r="37">
          <cell r="A37">
            <v>34</v>
          </cell>
        </row>
        <row r="38">
          <cell r="A38">
            <v>35</v>
          </cell>
        </row>
        <row r="39">
          <cell r="A39">
            <v>36</v>
          </cell>
        </row>
        <row r="40">
          <cell r="A40">
            <v>37</v>
          </cell>
        </row>
        <row r="41">
          <cell r="A41">
            <v>38</v>
          </cell>
        </row>
        <row r="42">
          <cell r="A42">
            <v>39</v>
          </cell>
        </row>
        <row r="43">
          <cell r="A43">
            <v>40</v>
          </cell>
        </row>
        <row r="44">
          <cell r="A44">
            <v>41</v>
          </cell>
        </row>
        <row r="45">
          <cell r="A45">
            <v>42</v>
          </cell>
        </row>
        <row r="46">
          <cell r="A46">
            <v>43</v>
          </cell>
        </row>
        <row r="47">
          <cell r="A47">
            <v>44</v>
          </cell>
        </row>
        <row r="48">
          <cell r="A48">
            <v>45</v>
          </cell>
        </row>
        <row r="49">
          <cell r="A49">
            <v>46</v>
          </cell>
        </row>
        <row r="50">
          <cell r="A50">
            <v>47</v>
          </cell>
        </row>
        <row r="51">
          <cell r="A51">
            <v>48</v>
          </cell>
        </row>
        <row r="52">
          <cell r="A52">
            <v>49</v>
          </cell>
        </row>
        <row r="53">
          <cell r="A53">
            <v>50</v>
          </cell>
        </row>
        <row r="54">
          <cell r="A54">
            <v>51</v>
          </cell>
        </row>
        <row r="55">
          <cell r="A55">
            <v>52</v>
          </cell>
        </row>
        <row r="56">
          <cell r="A56">
            <v>53</v>
          </cell>
        </row>
        <row r="57">
          <cell r="A57">
            <v>54</v>
          </cell>
        </row>
        <row r="58">
          <cell r="A58">
            <v>55</v>
          </cell>
        </row>
        <row r="59">
          <cell r="A59">
            <v>56</v>
          </cell>
        </row>
        <row r="60">
          <cell r="A60">
            <v>57</v>
          </cell>
        </row>
        <row r="61">
          <cell r="A61">
            <v>58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</row>
        <row r="65">
          <cell r="A65">
            <v>62</v>
          </cell>
        </row>
        <row r="66">
          <cell r="A66">
            <v>63</v>
          </cell>
        </row>
        <row r="67">
          <cell r="A67">
            <v>64</v>
          </cell>
        </row>
        <row r="68">
          <cell r="A68">
            <v>65</v>
          </cell>
        </row>
        <row r="69">
          <cell r="A69">
            <v>66</v>
          </cell>
        </row>
        <row r="70">
          <cell r="A70">
            <v>67</v>
          </cell>
        </row>
        <row r="71">
          <cell r="A71">
            <v>68</v>
          </cell>
        </row>
        <row r="72">
          <cell r="A72">
            <v>69</v>
          </cell>
        </row>
        <row r="73">
          <cell r="A73">
            <v>70</v>
          </cell>
        </row>
        <row r="74">
          <cell r="A74">
            <v>71</v>
          </cell>
        </row>
        <row r="75">
          <cell r="A75">
            <v>72</v>
          </cell>
        </row>
        <row r="76">
          <cell r="A76">
            <v>73</v>
          </cell>
        </row>
        <row r="77">
          <cell r="A77">
            <v>74</v>
          </cell>
        </row>
        <row r="78">
          <cell r="A78">
            <v>75</v>
          </cell>
        </row>
        <row r="79">
          <cell r="A79">
            <v>76</v>
          </cell>
        </row>
        <row r="80">
          <cell r="A80">
            <v>77</v>
          </cell>
        </row>
        <row r="81">
          <cell r="A81">
            <v>78</v>
          </cell>
        </row>
        <row r="82">
          <cell r="A82">
            <v>79</v>
          </cell>
        </row>
        <row r="83">
          <cell r="A83">
            <v>80</v>
          </cell>
        </row>
        <row r="84">
          <cell r="A84">
            <v>81</v>
          </cell>
        </row>
        <row r="85">
          <cell r="A85">
            <v>82</v>
          </cell>
        </row>
        <row r="86">
          <cell r="A86">
            <v>83</v>
          </cell>
        </row>
        <row r="87">
          <cell r="A87">
            <v>84</v>
          </cell>
        </row>
        <row r="88">
          <cell r="A88">
            <v>85</v>
          </cell>
        </row>
        <row r="89">
          <cell r="A89">
            <v>86</v>
          </cell>
        </row>
        <row r="90">
          <cell r="A90">
            <v>87</v>
          </cell>
        </row>
        <row r="91">
          <cell r="A91">
            <v>88</v>
          </cell>
        </row>
        <row r="92">
          <cell r="A92">
            <v>89</v>
          </cell>
        </row>
        <row r="93">
          <cell r="A93">
            <v>90</v>
          </cell>
        </row>
        <row r="94">
          <cell r="A94">
            <v>91</v>
          </cell>
        </row>
        <row r="95">
          <cell r="A95">
            <v>92</v>
          </cell>
        </row>
        <row r="96">
          <cell r="A96">
            <v>93</v>
          </cell>
        </row>
        <row r="97">
          <cell r="A97">
            <v>94</v>
          </cell>
        </row>
        <row r="98">
          <cell r="A98">
            <v>95</v>
          </cell>
        </row>
        <row r="99">
          <cell r="A99">
            <v>96</v>
          </cell>
        </row>
        <row r="100">
          <cell r="A100">
            <v>97</v>
          </cell>
        </row>
        <row r="101">
          <cell r="A101">
            <v>98</v>
          </cell>
        </row>
        <row r="102">
          <cell r="A102">
            <v>99</v>
          </cell>
        </row>
        <row r="103">
          <cell r="A103">
            <v>100</v>
          </cell>
        </row>
        <row r="104">
          <cell r="A104">
            <v>101</v>
          </cell>
        </row>
        <row r="105">
          <cell r="A105">
            <v>102</v>
          </cell>
        </row>
        <row r="106">
          <cell r="A106">
            <v>103</v>
          </cell>
        </row>
        <row r="107">
          <cell r="A107">
            <v>104</v>
          </cell>
        </row>
        <row r="108">
          <cell r="A108">
            <v>105</v>
          </cell>
        </row>
        <row r="109">
          <cell r="A109">
            <v>106</v>
          </cell>
        </row>
        <row r="110">
          <cell r="A110">
            <v>107</v>
          </cell>
        </row>
        <row r="111">
          <cell r="A111">
            <v>108</v>
          </cell>
        </row>
        <row r="112">
          <cell r="A112">
            <v>109</v>
          </cell>
        </row>
        <row r="113">
          <cell r="A113">
            <v>110</v>
          </cell>
        </row>
        <row r="114">
          <cell r="A114">
            <v>111</v>
          </cell>
        </row>
        <row r="115">
          <cell r="A115">
            <v>112</v>
          </cell>
        </row>
        <row r="116">
          <cell r="A116">
            <v>113</v>
          </cell>
        </row>
        <row r="117">
          <cell r="A117">
            <v>114</v>
          </cell>
        </row>
        <row r="118">
          <cell r="A118">
            <v>115</v>
          </cell>
        </row>
        <row r="119">
          <cell r="A119">
            <v>116</v>
          </cell>
        </row>
        <row r="120">
          <cell r="A120">
            <v>117</v>
          </cell>
        </row>
        <row r="121">
          <cell r="A121">
            <v>118</v>
          </cell>
        </row>
        <row r="122">
          <cell r="A122">
            <v>119</v>
          </cell>
        </row>
        <row r="123">
          <cell r="A123">
            <v>120</v>
          </cell>
        </row>
        <row r="124">
          <cell r="A124">
            <v>121</v>
          </cell>
        </row>
        <row r="125">
          <cell r="A125">
            <v>122</v>
          </cell>
        </row>
        <row r="126">
          <cell r="A126">
            <v>123</v>
          </cell>
        </row>
        <row r="127">
          <cell r="A127">
            <v>124</v>
          </cell>
        </row>
        <row r="128">
          <cell r="A128">
            <v>125</v>
          </cell>
        </row>
        <row r="129">
          <cell r="A129">
            <v>126</v>
          </cell>
        </row>
        <row r="130">
          <cell r="A130">
            <v>127</v>
          </cell>
        </row>
        <row r="131">
          <cell r="A131">
            <v>128</v>
          </cell>
        </row>
        <row r="132">
          <cell r="A132">
            <v>129</v>
          </cell>
        </row>
        <row r="133">
          <cell r="A133">
            <v>130</v>
          </cell>
        </row>
        <row r="134">
          <cell r="A134">
            <v>131</v>
          </cell>
        </row>
        <row r="135">
          <cell r="A135">
            <v>132</v>
          </cell>
        </row>
        <row r="136">
          <cell r="A136">
            <v>133</v>
          </cell>
        </row>
        <row r="137">
          <cell r="A137">
            <v>134</v>
          </cell>
        </row>
        <row r="138">
          <cell r="A138">
            <v>135</v>
          </cell>
        </row>
        <row r="139">
          <cell r="A139">
            <v>136</v>
          </cell>
        </row>
        <row r="140">
          <cell r="A140">
            <v>137</v>
          </cell>
        </row>
        <row r="141">
          <cell r="A141">
            <v>138</v>
          </cell>
        </row>
        <row r="142">
          <cell r="A142">
            <v>139</v>
          </cell>
        </row>
        <row r="143">
          <cell r="A143">
            <v>140</v>
          </cell>
        </row>
        <row r="144">
          <cell r="A144">
            <v>141</v>
          </cell>
        </row>
        <row r="145">
          <cell r="A145">
            <v>142</v>
          </cell>
        </row>
        <row r="146">
          <cell r="A146">
            <v>143</v>
          </cell>
        </row>
        <row r="147">
          <cell r="A147">
            <v>144</v>
          </cell>
        </row>
        <row r="148">
          <cell r="A148">
            <v>145</v>
          </cell>
        </row>
        <row r="149">
          <cell r="A149">
            <v>146</v>
          </cell>
        </row>
        <row r="150">
          <cell r="A150">
            <v>147</v>
          </cell>
        </row>
        <row r="151">
          <cell r="A151">
            <v>148</v>
          </cell>
        </row>
        <row r="152">
          <cell r="A152">
            <v>149</v>
          </cell>
        </row>
        <row r="153">
          <cell r="A153">
            <v>150</v>
          </cell>
        </row>
        <row r="154">
          <cell r="A154">
            <v>151</v>
          </cell>
        </row>
        <row r="155">
          <cell r="A155">
            <v>152</v>
          </cell>
        </row>
        <row r="156">
          <cell r="A156">
            <v>153</v>
          </cell>
        </row>
        <row r="157">
          <cell r="A157">
            <v>154</v>
          </cell>
        </row>
        <row r="158">
          <cell r="A158">
            <v>155</v>
          </cell>
        </row>
        <row r="159">
          <cell r="A159">
            <v>156</v>
          </cell>
        </row>
        <row r="160">
          <cell r="A160">
            <v>157</v>
          </cell>
        </row>
        <row r="161">
          <cell r="A161">
            <v>158</v>
          </cell>
        </row>
        <row r="162">
          <cell r="A162">
            <v>159</v>
          </cell>
        </row>
        <row r="163">
          <cell r="A163">
            <v>160</v>
          </cell>
        </row>
        <row r="164">
          <cell r="A164">
            <v>161</v>
          </cell>
        </row>
        <row r="165">
          <cell r="A165">
            <v>162</v>
          </cell>
        </row>
        <row r="166">
          <cell r="A166">
            <v>163</v>
          </cell>
        </row>
        <row r="167">
          <cell r="A167">
            <v>164</v>
          </cell>
        </row>
        <row r="168">
          <cell r="A168">
            <v>165</v>
          </cell>
        </row>
        <row r="169">
          <cell r="A169">
            <v>166</v>
          </cell>
        </row>
        <row r="170">
          <cell r="A170">
            <v>167</v>
          </cell>
        </row>
        <row r="171">
          <cell r="A171">
            <v>168</v>
          </cell>
        </row>
        <row r="172">
          <cell r="A172">
            <v>169</v>
          </cell>
        </row>
        <row r="173">
          <cell r="A173">
            <v>170</v>
          </cell>
        </row>
        <row r="174">
          <cell r="A174">
            <v>171</v>
          </cell>
        </row>
        <row r="175">
          <cell r="A175">
            <v>172</v>
          </cell>
        </row>
        <row r="176">
          <cell r="A176">
            <v>173</v>
          </cell>
        </row>
        <row r="177">
          <cell r="A177">
            <v>174</v>
          </cell>
        </row>
        <row r="178">
          <cell r="A178">
            <v>175</v>
          </cell>
        </row>
        <row r="179">
          <cell r="A179">
            <v>176</v>
          </cell>
        </row>
        <row r="180">
          <cell r="A180">
            <v>177</v>
          </cell>
        </row>
        <row r="181">
          <cell r="A181">
            <v>178</v>
          </cell>
        </row>
        <row r="182">
          <cell r="A182">
            <v>179</v>
          </cell>
        </row>
        <row r="183">
          <cell r="A183">
            <v>180</v>
          </cell>
        </row>
        <row r="184">
          <cell r="A184">
            <v>181</v>
          </cell>
        </row>
        <row r="185">
          <cell r="A185">
            <v>182</v>
          </cell>
        </row>
        <row r="186">
          <cell r="A186">
            <v>183</v>
          </cell>
        </row>
        <row r="187">
          <cell r="A187">
            <v>184</v>
          </cell>
        </row>
        <row r="188">
          <cell r="A188">
            <v>185</v>
          </cell>
        </row>
        <row r="189">
          <cell r="A189">
            <v>186</v>
          </cell>
        </row>
        <row r="190">
          <cell r="A190">
            <v>187</v>
          </cell>
        </row>
        <row r="191">
          <cell r="A191">
            <v>188</v>
          </cell>
        </row>
        <row r="192">
          <cell r="A192">
            <v>189</v>
          </cell>
        </row>
        <row r="193">
          <cell r="A193">
            <v>190</v>
          </cell>
        </row>
        <row r="194">
          <cell r="A194">
            <v>191</v>
          </cell>
        </row>
        <row r="195">
          <cell r="A195">
            <v>192</v>
          </cell>
        </row>
        <row r="196">
          <cell r="A196">
            <v>193</v>
          </cell>
        </row>
        <row r="197">
          <cell r="A197">
            <v>194</v>
          </cell>
        </row>
        <row r="198">
          <cell r="A198">
            <v>195</v>
          </cell>
        </row>
        <row r="199">
          <cell r="A199">
            <v>196</v>
          </cell>
        </row>
        <row r="200">
          <cell r="A200">
            <v>197</v>
          </cell>
        </row>
        <row r="201">
          <cell r="A201">
            <v>198</v>
          </cell>
        </row>
        <row r="202">
          <cell r="A202">
            <v>199</v>
          </cell>
        </row>
        <row r="203">
          <cell r="A203">
            <v>200</v>
          </cell>
        </row>
        <row r="204">
          <cell r="A204">
            <v>201</v>
          </cell>
        </row>
        <row r="205">
          <cell r="A205">
            <v>202</v>
          </cell>
        </row>
        <row r="206">
          <cell r="A206">
            <v>203</v>
          </cell>
        </row>
        <row r="207">
          <cell r="A207">
            <v>204</v>
          </cell>
        </row>
        <row r="208">
          <cell r="A208">
            <v>205</v>
          </cell>
        </row>
        <row r="209">
          <cell r="A209">
            <v>206</v>
          </cell>
        </row>
        <row r="210">
          <cell r="A210">
            <v>207</v>
          </cell>
        </row>
        <row r="211">
          <cell r="A211">
            <v>208</v>
          </cell>
        </row>
        <row r="212">
          <cell r="A212">
            <v>209</v>
          </cell>
        </row>
        <row r="213">
          <cell r="A213">
            <v>210</v>
          </cell>
        </row>
        <row r="214">
          <cell r="A214">
            <v>211</v>
          </cell>
        </row>
        <row r="215">
          <cell r="A215">
            <v>212</v>
          </cell>
        </row>
        <row r="216">
          <cell r="A216">
            <v>213</v>
          </cell>
        </row>
        <row r="217">
          <cell r="A217">
            <v>214</v>
          </cell>
        </row>
        <row r="218">
          <cell r="A218">
            <v>215</v>
          </cell>
        </row>
        <row r="219">
          <cell r="A219">
            <v>216</v>
          </cell>
        </row>
        <row r="220">
          <cell r="A220">
            <v>217</v>
          </cell>
        </row>
        <row r="221">
          <cell r="A221">
            <v>218</v>
          </cell>
        </row>
        <row r="222">
          <cell r="A222">
            <v>219</v>
          </cell>
        </row>
        <row r="223">
          <cell r="A223">
            <v>220</v>
          </cell>
        </row>
        <row r="224">
          <cell r="A224">
            <v>221</v>
          </cell>
        </row>
        <row r="225">
          <cell r="A225">
            <v>222</v>
          </cell>
        </row>
        <row r="226">
          <cell r="A226">
            <v>223</v>
          </cell>
        </row>
        <row r="227">
          <cell r="A227">
            <v>224</v>
          </cell>
        </row>
        <row r="228">
          <cell r="A228">
            <v>225</v>
          </cell>
        </row>
        <row r="229">
          <cell r="A229">
            <v>226</v>
          </cell>
        </row>
        <row r="230">
          <cell r="A230">
            <v>227</v>
          </cell>
        </row>
        <row r="231">
          <cell r="A231">
            <v>228</v>
          </cell>
        </row>
        <row r="232">
          <cell r="A232">
            <v>229</v>
          </cell>
        </row>
        <row r="233">
          <cell r="A233">
            <v>230</v>
          </cell>
        </row>
        <row r="234">
          <cell r="A234">
            <v>231</v>
          </cell>
        </row>
        <row r="235">
          <cell r="A235">
            <v>232</v>
          </cell>
        </row>
        <row r="236">
          <cell r="A236">
            <v>233</v>
          </cell>
        </row>
        <row r="237">
          <cell r="A237">
            <v>234</v>
          </cell>
        </row>
        <row r="238">
          <cell r="A238">
            <v>235</v>
          </cell>
        </row>
        <row r="239">
          <cell r="A239">
            <v>236</v>
          </cell>
        </row>
        <row r="240">
          <cell r="A240">
            <v>237</v>
          </cell>
        </row>
        <row r="241">
          <cell r="A241">
            <v>238</v>
          </cell>
        </row>
        <row r="242">
          <cell r="A242">
            <v>239</v>
          </cell>
        </row>
        <row r="243">
          <cell r="A243">
            <v>240</v>
          </cell>
        </row>
        <row r="244">
          <cell r="A244">
            <v>241</v>
          </cell>
        </row>
        <row r="245">
          <cell r="A245">
            <v>242</v>
          </cell>
        </row>
        <row r="246">
          <cell r="A246">
            <v>243</v>
          </cell>
        </row>
        <row r="247">
          <cell r="A247">
            <v>244</v>
          </cell>
        </row>
        <row r="248">
          <cell r="A248">
            <v>245</v>
          </cell>
        </row>
        <row r="249">
          <cell r="A249">
            <v>246</v>
          </cell>
        </row>
        <row r="250">
          <cell r="A250">
            <v>247</v>
          </cell>
        </row>
        <row r="251">
          <cell r="A251">
            <v>248</v>
          </cell>
        </row>
        <row r="252">
          <cell r="A252">
            <v>249</v>
          </cell>
        </row>
        <row r="253">
          <cell r="A253">
            <v>250</v>
          </cell>
        </row>
        <row r="254">
          <cell r="A254">
            <v>251</v>
          </cell>
        </row>
        <row r="255">
          <cell r="A255">
            <v>252</v>
          </cell>
        </row>
        <row r="256">
          <cell r="A256">
            <v>253</v>
          </cell>
        </row>
        <row r="257">
          <cell r="A257">
            <v>254</v>
          </cell>
        </row>
        <row r="258">
          <cell r="A258">
            <v>255</v>
          </cell>
        </row>
        <row r="259">
          <cell r="A259">
            <v>256</v>
          </cell>
        </row>
        <row r="260">
          <cell r="A260">
            <v>257</v>
          </cell>
        </row>
        <row r="261">
          <cell r="A261">
            <v>258</v>
          </cell>
        </row>
        <row r="262">
          <cell r="A262">
            <v>259</v>
          </cell>
        </row>
        <row r="263">
          <cell r="A263">
            <v>260</v>
          </cell>
        </row>
        <row r="264">
          <cell r="A264">
            <v>261</v>
          </cell>
        </row>
        <row r="265">
          <cell r="A265">
            <v>262</v>
          </cell>
        </row>
        <row r="266">
          <cell r="A266">
            <v>263</v>
          </cell>
        </row>
        <row r="267">
          <cell r="A267">
            <v>264</v>
          </cell>
        </row>
        <row r="268">
          <cell r="A268">
            <v>265</v>
          </cell>
        </row>
        <row r="269">
          <cell r="A269">
            <v>266</v>
          </cell>
        </row>
        <row r="270">
          <cell r="A270">
            <v>267</v>
          </cell>
        </row>
        <row r="271">
          <cell r="A271">
            <v>268</v>
          </cell>
        </row>
        <row r="272">
          <cell r="A272">
            <v>269</v>
          </cell>
        </row>
        <row r="273">
          <cell r="A273">
            <v>270</v>
          </cell>
        </row>
        <row r="274">
          <cell r="A274">
            <v>271</v>
          </cell>
        </row>
        <row r="275">
          <cell r="A275">
            <v>272</v>
          </cell>
        </row>
        <row r="276">
          <cell r="A276">
            <v>273</v>
          </cell>
        </row>
        <row r="277">
          <cell r="A277">
            <v>274</v>
          </cell>
        </row>
        <row r="278">
          <cell r="A278">
            <v>275</v>
          </cell>
        </row>
        <row r="279">
          <cell r="A279">
            <v>276</v>
          </cell>
        </row>
        <row r="280">
          <cell r="A280">
            <v>277</v>
          </cell>
        </row>
        <row r="281">
          <cell r="A281">
            <v>278</v>
          </cell>
        </row>
        <row r="282">
          <cell r="A282">
            <v>279</v>
          </cell>
        </row>
        <row r="283">
          <cell r="A283">
            <v>280</v>
          </cell>
        </row>
        <row r="284">
          <cell r="A284">
            <v>281</v>
          </cell>
        </row>
        <row r="285">
          <cell r="A285">
            <v>282</v>
          </cell>
        </row>
        <row r="286">
          <cell r="A286">
            <v>283</v>
          </cell>
        </row>
        <row r="287">
          <cell r="A287">
            <v>284</v>
          </cell>
        </row>
      </sheetData>
      <sheetData sheetId="2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ORERIA ESTIMADO"/>
      <sheetName val="TESORERIA REAL"/>
      <sheetName val="TESORERIA DESVIACION"/>
      <sheetName val="PYG ESTI Y REAL"/>
      <sheetName val="PERDIDAS Y GANANCIAS"/>
    </sheetNames>
    <sheetDataSet>
      <sheetData sheetId="0">
        <row r="3">
          <cell r="B3" t="str">
            <v>Ventas</v>
          </cell>
        </row>
      </sheetData>
      <sheetData sheetId="1" refreshError="1"/>
      <sheetData sheetId="2" refreshError="1"/>
      <sheetData sheetId="3">
        <row r="5">
          <cell r="C5" t="str">
            <v>Ventas de mercaderías.</v>
          </cell>
        </row>
        <row r="6">
          <cell r="C6" t="str">
            <v>Prestación de servicios.</v>
          </cell>
        </row>
        <row r="7">
          <cell r="C7" t="str">
            <v>Subvenciones, donaciones y legados a la explotación.</v>
          </cell>
        </row>
        <row r="8">
          <cell r="C8" t="str">
            <v>Otros ingresos financieros.</v>
          </cell>
        </row>
        <row r="9">
          <cell r="C9" t="str">
            <v>Ingresos excepcionales.</v>
          </cell>
        </row>
        <row r="10">
          <cell r="C10" t="str">
            <v>Trabajos realizados para el Inmovilizado</v>
          </cell>
        </row>
        <row r="11">
          <cell r="C11" t="str">
            <v>Subv capital trasladadas a Rdo ejercicio</v>
          </cell>
        </row>
        <row r="12">
          <cell r="C12" t="str">
            <v>Compras de materias primas.</v>
          </cell>
        </row>
        <row r="13">
          <cell r="C13" t="str">
            <v>Trabajos realizados por otras empresas.</v>
          </cell>
        </row>
        <row r="15">
          <cell r="C15" t="str">
            <v>Arrendamientos y cánones.</v>
          </cell>
        </row>
        <row r="16">
          <cell r="C16" t="str">
            <v>Reparaciones y conservación.</v>
          </cell>
        </row>
        <row r="17">
          <cell r="C17" t="str">
            <v>Servicios de profesionales independientes.</v>
          </cell>
        </row>
        <row r="18">
          <cell r="C18" t="str">
            <v>Transportes.</v>
          </cell>
        </row>
        <row r="19">
          <cell r="C19" t="str">
            <v>Primas de seguros.</v>
          </cell>
        </row>
        <row r="20">
          <cell r="C20" t="str">
            <v>Servicios bancarios y similares.</v>
          </cell>
        </row>
        <row r="21">
          <cell r="C21" t="str">
            <v>Publicidad, propaganda y relaciones públicas.</v>
          </cell>
        </row>
        <row r="22">
          <cell r="C22" t="str">
            <v>Suministros.</v>
          </cell>
        </row>
        <row r="23">
          <cell r="C23" t="str">
            <v>Otros servicios.</v>
          </cell>
        </row>
        <row r="24">
          <cell r="C24" t="str">
            <v>Otros tributos.</v>
          </cell>
        </row>
        <row r="25">
          <cell r="C25" t="str">
            <v>Sueldos y salarios.</v>
          </cell>
        </row>
        <row r="26">
          <cell r="C26" t="str">
            <v>Seguridad Social a cargo de la empresa.</v>
          </cell>
        </row>
        <row r="27">
          <cell r="C27" t="str">
            <v>Otras pérdidas en gestión corriente.</v>
          </cell>
        </row>
        <row r="28">
          <cell r="C28" t="str">
            <v>Intereses de deudas.</v>
          </cell>
        </row>
        <row r="29">
          <cell r="C29" t="str">
            <v>Gastos excepcionales.</v>
          </cell>
        </row>
      </sheetData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ORERIA ESTIMADO"/>
      <sheetName val="TESORERIA REAL"/>
      <sheetName val="TESORERIA DESVIACION"/>
      <sheetName val="PYG ESTI Y REAL"/>
      <sheetName val="PERDIDAS Y GANANCIAS"/>
    </sheetNames>
    <sheetDataSet>
      <sheetData sheetId="0">
        <row r="3">
          <cell r="B3" t="str">
            <v>Ventas</v>
          </cell>
        </row>
      </sheetData>
      <sheetData sheetId="1" refreshError="1"/>
      <sheetData sheetId="2" refreshError="1"/>
      <sheetData sheetId="3">
        <row r="5">
          <cell r="C5" t="str">
            <v>Ventas de mercaderías.</v>
          </cell>
        </row>
        <row r="6">
          <cell r="C6" t="str">
            <v>Prestación de servicios.</v>
          </cell>
        </row>
        <row r="7">
          <cell r="C7" t="str">
            <v>Subvenciones, donaciones y legados a la explotación.</v>
          </cell>
        </row>
        <row r="8">
          <cell r="C8" t="str">
            <v>Otros ingresos financieros.</v>
          </cell>
        </row>
        <row r="9">
          <cell r="C9" t="str">
            <v>Ingresos excepcionales.</v>
          </cell>
        </row>
        <row r="10">
          <cell r="C10" t="str">
            <v>Trabajos realizados para el Inmovilizado</v>
          </cell>
        </row>
        <row r="11">
          <cell r="C11" t="str">
            <v>Subv capital trasladadas a Rdo ejercicio</v>
          </cell>
        </row>
        <row r="12">
          <cell r="C12" t="str">
            <v>Compras de materias primas.</v>
          </cell>
        </row>
        <row r="13">
          <cell r="C13" t="str">
            <v>Trabajos realizados por otras empresas.</v>
          </cell>
        </row>
        <row r="15">
          <cell r="C15" t="str">
            <v>Arrendamientos y cánones.</v>
          </cell>
        </row>
        <row r="16">
          <cell r="C16" t="str">
            <v>Reparaciones y conservación.</v>
          </cell>
        </row>
        <row r="17">
          <cell r="C17" t="str">
            <v>Servicios de profesionales independientes.</v>
          </cell>
        </row>
        <row r="18">
          <cell r="C18" t="str">
            <v>Transportes.</v>
          </cell>
        </row>
        <row r="19">
          <cell r="C19" t="str">
            <v>Primas de seguros.</v>
          </cell>
        </row>
        <row r="20">
          <cell r="C20" t="str">
            <v>Servicios bancarios y similares.</v>
          </cell>
        </row>
        <row r="21">
          <cell r="C21" t="str">
            <v>Publicidad, propaganda y relaciones públicas.</v>
          </cell>
        </row>
        <row r="22">
          <cell r="C22" t="str">
            <v>Suministros.</v>
          </cell>
        </row>
        <row r="23">
          <cell r="C23" t="str">
            <v>Otros servicios.</v>
          </cell>
        </row>
        <row r="24">
          <cell r="C24" t="str">
            <v>Otros tributos.</v>
          </cell>
        </row>
        <row r="25">
          <cell r="C25" t="str">
            <v>Sueldos y salarios.</v>
          </cell>
        </row>
        <row r="26">
          <cell r="C26" t="str">
            <v>Seguridad Social a cargo de la empresa.</v>
          </cell>
        </row>
        <row r="27">
          <cell r="C27" t="str">
            <v>Otras pérdidas en gestión corriente.</v>
          </cell>
        </row>
        <row r="28">
          <cell r="C28" t="str">
            <v>Intereses de deudas.</v>
          </cell>
        </row>
        <row r="29">
          <cell r="C29" t="str">
            <v>Gastos excepcionales.</v>
          </cell>
        </row>
      </sheetData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to Complete"/>
      <sheetName val="Conceptual Estimate"/>
      <sheetName val="Monthly Project Report"/>
      <sheetName val="Sheet1"/>
      <sheetName val="SCOPE SHEET"/>
      <sheetName val="Shoring"/>
      <sheetName val="Paving"/>
      <sheetName val="Safety Surfacing"/>
      <sheetName val="Site Signs"/>
      <sheetName val="Site Improvements"/>
      <sheetName val="Irrigation"/>
      <sheetName val="Fencing"/>
      <sheetName val="Install playground"/>
      <sheetName val="Landscape"/>
      <sheetName val="Concrete Formwork"/>
      <sheetName val="Concrete Reinforcing"/>
      <sheetName val="Concrete Finish"/>
      <sheetName val="Masonry"/>
      <sheetName val="Stonework"/>
      <sheetName val="Structural Steel"/>
      <sheetName val="Ornamental Iron"/>
      <sheetName val="Rough Carpentry - Framing"/>
      <sheetName val="Wood Trusses"/>
      <sheetName val="Rough Carpentry -LUMBER"/>
      <sheetName val="Arch Millwork"/>
      <sheetName val="Millwork install only"/>
      <sheetName val="Waterproof Damproof"/>
      <sheetName val="Insulation"/>
      <sheetName val="E.I.F.S."/>
      <sheetName val="Firestopping"/>
      <sheetName val="Spray Fireproofing"/>
      <sheetName val=" Asphalt Shingle Roof"/>
      <sheetName val=" Metal  Roof "/>
      <sheetName val=" Vinyl Siding"/>
      <sheetName val="Caulking"/>
      <sheetName val="Aluminum Storefront"/>
      <sheetName val="Aluminum Windows"/>
      <sheetName val="Ceramic Tile"/>
      <sheetName val="Carpet"/>
      <sheetName val="Raised Access Flooring"/>
      <sheetName val="Elevator"/>
      <sheetName val="Pre-Action Fire Protection"/>
      <sheetName val="Tel Data"/>
      <sheetName val="Fire Alarm"/>
    </sheetNames>
    <sheetDataSet>
      <sheetData sheetId="0" refreshError="1"/>
      <sheetData sheetId="1" refreshError="1">
        <row r="1">
          <cell r="A1" t="str">
            <v>J. CALNAN &amp; ASSOCIATES</v>
          </cell>
        </row>
        <row r="20">
          <cell r="E20">
            <v>529</v>
          </cell>
          <cell r="F20">
            <v>529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529</v>
          </cell>
          <cell r="O20">
            <v>529</v>
          </cell>
        </row>
        <row r="21">
          <cell r="E21">
            <v>424</v>
          </cell>
          <cell r="F21">
            <v>424</v>
          </cell>
          <cell r="H21">
            <v>256</v>
          </cell>
          <cell r="J21">
            <v>600</v>
          </cell>
          <cell r="K21">
            <v>856</v>
          </cell>
          <cell r="L21">
            <v>1010</v>
          </cell>
          <cell r="M21">
            <v>-154</v>
          </cell>
          <cell r="N21">
            <v>-432</v>
          </cell>
          <cell r="O21">
            <v>-432</v>
          </cell>
        </row>
        <row r="22">
          <cell r="E22">
            <v>500</v>
          </cell>
          <cell r="F22">
            <v>500</v>
          </cell>
          <cell r="H22">
            <v>223</v>
          </cell>
          <cell r="I22">
            <v>1500</v>
          </cell>
          <cell r="K22">
            <v>1723</v>
          </cell>
          <cell r="L22">
            <v>500</v>
          </cell>
          <cell r="M22">
            <v>1223</v>
          </cell>
          <cell r="N22">
            <v>-1223</v>
          </cell>
          <cell r="O22">
            <v>-1223</v>
          </cell>
        </row>
        <row r="23">
          <cell r="E23">
            <v>175</v>
          </cell>
          <cell r="F23">
            <v>175</v>
          </cell>
          <cell r="J23">
            <v>75</v>
          </cell>
          <cell r="K23">
            <v>75</v>
          </cell>
          <cell r="L23">
            <v>175</v>
          </cell>
          <cell r="M23">
            <v>-100</v>
          </cell>
          <cell r="N23">
            <v>100</v>
          </cell>
          <cell r="O23">
            <v>100</v>
          </cell>
        </row>
        <row r="24">
          <cell r="E24">
            <v>250</v>
          </cell>
          <cell r="F24">
            <v>25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50</v>
          </cell>
          <cell r="O24">
            <v>250</v>
          </cell>
        </row>
        <row r="25">
          <cell r="E25">
            <v>500</v>
          </cell>
          <cell r="F25">
            <v>500</v>
          </cell>
          <cell r="J25">
            <v>0</v>
          </cell>
          <cell r="K25">
            <v>0</v>
          </cell>
          <cell r="L25">
            <v>500</v>
          </cell>
          <cell r="M25">
            <v>-500</v>
          </cell>
          <cell r="N25">
            <v>500</v>
          </cell>
          <cell r="O25">
            <v>500</v>
          </cell>
        </row>
        <row r="26">
          <cell r="E26">
            <v>2600</v>
          </cell>
          <cell r="F26">
            <v>2600</v>
          </cell>
          <cell r="I26">
            <v>1200</v>
          </cell>
          <cell r="J26">
            <v>0</v>
          </cell>
          <cell r="K26">
            <v>1200</v>
          </cell>
          <cell r="L26">
            <v>2600</v>
          </cell>
          <cell r="M26">
            <v>-1400</v>
          </cell>
          <cell r="N26">
            <v>1400</v>
          </cell>
          <cell r="O26">
            <v>1400</v>
          </cell>
        </row>
        <row r="27">
          <cell r="E27">
            <v>656</v>
          </cell>
          <cell r="F27">
            <v>656</v>
          </cell>
          <cell r="H27">
            <v>238</v>
          </cell>
          <cell r="J27">
            <v>55</v>
          </cell>
          <cell r="K27">
            <v>293</v>
          </cell>
          <cell r="L27">
            <v>215</v>
          </cell>
          <cell r="M27">
            <v>78</v>
          </cell>
          <cell r="N27">
            <v>363</v>
          </cell>
          <cell r="O27">
            <v>363</v>
          </cell>
        </row>
        <row r="28">
          <cell r="E28">
            <v>0</v>
          </cell>
          <cell r="F28">
            <v>0</v>
          </cell>
          <cell r="H28">
            <v>1096</v>
          </cell>
          <cell r="J28">
            <v>-654.83999999999992</v>
          </cell>
          <cell r="K28">
            <v>441.16000000000008</v>
          </cell>
          <cell r="L28">
            <v>441</v>
          </cell>
          <cell r="M28">
            <v>0.16000000000008185</v>
          </cell>
          <cell r="N28">
            <v>-441.16000000000008</v>
          </cell>
          <cell r="O28">
            <v>-441.16000000000008</v>
          </cell>
        </row>
        <row r="29">
          <cell r="E29">
            <v>3750</v>
          </cell>
          <cell r="F29">
            <v>3750</v>
          </cell>
          <cell r="I29">
            <v>3400</v>
          </cell>
          <cell r="J29">
            <v>0</v>
          </cell>
          <cell r="K29">
            <v>3400</v>
          </cell>
          <cell r="L29">
            <v>3750</v>
          </cell>
          <cell r="M29">
            <v>-350</v>
          </cell>
          <cell r="N29">
            <v>350</v>
          </cell>
          <cell r="O29">
            <v>350</v>
          </cell>
        </row>
        <row r="30">
          <cell r="E30">
            <v>1660</v>
          </cell>
          <cell r="F30">
            <v>1660</v>
          </cell>
          <cell r="J30">
            <v>1660</v>
          </cell>
          <cell r="K30">
            <v>1660</v>
          </cell>
          <cell r="L30">
            <v>1660</v>
          </cell>
          <cell r="M30">
            <v>0</v>
          </cell>
          <cell r="N30">
            <v>0</v>
          </cell>
          <cell r="O30">
            <v>0</v>
          </cell>
        </row>
        <row r="31">
          <cell r="E31">
            <v>300</v>
          </cell>
          <cell r="F31">
            <v>300</v>
          </cell>
          <cell r="J31">
            <v>0</v>
          </cell>
          <cell r="K31">
            <v>0</v>
          </cell>
          <cell r="L31">
            <v>300</v>
          </cell>
          <cell r="M31">
            <v>-300</v>
          </cell>
          <cell r="N31">
            <v>300</v>
          </cell>
          <cell r="O31">
            <v>300</v>
          </cell>
        </row>
        <row r="32">
          <cell r="E32">
            <v>3585</v>
          </cell>
          <cell r="F32">
            <v>3585</v>
          </cell>
          <cell r="H32">
            <v>3585</v>
          </cell>
          <cell r="J32">
            <v>0</v>
          </cell>
          <cell r="K32">
            <v>3585</v>
          </cell>
          <cell r="L32">
            <v>7170</v>
          </cell>
          <cell r="M32">
            <v>-3585</v>
          </cell>
          <cell r="N32">
            <v>0</v>
          </cell>
          <cell r="O32">
            <v>0</v>
          </cell>
        </row>
        <row r="33">
          <cell r="E33">
            <v>80763</v>
          </cell>
          <cell r="F33">
            <v>80763</v>
          </cell>
          <cell r="G33">
            <v>0</v>
          </cell>
          <cell r="H33">
            <v>40210</v>
          </cell>
          <cell r="I33">
            <v>6100</v>
          </cell>
          <cell r="J33">
            <v>35835.160000000003</v>
          </cell>
          <cell r="K33">
            <v>82145.16</v>
          </cell>
          <cell r="L33">
            <v>79358.149999999994</v>
          </cell>
          <cell r="M33">
            <v>2787.01</v>
          </cell>
          <cell r="N33">
            <v>-1382.16</v>
          </cell>
          <cell r="O33">
            <v>-1382.16</v>
          </cell>
        </row>
        <row r="35">
          <cell r="E35">
            <v>45000</v>
          </cell>
          <cell r="F35">
            <v>45000</v>
          </cell>
          <cell r="I35">
            <v>57793</v>
          </cell>
          <cell r="J35">
            <v>2000</v>
          </cell>
          <cell r="K35">
            <v>59793</v>
          </cell>
          <cell r="L35">
            <v>60293</v>
          </cell>
          <cell r="M35">
            <v>-500</v>
          </cell>
          <cell r="N35">
            <v>-14793</v>
          </cell>
          <cell r="O35">
            <v>-14793</v>
          </cell>
        </row>
        <row r="36">
          <cell r="E36">
            <v>25500</v>
          </cell>
          <cell r="F36">
            <v>25500</v>
          </cell>
          <cell r="I36">
            <v>6000</v>
          </cell>
          <cell r="J36">
            <v>2493.75</v>
          </cell>
          <cell r="K36">
            <v>8493.75</v>
          </cell>
          <cell r="L36">
            <v>10000</v>
          </cell>
          <cell r="M36">
            <v>-1506.25</v>
          </cell>
          <cell r="N36">
            <v>17006.25</v>
          </cell>
          <cell r="O36">
            <v>17006.25</v>
          </cell>
        </row>
        <row r="37">
          <cell r="E37">
            <v>8300</v>
          </cell>
          <cell r="F37">
            <v>8300</v>
          </cell>
          <cell r="J37">
            <v>12500</v>
          </cell>
          <cell r="K37">
            <v>12500</v>
          </cell>
          <cell r="L37">
            <v>8300</v>
          </cell>
          <cell r="M37">
            <v>4200</v>
          </cell>
          <cell r="N37">
            <v>-4200</v>
          </cell>
          <cell r="O37">
            <v>-4200</v>
          </cell>
        </row>
        <row r="38">
          <cell r="E38">
            <v>7200</v>
          </cell>
          <cell r="F38">
            <v>7200</v>
          </cell>
          <cell r="J38">
            <v>8800</v>
          </cell>
          <cell r="K38">
            <v>8800</v>
          </cell>
          <cell r="L38">
            <v>7200</v>
          </cell>
          <cell r="M38">
            <v>1600</v>
          </cell>
          <cell r="N38">
            <v>-1600</v>
          </cell>
          <cell r="O38">
            <v>-1600</v>
          </cell>
        </row>
        <row r="39">
          <cell r="E39">
            <v>2286</v>
          </cell>
          <cell r="F39">
            <v>2286</v>
          </cell>
          <cell r="I39">
            <v>1947</v>
          </cell>
          <cell r="K39">
            <v>1947</v>
          </cell>
          <cell r="L39">
            <v>1886.85</v>
          </cell>
          <cell r="M39">
            <v>60.150000000000091</v>
          </cell>
          <cell r="N39">
            <v>339</v>
          </cell>
          <cell r="O39">
            <v>339</v>
          </cell>
        </row>
        <row r="40">
          <cell r="E40">
            <v>250</v>
          </cell>
          <cell r="F40">
            <v>250</v>
          </cell>
          <cell r="J40">
            <v>750</v>
          </cell>
          <cell r="K40">
            <v>750</v>
          </cell>
          <cell r="L40">
            <v>250</v>
          </cell>
          <cell r="M40">
            <v>500</v>
          </cell>
          <cell r="N40">
            <v>-500</v>
          </cell>
          <cell r="O40">
            <v>-500</v>
          </cell>
        </row>
        <row r="41">
          <cell r="E41">
            <v>9900</v>
          </cell>
          <cell r="F41">
            <v>9900</v>
          </cell>
          <cell r="I41">
            <v>6950</v>
          </cell>
          <cell r="J41">
            <v>1800</v>
          </cell>
          <cell r="K41">
            <v>8750</v>
          </cell>
          <cell r="L41">
            <v>6840</v>
          </cell>
          <cell r="M41">
            <v>1910</v>
          </cell>
          <cell r="N41">
            <v>1150</v>
          </cell>
          <cell r="O41">
            <v>1150</v>
          </cell>
        </row>
        <row r="42">
          <cell r="E42">
            <v>1000</v>
          </cell>
          <cell r="F42">
            <v>1000</v>
          </cell>
          <cell r="J42">
            <v>450</v>
          </cell>
          <cell r="K42">
            <v>450</v>
          </cell>
          <cell r="L42">
            <v>1000</v>
          </cell>
          <cell r="M42">
            <v>-550</v>
          </cell>
          <cell r="N42">
            <v>550</v>
          </cell>
          <cell r="O42">
            <v>550</v>
          </cell>
        </row>
        <row r="43">
          <cell r="E43">
            <v>24320</v>
          </cell>
          <cell r="F43">
            <v>24320</v>
          </cell>
          <cell r="J43">
            <v>32520</v>
          </cell>
          <cell r="K43">
            <v>32520</v>
          </cell>
          <cell r="L43">
            <v>24320</v>
          </cell>
          <cell r="M43">
            <v>8200</v>
          </cell>
          <cell r="N43">
            <v>-8200</v>
          </cell>
          <cell r="O43">
            <v>-8200</v>
          </cell>
        </row>
        <row r="44">
          <cell r="E44">
            <v>5330</v>
          </cell>
          <cell r="F44">
            <v>5330</v>
          </cell>
          <cell r="J44">
            <v>5330</v>
          </cell>
          <cell r="K44">
            <v>5330</v>
          </cell>
          <cell r="L44">
            <v>5330</v>
          </cell>
          <cell r="M44">
            <v>0</v>
          </cell>
          <cell r="N44">
            <v>0</v>
          </cell>
          <cell r="O44">
            <v>0</v>
          </cell>
        </row>
        <row r="45">
          <cell r="E45">
            <v>1930</v>
          </cell>
          <cell r="F45">
            <v>1930</v>
          </cell>
          <cell r="J45">
            <v>1390.9</v>
          </cell>
          <cell r="K45">
            <v>1390.9</v>
          </cell>
          <cell r="L45">
            <v>1930</v>
          </cell>
          <cell r="M45">
            <v>-539.09999999999991</v>
          </cell>
          <cell r="N45">
            <v>539.09999999999991</v>
          </cell>
          <cell r="O45">
            <v>539.09999999999991</v>
          </cell>
        </row>
        <row r="46">
          <cell r="E46">
            <v>551</v>
          </cell>
          <cell r="F46">
            <v>551</v>
          </cell>
          <cell r="J46">
            <v>120</v>
          </cell>
          <cell r="K46">
            <v>120</v>
          </cell>
          <cell r="L46">
            <v>551</v>
          </cell>
          <cell r="M46">
            <v>-431</v>
          </cell>
          <cell r="N46">
            <v>431</v>
          </cell>
          <cell r="O46">
            <v>431</v>
          </cell>
        </row>
        <row r="47">
          <cell r="E47">
            <v>2998</v>
          </cell>
          <cell r="F47">
            <v>2998</v>
          </cell>
          <cell r="J47">
            <v>1995</v>
          </cell>
          <cell r="K47">
            <v>1995</v>
          </cell>
          <cell r="L47">
            <v>1600</v>
          </cell>
          <cell r="M47">
            <v>395</v>
          </cell>
          <cell r="N47">
            <v>1003</v>
          </cell>
          <cell r="O47">
            <v>1003</v>
          </cell>
        </row>
        <row r="48">
          <cell r="E48">
            <v>52058</v>
          </cell>
          <cell r="F48">
            <v>52058</v>
          </cell>
          <cell r="I48">
            <v>25350</v>
          </cell>
          <cell r="J48">
            <v>35625</v>
          </cell>
          <cell r="K48">
            <v>60975</v>
          </cell>
          <cell r="L48">
            <v>62650</v>
          </cell>
          <cell r="M48">
            <v>-1675</v>
          </cell>
          <cell r="N48">
            <v>-8917</v>
          </cell>
          <cell r="O48">
            <v>-8917</v>
          </cell>
        </row>
        <row r="49">
          <cell r="E49">
            <v>2300</v>
          </cell>
          <cell r="F49">
            <v>2300</v>
          </cell>
          <cell r="I49">
            <v>2300</v>
          </cell>
          <cell r="J49">
            <v>0</v>
          </cell>
          <cell r="K49">
            <v>2300</v>
          </cell>
          <cell r="L49">
            <v>2300</v>
          </cell>
          <cell r="M49">
            <v>0</v>
          </cell>
          <cell r="N49">
            <v>0</v>
          </cell>
          <cell r="O49">
            <v>0</v>
          </cell>
        </row>
        <row r="50">
          <cell r="E50">
            <v>123800</v>
          </cell>
          <cell r="F50">
            <v>123800</v>
          </cell>
          <cell r="I50">
            <v>123800</v>
          </cell>
          <cell r="J50">
            <v>0</v>
          </cell>
          <cell r="K50">
            <v>123800</v>
          </cell>
          <cell r="L50">
            <v>123800</v>
          </cell>
          <cell r="M50">
            <v>0</v>
          </cell>
          <cell r="N50">
            <v>0</v>
          </cell>
          <cell r="O50">
            <v>0</v>
          </cell>
        </row>
        <row r="51">
          <cell r="E51">
            <v>79775</v>
          </cell>
          <cell r="F51">
            <v>79775</v>
          </cell>
          <cell r="I51">
            <v>78775</v>
          </cell>
          <cell r="J51">
            <v>0</v>
          </cell>
          <cell r="K51">
            <v>78775</v>
          </cell>
          <cell r="L51">
            <v>78775</v>
          </cell>
          <cell r="M51">
            <v>0</v>
          </cell>
          <cell r="N51">
            <v>1000</v>
          </cell>
          <cell r="O51">
            <v>1000</v>
          </cell>
        </row>
        <row r="52">
          <cell r="E52">
            <v>49500</v>
          </cell>
          <cell r="F52">
            <v>49500</v>
          </cell>
          <cell r="I52">
            <v>46000</v>
          </cell>
          <cell r="J52">
            <v>0</v>
          </cell>
          <cell r="K52">
            <v>46000</v>
          </cell>
          <cell r="L52">
            <v>46000</v>
          </cell>
          <cell r="M52">
            <v>0</v>
          </cell>
          <cell r="N52">
            <v>3500</v>
          </cell>
          <cell r="O52">
            <v>3500</v>
          </cell>
        </row>
        <row r="53">
          <cell r="F53">
            <v>1491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4915</v>
          </cell>
        </row>
        <row r="54">
          <cell r="E54">
            <v>441998</v>
          </cell>
          <cell r="F54">
            <v>456913</v>
          </cell>
          <cell r="G54">
            <v>0</v>
          </cell>
          <cell r="H54">
            <v>0</v>
          </cell>
          <cell r="I54">
            <v>348915</v>
          </cell>
          <cell r="J54">
            <v>105774.65</v>
          </cell>
          <cell r="K54">
            <v>454689.65</v>
          </cell>
          <cell r="L54">
            <v>443025.85</v>
          </cell>
          <cell r="M54">
            <v>11663.8</v>
          </cell>
          <cell r="N54">
            <v>-12691.650000000001</v>
          </cell>
          <cell r="O54">
            <v>2223.3499999999985</v>
          </cell>
        </row>
        <row r="56">
          <cell r="E56">
            <v>9858</v>
          </cell>
          <cell r="F56">
            <v>9858</v>
          </cell>
          <cell r="J56">
            <v>6450</v>
          </cell>
          <cell r="K56">
            <v>6450</v>
          </cell>
          <cell r="L56">
            <v>0</v>
          </cell>
          <cell r="M56">
            <v>6450</v>
          </cell>
          <cell r="N56">
            <v>3408</v>
          </cell>
          <cell r="O56">
            <v>3408</v>
          </cell>
        </row>
        <row r="57">
          <cell r="E57">
            <v>3172</v>
          </cell>
          <cell r="F57">
            <v>3172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172</v>
          </cell>
          <cell r="O57">
            <v>3172</v>
          </cell>
        </row>
        <row r="58">
          <cell r="E58">
            <v>0</v>
          </cell>
          <cell r="F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E59">
            <v>0</v>
          </cell>
          <cell r="F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E60">
            <v>0</v>
          </cell>
          <cell r="F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E61">
            <v>13030</v>
          </cell>
          <cell r="F61">
            <v>13030</v>
          </cell>
          <cell r="G61">
            <v>0</v>
          </cell>
          <cell r="H61">
            <v>0</v>
          </cell>
          <cell r="I61">
            <v>0</v>
          </cell>
          <cell r="J61">
            <v>6450</v>
          </cell>
          <cell r="K61">
            <v>6450</v>
          </cell>
          <cell r="L61">
            <v>0</v>
          </cell>
          <cell r="M61">
            <v>6450</v>
          </cell>
          <cell r="N61">
            <v>6580</v>
          </cell>
          <cell r="O61">
            <v>6580</v>
          </cell>
        </row>
        <row r="63">
          <cell r="E63">
            <v>535791</v>
          </cell>
          <cell r="F63">
            <v>550706</v>
          </cell>
          <cell r="G63">
            <v>0</v>
          </cell>
          <cell r="H63">
            <v>40210</v>
          </cell>
          <cell r="I63">
            <v>355015</v>
          </cell>
          <cell r="J63">
            <v>148059.81</v>
          </cell>
          <cell r="K63">
            <v>543284.81000000006</v>
          </cell>
          <cell r="L63">
            <v>522384</v>
          </cell>
          <cell r="M63">
            <v>20900.809999999998</v>
          </cell>
          <cell r="N63">
            <v>-7493.8100000000013</v>
          </cell>
          <cell r="O63">
            <v>7421.1899999999987</v>
          </cell>
        </row>
        <row r="64">
          <cell r="E64">
            <v>149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to Complete"/>
      <sheetName val="Conceptual Estimate"/>
      <sheetName val="Monthly Project Report"/>
      <sheetName val="Sheet1"/>
      <sheetName val="SCOPE SHEET"/>
      <sheetName val="Shoring"/>
      <sheetName val="Paving"/>
      <sheetName val="Safety Surfacing"/>
      <sheetName val="Site Signs"/>
      <sheetName val="Site Improvements"/>
      <sheetName val="Irrigation"/>
      <sheetName val="Fencing"/>
      <sheetName val="Install playground"/>
      <sheetName val="Landscape"/>
      <sheetName val="Concrete Formwork"/>
      <sheetName val="Concrete Reinforcing"/>
      <sheetName val="Concrete Finish"/>
      <sheetName val="Masonry"/>
      <sheetName val="Stonework"/>
      <sheetName val="Structural Steel"/>
      <sheetName val="Ornamental Iron"/>
      <sheetName val="Rough Carpentry - Framing"/>
      <sheetName val="Wood Trusses"/>
      <sheetName val="Rough Carpentry -LUMBER"/>
      <sheetName val="Arch Millwork"/>
      <sheetName val="Millwork install only"/>
      <sheetName val="Waterproof Damproof"/>
      <sheetName val="Insulation"/>
      <sheetName val="E.I.F.S."/>
      <sheetName val="Firestopping"/>
      <sheetName val="Spray Fireproofing"/>
      <sheetName val=" Asphalt Shingle Roof"/>
      <sheetName val=" Metal  Roof "/>
      <sheetName val=" Vinyl Siding"/>
      <sheetName val="Caulking"/>
      <sheetName val="Aluminum Storefront"/>
      <sheetName val="Aluminum Windows"/>
      <sheetName val="Ceramic Tile"/>
      <sheetName val="Carpet"/>
      <sheetName val="Raised Access Flooring"/>
      <sheetName val="Elevator"/>
      <sheetName val="Pre-Action Fire Protection"/>
      <sheetName val="Tel Data"/>
      <sheetName val="Fire Alarm"/>
    </sheetNames>
    <sheetDataSet>
      <sheetData sheetId="0" refreshError="1"/>
      <sheetData sheetId="1" refreshError="1">
        <row r="20">
          <cell r="E20">
            <v>529</v>
          </cell>
          <cell r="F20">
            <v>529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529</v>
          </cell>
          <cell r="O20">
            <v>529</v>
          </cell>
        </row>
        <row r="21">
          <cell r="E21">
            <v>424</v>
          </cell>
          <cell r="F21">
            <v>424</v>
          </cell>
          <cell r="H21">
            <v>256</v>
          </cell>
          <cell r="J21">
            <v>600</v>
          </cell>
          <cell r="K21">
            <v>856</v>
          </cell>
          <cell r="L21">
            <v>1010</v>
          </cell>
          <cell r="M21">
            <v>-154</v>
          </cell>
          <cell r="N21">
            <v>-432</v>
          </cell>
          <cell r="O21">
            <v>-432</v>
          </cell>
        </row>
        <row r="22">
          <cell r="E22">
            <v>500</v>
          </cell>
          <cell r="F22">
            <v>500</v>
          </cell>
          <cell r="H22">
            <v>223</v>
          </cell>
          <cell r="I22">
            <v>1500</v>
          </cell>
          <cell r="K22">
            <v>1723</v>
          </cell>
          <cell r="L22">
            <v>500</v>
          </cell>
          <cell r="M22">
            <v>1223</v>
          </cell>
          <cell r="N22">
            <v>-1223</v>
          </cell>
          <cell r="O22">
            <v>-1223</v>
          </cell>
        </row>
        <row r="23">
          <cell r="E23">
            <v>175</v>
          </cell>
          <cell r="F23">
            <v>175</v>
          </cell>
          <cell r="J23">
            <v>75</v>
          </cell>
          <cell r="K23">
            <v>75</v>
          </cell>
          <cell r="L23">
            <v>175</v>
          </cell>
          <cell r="M23">
            <v>-100</v>
          </cell>
          <cell r="N23">
            <v>100</v>
          </cell>
          <cell r="O23">
            <v>100</v>
          </cell>
        </row>
        <row r="24">
          <cell r="E24">
            <v>250</v>
          </cell>
          <cell r="F24">
            <v>25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50</v>
          </cell>
          <cell r="O24">
            <v>250</v>
          </cell>
        </row>
        <row r="25">
          <cell r="E25">
            <v>500</v>
          </cell>
          <cell r="F25">
            <v>500</v>
          </cell>
          <cell r="J25">
            <v>0</v>
          </cell>
          <cell r="K25">
            <v>0</v>
          </cell>
          <cell r="L25">
            <v>500</v>
          </cell>
          <cell r="M25">
            <v>-500</v>
          </cell>
          <cell r="N25">
            <v>500</v>
          </cell>
          <cell r="O25">
            <v>500</v>
          </cell>
        </row>
        <row r="26">
          <cell r="E26">
            <v>2600</v>
          </cell>
          <cell r="F26">
            <v>2600</v>
          </cell>
          <cell r="I26">
            <v>1200</v>
          </cell>
          <cell r="J26">
            <v>0</v>
          </cell>
          <cell r="K26">
            <v>1200</v>
          </cell>
          <cell r="L26">
            <v>2600</v>
          </cell>
          <cell r="M26">
            <v>-1400</v>
          </cell>
          <cell r="N26">
            <v>1400</v>
          </cell>
          <cell r="O26">
            <v>1400</v>
          </cell>
        </row>
        <row r="27">
          <cell r="E27">
            <v>656</v>
          </cell>
          <cell r="F27">
            <v>656</v>
          </cell>
          <cell r="H27">
            <v>238</v>
          </cell>
          <cell r="J27">
            <v>55</v>
          </cell>
          <cell r="K27">
            <v>293</v>
          </cell>
          <cell r="L27">
            <v>215</v>
          </cell>
          <cell r="M27">
            <v>78</v>
          </cell>
          <cell r="N27">
            <v>363</v>
          </cell>
          <cell r="O27">
            <v>363</v>
          </cell>
        </row>
        <row r="28">
          <cell r="E28">
            <v>0</v>
          </cell>
          <cell r="F28">
            <v>0</v>
          </cell>
          <cell r="H28">
            <v>1096</v>
          </cell>
          <cell r="J28">
            <v>-654.83999999999992</v>
          </cell>
          <cell r="K28">
            <v>441.16000000000008</v>
          </cell>
          <cell r="L28">
            <v>441</v>
          </cell>
          <cell r="M28">
            <v>0.16000000000008185</v>
          </cell>
          <cell r="N28">
            <v>-441.16000000000008</v>
          </cell>
          <cell r="O28">
            <v>-441.16000000000008</v>
          </cell>
        </row>
        <row r="29">
          <cell r="E29">
            <v>3750</v>
          </cell>
          <cell r="F29">
            <v>3750</v>
          </cell>
          <cell r="I29">
            <v>3400</v>
          </cell>
          <cell r="J29">
            <v>0</v>
          </cell>
          <cell r="K29">
            <v>3400</v>
          </cell>
          <cell r="L29">
            <v>3750</v>
          </cell>
          <cell r="M29">
            <v>-350</v>
          </cell>
          <cell r="N29">
            <v>350</v>
          </cell>
          <cell r="O29">
            <v>350</v>
          </cell>
        </row>
        <row r="30">
          <cell r="E30">
            <v>1660</v>
          </cell>
          <cell r="F30">
            <v>1660</v>
          </cell>
          <cell r="J30">
            <v>1660</v>
          </cell>
          <cell r="K30">
            <v>1660</v>
          </cell>
          <cell r="L30">
            <v>1660</v>
          </cell>
          <cell r="M30">
            <v>0</v>
          </cell>
          <cell r="N30">
            <v>0</v>
          </cell>
          <cell r="O30">
            <v>0</v>
          </cell>
        </row>
        <row r="31">
          <cell r="E31">
            <v>300</v>
          </cell>
          <cell r="F31">
            <v>300</v>
          </cell>
          <cell r="J31">
            <v>0</v>
          </cell>
          <cell r="K31">
            <v>0</v>
          </cell>
          <cell r="L31">
            <v>300</v>
          </cell>
          <cell r="M31">
            <v>-300</v>
          </cell>
          <cell r="N31">
            <v>300</v>
          </cell>
          <cell r="O31">
            <v>300</v>
          </cell>
        </row>
        <row r="32">
          <cell r="E32">
            <v>3585</v>
          </cell>
          <cell r="F32">
            <v>3585</v>
          </cell>
          <cell r="H32">
            <v>3585</v>
          </cell>
          <cell r="J32">
            <v>0</v>
          </cell>
          <cell r="K32">
            <v>3585</v>
          </cell>
          <cell r="L32">
            <v>7170</v>
          </cell>
          <cell r="M32">
            <v>-3585</v>
          </cell>
          <cell r="N32">
            <v>0</v>
          </cell>
          <cell r="O32">
            <v>0</v>
          </cell>
        </row>
        <row r="33">
          <cell r="E33">
            <v>80763</v>
          </cell>
          <cell r="F33">
            <v>80763</v>
          </cell>
          <cell r="G33">
            <v>0</v>
          </cell>
          <cell r="H33">
            <v>40210</v>
          </cell>
          <cell r="I33">
            <v>6100</v>
          </cell>
          <cell r="J33">
            <v>35835.160000000003</v>
          </cell>
          <cell r="K33">
            <v>82145.16</v>
          </cell>
          <cell r="L33">
            <v>79358.149999999994</v>
          </cell>
          <cell r="M33">
            <v>2787.01</v>
          </cell>
          <cell r="N33">
            <v>-1382.16</v>
          </cell>
          <cell r="O33">
            <v>-1382.16</v>
          </cell>
        </row>
        <row r="35">
          <cell r="E35">
            <v>45000</v>
          </cell>
          <cell r="F35">
            <v>45000</v>
          </cell>
          <cell r="I35">
            <v>57793</v>
          </cell>
          <cell r="J35">
            <v>2000</v>
          </cell>
          <cell r="K35">
            <v>59793</v>
          </cell>
          <cell r="L35">
            <v>60293</v>
          </cell>
          <cell r="M35">
            <v>-500</v>
          </cell>
          <cell r="N35">
            <v>-14793</v>
          </cell>
          <cell r="O35">
            <v>-14793</v>
          </cell>
        </row>
        <row r="36">
          <cell r="E36">
            <v>25500</v>
          </cell>
          <cell r="F36">
            <v>25500</v>
          </cell>
          <cell r="I36">
            <v>6000</v>
          </cell>
          <cell r="J36">
            <v>2493.75</v>
          </cell>
          <cell r="K36">
            <v>8493.75</v>
          </cell>
          <cell r="L36">
            <v>10000</v>
          </cell>
          <cell r="M36">
            <v>-1506.25</v>
          </cell>
          <cell r="N36">
            <v>17006.25</v>
          </cell>
          <cell r="O36">
            <v>17006.25</v>
          </cell>
        </row>
        <row r="37">
          <cell r="E37">
            <v>8300</v>
          </cell>
          <cell r="F37">
            <v>8300</v>
          </cell>
          <cell r="J37">
            <v>12500</v>
          </cell>
          <cell r="K37">
            <v>12500</v>
          </cell>
          <cell r="L37">
            <v>8300</v>
          </cell>
          <cell r="M37">
            <v>4200</v>
          </cell>
          <cell r="N37">
            <v>-4200</v>
          </cell>
          <cell r="O37">
            <v>-4200</v>
          </cell>
        </row>
        <row r="38">
          <cell r="E38">
            <v>7200</v>
          </cell>
          <cell r="F38">
            <v>7200</v>
          </cell>
          <cell r="J38">
            <v>8800</v>
          </cell>
          <cell r="K38">
            <v>8800</v>
          </cell>
          <cell r="L38">
            <v>7200</v>
          </cell>
          <cell r="M38">
            <v>1600</v>
          </cell>
          <cell r="N38">
            <v>-1600</v>
          </cell>
          <cell r="O38">
            <v>-1600</v>
          </cell>
        </row>
        <row r="39">
          <cell r="E39">
            <v>2286</v>
          </cell>
          <cell r="F39">
            <v>2286</v>
          </cell>
          <cell r="I39">
            <v>1947</v>
          </cell>
          <cell r="K39">
            <v>1947</v>
          </cell>
          <cell r="L39">
            <v>1886.85</v>
          </cell>
          <cell r="M39">
            <v>60.150000000000091</v>
          </cell>
          <cell r="N39">
            <v>339</v>
          </cell>
          <cell r="O39">
            <v>339</v>
          </cell>
        </row>
        <row r="40">
          <cell r="E40">
            <v>250</v>
          </cell>
          <cell r="F40">
            <v>250</v>
          </cell>
          <cell r="J40">
            <v>750</v>
          </cell>
          <cell r="K40">
            <v>750</v>
          </cell>
          <cell r="L40">
            <v>250</v>
          </cell>
          <cell r="M40">
            <v>500</v>
          </cell>
          <cell r="N40">
            <v>-500</v>
          </cell>
          <cell r="O40">
            <v>-500</v>
          </cell>
        </row>
        <row r="41">
          <cell r="E41">
            <v>9900</v>
          </cell>
          <cell r="F41">
            <v>9900</v>
          </cell>
          <cell r="I41">
            <v>6950</v>
          </cell>
          <cell r="J41">
            <v>1800</v>
          </cell>
          <cell r="K41">
            <v>8750</v>
          </cell>
          <cell r="L41">
            <v>6840</v>
          </cell>
          <cell r="M41">
            <v>1910</v>
          </cell>
          <cell r="N41">
            <v>1150</v>
          </cell>
          <cell r="O41">
            <v>1150</v>
          </cell>
        </row>
        <row r="42">
          <cell r="E42">
            <v>1000</v>
          </cell>
          <cell r="F42">
            <v>1000</v>
          </cell>
          <cell r="J42">
            <v>450</v>
          </cell>
          <cell r="K42">
            <v>450</v>
          </cell>
          <cell r="L42">
            <v>1000</v>
          </cell>
          <cell r="M42">
            <v>-550</v>
          </cell>
          <cell r="N42">
            <v>550</v>
          </cell>
          <cell r="O42">
            <v>550</v>
          </cell>
        </row>
        <row r="43">
          <cell r="E43">
            <v>24320</v>
          </cell>
          <cell r="F43">
            <v>24320</v>
          </cell>
          <cell r="J43">
            <v>32520</v>
          </cell>
          <cell r="K43">
            <v>32520</v>
          </cell>
          <cell r="L43">
            <v>24320</v>
          </cell>
          <cell r="M43">
            <v>8200</v>
          </cell>
          <cell r="N43">
            <v>-8200</v>
          </cell>
          <cell r="O43">
            <v>-8200</v>
          </cell>
        </row>
        <row r="44">
          <cell r="E44">
            <v>5330</v>
          </cell>
          <cell r="F44">
            <v>5330</v>
          </cell>
          <cell r="J44">
            <v>5330</v>
          </cell>
          <cell r="K44">
            <v>5330</v>
          </cell>
          <cell r="L44">
            <v>5330</v>
          </cell>
          <cell r="M44">
            <v>0</v>
          </cell>
          <cell r="N44">
            <v>0</v>
          </cell>
          <cell r="O44">
            <v>0</v>
          </cell>
        </row>
        <row r="45">
          <cell r="E45">
            <v>1930</v>
          </cell>
          <cell r="F45">
            <v>1930</v>
          </cell>
          <cell r="J45">
            <v>1390.9</v>
          </cell>
          <cell r="K45">
            <v>1390.9</v>
          </cell>
          <cell r="L45">
            <v>1930</v>
          </cell>
          <cell r="M45">
            <v>-539.09999999999991</v>
          </cell>
          <cell r="N45">
            <v>539.09999999999991</v>
          </cell>
          <cell r="O45">
            <v>539.09999999999991</v>
          </cell>
        </row>
        <row r="46">
          <cell r="E46">
            <v>551</v>
          </cell>
          <cell r="F46">
            <v>551</v>
          </cell>
          <cell r="J46">
            <v>120</v>
          </cell>
          <cell r="K46">
            <v>120</v>
          </cell>
          <cell r="L46">
            <v>551</v>
          </cell>
          <cell r="M46">
            <v>-431</v>
          </cell>
          <cell r="N46">
            <v>431</v>
          </cell>
          <cell r="O46">
            <v>431</v>
          </cell>
        </row>
        <row r="47">
          <cell r="E47">
            <v>2998</v>
          </cell>
          <cell r="F47">
            <v>2998</v>
          </cell>
          <cell r="J47">
            <v>1995</v>
          </cell>
          <cell r="K47">
            <v>1995</v>
          </cell>
          <cell r="L47">
            <v>1600</v>
          </cell>
          <cell r="M47">
            <v>395</v>
          </cell>
          <cell r="N47">
            <v>1003</v>
          </cell>
          <cell r="O47">
            <v>1003</v>
          </cell>
        </row>
        <row r="48">
          <cell r="E48">
            <v>52058</v>
          </cell>
          <cell r="F48">
            <v>52058</v>
          </cell>
          <cell r="I48">
            <v>25350</v>
          </cell>
          <cell r="J48">
            <v>35625</v>
          </cell>
          <cell r="K48">
            <v>60975</v>
          </cell>
          <cell r="L48">
            <v>62650</v>
          </cell>
          <cell r="M48">
            <v>-1675</v>
          </cell>
          <cell r="N48">
            <v>-8917</v>
          </cell>
          <cell r="O48">
            <v>-8917</v>
          </cell>
        </row>
        <row r="49">
          <cell r="E49">
            <v>2300</v>
          </cell>
          <cell r="F49">
            <v>2300</v>
          </cell>
          <cell r="I49">
            <v>2300</v>
          </cell>
          <cell r="J49">
            <v>0</v>
          </cell>
          <cell r="K49">
            <v>2300</v>
          </cell>
          <cell r="L49">
            <v>2300</v>
          </cell>
          <cell r="M49">
            <v>0</v>
          </cell>
          <cell r="N49">
            <v>0</v>
          </cell>
          <cell r="O49">
            <v>0</v>
          </cell>
        </row>
        <row r="50">
          <cell r="E50">
            <v>123800</v>
          </cell>
          <cell r="F50">
            <v>123800</v>
          </cell>
          <cell r="I50">
            <v>123800</v>
          </cell>
          <cell r="J50">
            <v>0</v>
          </cell>
          <cell r="K50">
            <v>123800</v>
          </cell>
          <cell r="L50">
            <v>123800</v>
          </cell>
          <cell r="M50">
            <v>0</v>
          </cell>
          <cell r="N50">
            <v>0</v>
          </cell>
          <cell r="O50">
            <v>0</v>
          </cell>
        </row>
        <row r="51">
          <cell r="E51">
            <v>79775</v>
          </cell>
          <cell r="F51">
            <v>79775</v>
          </cell>
          <cell r="I51">
            <v>78775</v>
          </cell>
          <cell r="J51">
            <v>0</v>
          </cell>
          <cell r="K51">
            <v>78775</v>
          </cell>
          <cell r="L51">
            <v>78775</v>
          </cell>
          <cell r="M51">
            <v>0</v>
          </cell>
          <cell r="N51">
            <v>1000</v>
          </cell>
          <cell r="O51">
            <v>1000</v>
          </cell>
        </row>
        <row r="52">
          <cell r="E52">
            <v>49500</v>
          </cell>
          <cell r="F52">
            <v>49500</v>
          </cell>
          <cell r="I52">
            <v>46000</v>
          </cell>
          <cell r="J52">
            <v>0</v>
          </cell>
          <cell r="K52">
            <v>46000</v>
          </cell>
          <cell r="L52">
            <v>46000</v>
          </cell>
          <cell r="M52">
            <v>0</v>
          </cell>
          <cell r="N52">
            <v>3500</v>
          </cell>
          <cell r="O52">
            <v>3500</v>
          </cell>
        </row>
        <row r="53">
          <cell r="F53">
            <v>1491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4915</v>
          </cell>
        </row>
        <row r="54">
          <cell r="E54">
            <v>441998</v>
          </cell>
          <cell r="F54">
            <v>456913</v>
          </cell>
          <cell r="G54">
            <v>0</v>
          </cell>
          <cell r="H54">
            <v>0</v>
          </cell>
          <cell r="I54">
            <v>348915</v>
          </cell>
          <cell r="J54">
            <v>105774.65</v>
          </cell>
          <cell r="K54">
            <v>454689.65</v>
          </cell>
          <cell r="L54">
            <v>443025.85</v>
          </cell>
          <cell r="M54">
            <v>11663.8</v>
          </cell>
          <cell r="N54">
            <v>-12691.650000000001</v>
          </cell>
          <cell r="O54">
            <v>2223.3499999999985</v>
          </cell>
        </row>
        <row r="56">
          <cell r="E56">
            <v>9858</v>
          </cell>
          <cell r="F56">
            <v>9858</v>
          </cell>
          <cell r="J56">
            <v>6450</v>
          </cell>
          <cell r="K56">
            <v>6450</v>
          </cell>
          <cell r="L56">
            <v>0</v>
          </cell>
          <cell r="M56">
            <v>6450</v>
          </cell>
          <cell r="N56">
            <v>3408</v>
          </cell>
          <cell r="O56">
            <v>3408</v>
          </cell>
        </row>
        <row r="57">
          <cell r="E57">
            <v>3172</v>
          </cell>
          <cell r="F57">
            <v>3172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172</v>
          </cell>
          <cell r="O57">
            <v>3172</v>
          </cell>
        </row>
        <row r="58">
          <cell r="E58">
            <v>0</v>
          </cell>
          <cell r="F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E59">
            <v>0</v>
          </cell>
          <cell r="F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E60">
            <v>0</v>
          </cell>
          <cell r="F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E61">
            <v>13030</v>
          </cell>
          <cell r="F61">
            <v>13030</v>
          </cell>
          <cell r="G61">
            <v>0</v>
          </cell>
          <cell r="H61">
            <v>0</v>
          </cell>
          <cell r="I61">
            <v>0</v>
          </cell>
          <cell r="J61">
            <v>6450</v>
          </cell>
          <cell r="K61">
            <v>6450</v>
          </cell>
          <cell r="L61">
            <v>0</v>
          </cell>
          <cell r="M61">
            <v>6450</v>
          </cell>
          <cell r="N61">
            <v>6580</v>
          </cell>
          <cell r="O61">
            <v>6580</v>
          </cell>
        </row>
        <row r="63">
          <cell r="E63">
            <v>535791</v>
          </cell>
          <cell r="F63">
            <v>550706</v>
          </cell>
          <cell r="G63">
            <v>0</v>
          </cell>
          <cell r="H63">
            <v>40210</v>
          </cell>
          <cell r="I63">
            <v>355015</v>
          </cell>
          <cell r="J63">
            <v>148059.81</v>
          </cell>
          <cell r="K63">
            <v>543284.81000000006</v>
          </cell>
          <cell r="L63">
            <v>522384</v>
          </cell>
          <cell r="M63">
            <v>20900.809999999998</v>
          </cell>
          <cell r="N63">
            <v>-7493.8100000000013</v>
          </cell>
          <cell r="O63">
            <v>7421.1899999999987</v>
          </cell>
        </row>
        <row r="64">
          <cell r="E64">
            <v>149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Sheet2"/>
      <sheetName val="Sheet3"/>
    </sheetNames>
    <sheetDataSet>
      <sheetData sheetId="0" refreshError="1"/>
      <sheetData sheetId="1" refreshError="1">
        <row r="1">
          <cell r="A1" t="str">
            <v>Aquiror</v>
          </cell>
          <cell r="B1" t="str">
            <v>Vendor</v>
          </cell>
          <cell r="C1" t="str">
            <v>Date</v>
          </cell>
          <cell r="D1" t="str">
            <v>No. of Hotels</v>
          </cell>
          <cell r="E1" t="str">
            <v>Aggregate Value</v>
          </cell>
          <cell r="F1" t="str">
            <v>EBITDA (post savings)</v>
          </cell>
          <cell r="G1" t="str">
            <v>EV/EBITDA 2005</v>
          </cell>
          <cell r="H1" t="str">
            <v>EBITDA (post savings) 2006</v>
          </cell>
          <cell r="I1" t="str">
            <v>EV/EBITDA 2006</v>
          </cell>
          <cell r="J1" t="str">
            <v>Price per share</v>
          </cell>
          <cell r="K1" t="str">
            <v>EPS 2005</v>
          </cell>
          <cell r="L1" t="str">
            <v>2005 P/E</v>
          </cell>
          <cell r="M1" t="str">
            <v>EPS 2006</v>
          </cell>
          <cell r="N1" t="str">
            <v>2006 P/E</v>
          </cell>
        </row>
        <row r="2">
          <cell r="A2" t="str">
            <v>Washington Hotels</v>
          </cell>
          <cell r="B2" t="str">
            <v>Corus Hotels</v>
          </cell>
          <cell r="C2">
            <v>38749</v>
          </cell>
          <cell r="D2">
            <v>19</v>
          </cell>
          <cell r="E2">
            <v>116</v>
          </cell>
        </row>
        <row r="3">
          <cell r="A3" t="str">
            <v>Blackstone Group</v>
          </cell>
          <cell r="B3" t="str">
            <v>MeriStar Hospitality</v>
          </cell>
          <cell r="C3">
            <v>38749</v>
          </cell>
          <cell r="D3">
            <v>57</v>
          </cell>
          <cell r="E3">
            <v>2600</v>
          </cell>
          <cell r="F3">
            <v>189.6</v>
          </cell>
          <cell r="G3">
            <v>13.713080168776372</v>
          </cell>
          <cell r="H3">
            <v>200</v>
          </cell>
          <cell r="I3">
            <v>13</v>
          </cell>
          <cell r="J3">
            <v>10.5</v>
          </cell>
          <cell r="K3">
            <v>-1.71</v>
          </cell>
          <cell r="L3">
            <v>-6.1403508771929829</v>
          </cell>
        </row>
        <row r="4">
          <cell r="A4" t="str">
            <v>Kingdom Hotel Investments &amp; Coloney Capital</v>
          </cell>
          <cell r="B4" t="str">
            <v>Fairmont</v>
          </cell>
          <cell r="C4">
            <v>38718</v>
          </cell>
          <cell r="E4">
            <v>3900</v>
          </cell>
          <cell r="F4">
            <v>184.99</v>
          </cell>
          <cell r="G4">
            <v>21.082220660576247</v>
          </cell>
          <cell r="H4">
            <v>218</v>
          </cell>
          <cell r="I4">
            <v>17.889908256880734</v>
          </cell>
          <cell r="J4">
            <v>45</v>
          </cell>
          <cell r="K4">
            <v>0.71</v>
          </cell>
          <cell r="L4">
            <v>63.380281690140848</v>
          </cell>
          <cell r="M4">
            <v>0.97</v>
          </cell>
          <cell r="N4">
            <v>46.391752577319586</v>
          </cell>
        </row>
        <row r="5">
          <cell r="A5" t="str">
            <v>Coloney Capital</v>
          </cell>
          <cell r="B5" t="str">
            <v>Raffles</v>
          </cell>
          <cell r="C5">
            <v>38596</v>
          </cell>
          <cell r="D5">
            <v>41</v>
          </cell>
          <cell r="E5">
            <v>859</v>
          </cell>
          <cell r="F5">
            <v>79.5</v>
          </cell>
          <cell r="G5">
            <v>10.80503144654088</v>
          </cell>
        </row>
        <row r="6">
          <cell r="A6" t="str">
            <v>Hilton Hotels Corp</v>
          </cell>
          <cell r="B6" t="str">
            <v>Hilton Group</v>
          </cell>
          <cell r="C6">
            <v>38687</v>
          </cell>
          <cell r="E6">
            <v>3700</v>
          </cell>
          <cell r="F6">
            <v>280.3</v>
          </cell>
          <cell r="G6">
            <v>13.2</v>
          </cell>
          <cell r="H6">
            <v>218</v>
          </cell>
          <cell r="I6">
            <v>16.972477064220183</v>
          </cell>
        </row>
        <row r="7">
          <cell r="A7" t="str">
            <v>Starwood Capital</v>
          </cell>
          <cell r="B7" t="str">
            <v>Le Meridien</v>
          </cell>
        </row>
        <row r="8">
          <cell r="A8" t="str">
            <v>Blackstone Group</v>
          </cell>
          <cell r="B8" t="str">
            <v>La Quinta</v>
          </cell>
          <cell r="C8">
            <v>38657</v>
          </cell>
          <cell r="D8">
            <v>360</v>
          </cell>
          <cell r="E8">
            <v>3400</v>
          </cell>
          <cell r="F8">
            <v>248</v>
          </cell>
          <cell r="G8">
            <v>13.709677419354838</v>
          </cell>
          <cell r="H8">
            <v>271</v>
          </cell>
          <cell r="I8">
            <v>12.546125461254613</v>
          </cell>
          <cell r="J8">
            <v>11.25</v>
          </cell>
          <cell r="K8">
            <v>0.06</v>
          </cell>
          <cell r="L8">
            <v>187.5</v>
          </cell>
          <cell r="M8">
            <v>0.11</v>
          </cell>
          <cell r="N8">
            <v>102.27272727272727</v>
          </cell>
        </row>
        <row r="9">
          <cell r="A9" t="str">
            <v>Starwood Capital</v>
          </cell>
          <cell r="B9" t="str">
            <v>Societe du Louvre/Tatinger</v>
          </cell>
          <cell r="E9">
            <v>2100</v>
          </cell>
          <cell r="F9">
            <v>223</v>
          </cell>
          <cell r="G9">
            <v>9.4170403587443943</v>
          </cell>
          <cell r="K9">
            <v>4.5599999999999996</v>
          </cell>
          <cell r="M9">
            <v>5.39</v>
          </cell>
        </row>
        <row r="10">
          <cell r="A10" t="str">
            <v>Host Marriott</v>
          </cell>
          <cell r="B10" t="str">
            <v>Starwood Hotels &amp; Resorts</v>
          </cell>
          <cell r="C10">
            <v>38657</v>
          </cell>
          <cell r="E10">
            <v>4000</v>
          </cell>
          <cell r="F10">
            <v>340</v>
          </cell>
          <cell r="G10">
            <v>11.764705882352942</v>
          </cell>
          <cell r="H10">
            <v>360</v>
          </cell>
          <cell r="I10">
            <v>11.111111111111111</v>
          </cell>
        </row>
        <row r="11">
          <cell r="A11" t="str">
            <v>Marriott International</v>
          </cell>
          <cell r="B11" t="str">
            <v>Whitbread</v>
          </cell>
          <cell r="C11">
            <v>38412</v>
          </cell>
          <cell r="E11">
            <v>1000</v>
          </cell>
        </row>
        <row r="12">
          <cell r="A12" t="str">
            <v>Average</v>
          </cell>
          <cell r="G12">
            <v>13.384536562335096</v>
          </cell>
          <cell r="I12">
            <v>14.303924378693328</v>
          </cell>
          <cell r="L12">
            <v>125.44014084507043</v>
          </cell>
          <cell r="N12">
            <v>74.33223992502343</v>
          </cell>
        </row>
        <row r="17">
          <cell r="A17" t="str">
            <v>Deal</v>
          </cell>
          <cell r="B17" t="str">
            <v>EV/EBITDA</v>
          </cell>
        </row>
        <row r="18">
          <cell r="A18" t="str">
            <v>InterContinental</v>
          </cell>
          <cell r="B18">
            <v>9.1999999999999993</v>
          </cell>
        </row>
        <row r="19">
          <cell r="A19" t="str">
            <v>Starwood Capital/Societe du Louvre</v>
          </cell>
          <cell r="B19">
            <v>9.4170403587443943</v>
          </cell>
        </row>
        <row r="20">
          <cell r="A20" t="str">
            <v>Colony Capital/Raffles</v>
          </cell>
          <cell r="B20">
            <v>10.80503144654088</v>
          </cell>
        </row>
        <row r="21">
          <cell r="A21" t="str">
            <v>Average European current multiple</v>
          </cell>
          <cell r="B21">
            <v>11.2</v>
          </cell>
        </row>
        <row r="22">
          <cell r="A22" t="str">
            <v>Host Marriott/Starwood Hotels</v>
          </cell>
          <cell r="B22">
            <v>11.764705882352942</v>
          </cell>
        </row>
        <row r="23">
          <cell r="A23" t="str">
            <v>Hilton Hotels Corp/Hilton Hotels</v>
          </cell>
          <cell r="B23">
            <v>13.2</v>
          </cell>
        </row>
        <row r="24">
          <cell r="A24" t="str">
            <v>Average Deal Multiple</v>
          </cell>
          <cell r="B24">
            <v>13.384536562335096</v>
          </cell>
        </row>
        <row r="25">
          <cell r="A25" t="str">
            <v>Average US current multiple</v>
          </cell>
          <cell r="B25">
            <v>13.7</v>
          </cell>
        </row>
        <row r="26">
          <cell r="A26" t="str">
            <v xml:space="preserve">Blackstone/La Quinta </v>
          </cell>
          <cell r="B26">
            <v>13.709677419354838</v>
          </cell>
        </row>
        <row r="27">
          <cell r="A27" t="str">
            <v>Blackstone/MeriStar</v>
          </cell>
          <cell r="B27">
            <v>13.713080168776372</v>
          </cell>
        </row>
        <row r="28">
          <cell r="A28" t="str">
            <v>Kingdom Hotel International &amp; Colony/Fairmont</v>
          </cell>
          <cell r="B28">
            <v>17.889908256880734</v>
          </cell>
        </row>
      </sheetData>
      <sheetData sheetId="2" refreshError="1"/>
      <sheetData sheetId="3" refreshError="1">
        <row r="8">
          <cell r="C8">
            <v>7.0638097480579809E-4</v>
          </cell>
        </row>
        <row r="11">
          <cell r="C11">
            <v>0.33661021235684974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ificación"/>
      <sheetName val="sancho"/>
      <sheetName val="Hoja5 definitius"/>
      <sheetName val="Hoja5 resum"/>
      <sheetName val="Hoja4"/>
      <sheetName val="Hoja1"/>
      <sheetName val="Hoja2"/>
      <sheetName val="Hoja3"/>
      <sheetName val="rendimien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isk Free Rate"/>
      <sheetName val="Yield Curve"/>
      <sheetName val="Beta"/>
      <sheetName val="Earnings Estimates"/>
      <sheetName val="Prices and Balance Sheet"/>
      <sheetName val="Currency Conversion"/>
      <sheetName val="Credit Rating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0">
          <cell r="G30" t="str">
            <v>$A million</v>
          </cell>
          <cell r="H30" t="str">
            <v>$US million</v>
          </cell>
          <cell r="I30" t="str">
            <v>GBP million</v>
          </cell>
        </row>
      </sheetData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isk Free Rate"/>
      <sheetName val="Yield Curve"/>
      <sheetName val="Beta"/>
      <sheetName val="Earnings Estimates"/>
      <sheetName val="Prices and Balance Sheet"/>
      <sheetName val="Currency Conversion"/>
      <sheetName val="Credit Rating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0">
          <cell r="G30" t="str">
            <v>$A million</v>
          </cell>
          <cell r="H30" t="str">
            <v>$US million</v>
          </cell>
          <cell r="I30" t="str">
            <v>GBP million</v>
          </cell>
        </row>
      </sheetData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_Page"/>
      <sheetName val="Country Cockpit"/>
      <sheetName val="Engagement Overview"/>
      <sheetName val="Initiative Overview"/>
      <sheetName val="PIW Overview"/>
      <sheetName val="Training&amp;Workshops"/>
      <sheetName val="Input_Mask_Initiative"/>
      <sheetName val="Input_Mask_PIW"/>
      <sheetName val="Assumptions"/>
      <sheetName val="Datasheet_Initiatives"/>
      <sheetName val="Datasheet_PI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E8" t="e">
            <v>#NAME?</v>
          </cell>
        </row>
      </sheetData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ABLES"/>
      <sheetName val="Series"/>
      <sheetName val="Key Financials"/>
      <sheetName val="Regional"/>
      <sheetName val="Fin Per"/>
      <sheetName val="Statements"/>
      <sheetName val="PL"/>
      <sheetName val="BS"/>
      <sheetName val="CF"/>
      <sheetName val="FX"/>
      <sheetName val="Aquisitions"/>
      <sheetName val="Total"/>
      <sheetName val="ES"/>
      <sheetName val="LAT"/>
      <sheetName val="Rest"/>
      <sheetName val="MX"/>
      <sheetName val="CO"/>
      <sheetName val="BR"/>
      <sheetName val="CH"/>
      <sheetName val="AR"/>
      <sheetName val="South"/>
      <sheetName val="CR"/>
      <sheetName val="NM"/>
      <sheetName val="Comm"/>
    </sheetNames>
    <sheetDataSet>
      <sheetData sheetId="0">
        <row r="4">
          <cell r="D4" t="str">
            <v>Grupo Educaedu</v>
          </cell>
        </row>
        <row r="7">
          <cell r="D7" t="str">
            <v>Feb</v>
          </cell>
        </row>
        <row r="8">
          <cell r="D8" t="str">
            <v>FY2018</v>
          </cell>
        </row>
        <row r="9">
          <cell r="D9" t="str">
            <v>FY2017</v>
          </cell>
        </row>
      </sheetData>
      <sheetData sheetId="1">
        <row r="19">
          <cell r="C19" t="str">
            <v>Jan</v>
          </cell>
          <cell r="D19" t="str">
            <v>Dec</v>
          </cell>
          <cell r="E19" t="str">
            <v>Nov</v>
          </cell>
          <cell r="F19" t="str">
            <v>Oct</v>
          </cell>
          <cell r="G19" t="str">
            <v>Sep</v>
          </cell>
          <cell r="H19" t="str">
            <v>Aug</v>
          </cell>
          <cell r="I19" t="str">
            <v>Jul</v>
          </cell>
          <cell r="J19" t="str">
            <v>Jun</v>
          </cell>
          <cell r="K19" t="str">
            <v>May</v>
          </cell>
          <cell r="L19" t="str">
            <v>Apr</v>
          </cell>
          <cell r="M19" t="str">
            <v>Mar</v>
          </cell>
          <cell r="N19" t="str">
            <v>Feb</v>
          </cell>
        </row>
        <row r="20">
          <cell r="C20" t="str">
            <v>Feb</v>
          </cell>
          <cell r="D20" t="str">
            <v>Jan</v>
          </cell>
          <cell r="E20" t="str">
            <v>Dec</v>
          </cell>
          <cell r="F20" t="str">
            <v>Nov</v>
          </cell>
          <cell r="G20" t="str">
            <v>Oct</v>
          </cell>
          <cell r="H20" t="str">
            <v>Sep</v>
          </cell>
          <cell r="I20" t="str">
            <v>Aug</v>
          </cell>
          <cell r="J20" t="str">
            <v>Jul</v>
          </cell>
          <cell r="K20" t="str">
            <v>Jun</v>
          </cell>
          <cell r="L20" t="str">
            <v>May</v>
          </cell>
          <cell r="M20" t="str">
            <v>Apr</v>
          </cell>
          <cell r="N20" t="str">
            <v>Mar</v>
          </cell>
        </row>
        <row r="21">
          <cell r="C21" t="str">
            <v>Mar</v>
          </cell>
          <cell r="D21" t="str">
            <v>Feb</v>
          </cell>
          <cell r="E21" t="str">
            <v>Jan</v>
          </cell>
          <cell r="F21" t="str">
            <v>Dec</v>
          </cell>
          <cell r="G21" t="str">
            <v>Nov</v>
          </cell>
          <cell r="H21" t="str">
            <v>Oct</v>
          </cell>
          <cell r="I21" t="str">
            <v>Sep</v>
          </cell>
          <cell r="J21" t="str">
            <v>Aug</v>
          </cell>
          <cell r="K21" t="str">
            <v>Jul</v>
          </cell>
          <cell r="L21" t="str">
            <v>Jun</v>
          </cell>
          <cell r="M21" t="str">
            <v>May</v>
          </cell>
          <cell r="N21" t="str">
            <v>Apr</v>
          </cell>
        </row>
        <row r="22">
          <cell r="C22" t="str">
            <v>Apr</v>
          </cell>
          <cell r="D22" t="str">
            <v>Mar</v>
          </cell>
          <cell r="E22" t="str">
            <v>Feb</v>
          </cell>
          <cell r="F22" t="str">
            <v>Jan</v>
          </cell>
          <cell r="G22" t="str">
            <v>Dec</v>
          </cell>
          <cell r="H22" t="str">
            <v>Nov</v>
          </cell>
          <cell r="I22" t="str">
            <v>Oct</v>
          </cell>
          <cell r="J22" t="str">
            <v>Sep</v>
          </cell>
          <cell r="K22" t="str">
            <v>Aug</v>
          </cell>
          <cell r="L22" t="str">
            <v>Jul</v>
          </cell>
          <cell r="M22" t="str">
            <v>Jun</v>
          </cell>
          <cell r="N22" t="str">
            <v>May</v>
          </cell>
        </row>
        <row r="23">
          <cell r="C23" t="str">
            <v>May</v>
          </cell>
          <cell r="D23" t="str">
            <v>Apr</v>
          </cell>
          <cell r="E23" t="str">
            <v>Mar</v>
          </cell>
          <cell r="F23" t="str">
            <v>Feb</v>
          </cell>
          <cell r="G23" t="str">
            <v>Jan</v>
          </cell>
          <cell r="H23" t="str">
            <v>Dec</v>
          </cell>
          <cell r="I23" t="str">
            <v>Nov</v>
          </cell>
          <cell r="J23" t="str">
            <v>Oct</v>
          </cell>
          <cell r="K23" t="str">
            <v>Sep</v>
          </cell>
          <cell r="L23" t="str">
            <v>Aug</v>
          </cell>
          <cell r="M23" t="str">
            <v>Jul</v>
          </cell>
          <cell r="N23" t="str">
            <v>Jun</v>
          </cell>
        </row>
        <row r="24">
          <cell r="C24" t="str">
            <v>Jun</v>
          </cell>
          <cell r="D24" t="str">
            <v>May</v>
          </cell>
          <cell r="E24" t="str">
            <v>Apr</v>
          </cell>
          <cell r="F24" t="str">
            <v>Mar</v>
          </cell>
          <cell r="G24" t="str">
            <v>Feb</v>
          </cell>
          <cell r="H24" t="str">
            <v>Jan</v>
          </cell>
          <cell r="I24" t="str">
            <v>Dec</v>
          </cell>
          <cell r="J24" t="str">
            <v>Nov</v>
          </cell>
          <cell r="K24" t="str">
            <v>Oct</v>
          </cell>
          <cell r="L24" t="str">
            <v>Sep</v>
          </cell>
          <cell r="M24" t="str">
            <v>Aug</v>
          </cell>
          <cell r="N24" t="str">
            <v>Jul</v>
          </cell>
        </row>
        <row r="25">
          <cell r="C25" t="str">
            <v>Jul</v>
          </cell>
          <cell r="D25" t="str">
            <v>Jun</v>
          </cell>
          <cell r="E25" t="str">
            <v>May</v>
          </cell>
          <cell r="F25" t="str">
            <v>Apr</v>
          </cell>
          <cell r="G25" t="str">
            <v>Mar</v>
          </cell>
          <cell r="H25" t="str">
            <v>Feb</v>
          </cell>
          <cell r="I25" t="str">
            <v>Jan</v>
          </cell>
          <cell r="J25" t="str">
            <v>Dec</v>
          </cell>
          <cell r="K25" t="str">
            <v>Nov</v>
          </cell>
          <cell r="L25" t="str">
            <v>Oct</v>
          </cell>
          <cell r="M25" t="str">
            <v>Sep</v>
          </cell>
          <cell r="N25" t="str">
            <v>Aug</v>
          </cell>
        </row>
        <row r="26">
          <cell r="C26" t="str">
            <v>Aug</v>
          </cell>
          <cell r="D26" t="str">
            <v>Jul</v>
          </cell>
          <cell r="E26" t="str">
            <v>Jun</v>
          </cell>
          <cell r="F26" t="str">
            <v>May</v>
          </cell>
          <cell r="G26" t="str">
            <v>Apr</v>
          </cell>
          <cell r="H26" t="str">
            <v>Mar</v>
          </cell>
          <cell r="I26" t="str">
            <v>Feb</v>
          </cell>
          <cell r="J26" t="str">
            <v>Jan</v>
          </cell>
          <cell r="K26" t="str">
            <v>Dec</v>
          </cell>
          <cell r="L26" t="str">
            <v>Nov</v>
          </cell>
          <cell r="M26" t="str">
            <v>Oct</v>
          </cell>
          <cell r="N26" t="str">
            <v>Sep</v>
          </cell>
        </row>
        <row r="27">
          <cell r="C27" t="str">
            <v>Sep</v>
          </cell>
          <cell r="D27" t="str">
            <v>Aug</v>
          </cell>
          <cell r="E27" t="str">
            <v>Jul</v>
          </cell>
          <cell r="F27" t="str">
            <v>Jun</v>
          </cell>
          <cell r="G27" t="str">
            <v>May</v>
          </cell>
          <cell r="H27" t="str">
            <v>Apr</v>
          </cell>
          <cell r="I27" t="str">
            <v>Mar</v>
          </cell>
          <cell r="J27" t="str">
            <v>Feb</v>
          </cell>
          <cell r="K27" t="str">
            <v>Jan</v>
          </cell>
          <cell r="L27" t="str">
            <v>Dec</v>
          </cell>
          <cell r="M27" t="str">
            <v>Nov</v>
          </cell>
          <cell r="N27" t="str">
            <v>Oct</v>
          </cell>
        </row>
        <row r="28">
          <cell r="C28" t="str">
            <v>Oct</v>
          </cell>
          <cell r="D28" t="str">
            <v>Sep</v>
          </cell>
          <cell r="E28" t="str">
            <v>Aug</v>
          </cell>
          <cell r="F28" t="str">
            <v>Jul</v>
          </cell>
          <cell r="G28" t="str">
            <v>Jun</v>
          </cell>
          <cell r="H28" t="str">
            <v>May</v>
          </cell>
          <cell r="I28" t="str">
            <v>Apr</v>
          </cell>
          <cell r="J28" t="str">
            <v>Mar</v>
          </cell>
          <cell r="K28" t="str">
            <v>Feb</v>
          </cell>
          <cell r="L28" t="str">
            <v>Jan</v>
          </cell>
          <cell r="M28" t="str">
            <v>Dec</v>
          </cell>
          <cell r="N28" t="str">
            <v>Nov</v>
          </cell>
        </row>
        <row r="29">
          <cell r="C29" t="str">
            <v>Nov</v>
          </cell>
          <cell r="D29" t="str">
            <v>Oct</v>
          </cell>
          <cell r="E29" t="str">
            <v>Sep</v>
          </cell>
          <cell r="F29" t="str">
            <v>Aug</v>
          </cell>
          <cell r="G29" t="str">
            <v>Jul</v>
          </cell>
          <cell r="H29" t="str">
            <v>Jun</v>
          </cell>
          <cell r="I29" t="str">
            <v>May</v>
          </cell>
          <cell r="J29" t="str">
            <v>Apr</v>
          </cell>
          <cell r="K29" t="str">
            <v>Mar</v>
          </cell>
          <cell r="L29" t="str">
            <v>Feb</v>
          </cell>
          <cell r="M29" t="str">
            <v>Jan</v>
          </cell>
          <cell r="N29" t="str">
            <v>Dec</v>
          </cell>
        </row>
        <row r="30">
          <cell r="C30" t="str">
            <v>Dec</v>
          </cell>
          <cell r="D30" t="str">
            <v>Nov</v>
          </cell>
          <cell r="E30" t="str">
            <v>Oct</v>
          </cell>
          <cell r="F30" t="str">
            <v>Sep</v>
          </cell>
          <cell r="G30" t="str">
            <v>Aug</v>
          </cell>
          <cell r="H30" t="str">
            <v>Jul</v>
          </cell>
          <cell r="I30" t="str">
            <v>Jun</v>
          </cell>
          <cell r="J30" t="str">
            <v>May</v>
          </cell>
          <cell r="K30" t="str">
            <v>Apr</v>
          </cell>
          <cell r="L30" t="str">
            <v>Mar</v>
          </cell>
          <cell r="M30" t="str">
            <v>Feb</v>
          </cell>
          <cell r="N30" t="str">
            <v>Jan</v>
          </cell>
        </row>
        <row r="33">
          <cell r="C33" t="str">
            <v>Jan</v>
          </cell>
          <cell r="D33" t="str">
            <v>FY2017</v>
          </cell>
          <cell r="E33" t="str">
            <v>FY2017</v>
          </cell>
          <cell r="F33" t="str">
            <v>FY2017</v>
          </cell>
          <cell r="G33" t="str">
            <v>FY2017</v>
          </cell>
          <cell r="H33" t="str">
            <v>FY2017</v>
          </cell>
          <cell r="I33" t="str">
            <v>FY2017</v>
          </cell>
          <cell r="J33" t="str">
            <v>FY2017</v>
          </cell>
          <cell r="K33" t="str">
            <v>FY2017</v>
          </cell>
          <cell r="L33" t="str">
            <v>FY2017</v>
          </cell>
          <cell r="M33" t="str">
            <v>FY2017</v>
          </cell>
          <cell r="N33" t="str">
            <v>FY2017</v>
          </cell>
        </row>
        <row r="34">
          <cell r="C34" t="str">
            <v>Feb</v>
          </cell>
          <cell r="D34" t="str">
            <v>FY2018</v>
          </cell>
          <cell r="E34" t="str">
            <v>FY2017</v>
          </cell>
          <cell r="F34" t="str">
            <v>FY2017</v>
          </cell>
          <cell r="G34" t="str">
            <v>FY2017</v>
          </cell>
          <cell r="H34" t="str">
            <v>FY2017</v>
          </cell>
          <cell r="I34" t="str">
            <v>FY2017</v>
          </cell>
          <cell r="J34" t="str">
            <v>FY2017</v>
          </cell>
          <cell r="K34" t="str">
            <v>FY2017</v>
          </cell>
          <cell r="L34" t="str">
            <v>FY2017</v>
          </cell>
          <cell r="M34" t="str">
            <v>FY2017</v>
          </cell>
          <cell r="N34" t="str">
            <v>FY2017</v>
          </cell>
        </row>
        <row r="35">
          <cell r="C35" t="str">
            <v>Mar</v>
          </cell>
          <cell r="D35" t="str">
            <v>FY2018</v>
          </cell>
          <cell r="E35" t="str">
            <v>FY2018</v>
          </cell>
          <cell r="F35" t="str">
            <v>FY2017</v>
          </cell>
          <cell r="G35" t="str">
            <v>FY2017</v>
          </cell>
          <cell r="H35" t="str">
            <v>FY2017</v>
          </cell>
          <cell r="I35" t="str">
            <v>FY2017</v>
          </cell>
          <cell r="J35" t="str">
            <v>FY2017</v>
          </cell>
          <cell r="K35" t="str">
            <v>FY2017</v>
          </cell>
          <cell r="L35" t="str">
            <v>FY2017</v>
          </cell>
          <cell r="M35" t="str">
            <v>FY2017</v>
          </cell>
          <cell r="N35" t="str">
            <v>FY2017</v>
          </cell>
        </row>
        <row r="36">
          <cell r="C36" t="str">
            <v>Apr</v>
          </cell>
          <cell r="D36" t="str">
            <v>FY2018</v>
          </cell>
          <cell r="E36" t="str">
            <v>FY2018</v>
          </cell>
          <cell r="F36" t="str">
            <v>FY2018</v>
          </cell>
          <cell r="G36" t="str">
            <v>FY2017</v>
          </cell>
          <cell r="H36" t="str">
            <v>FY2017</v>
          </cell>
          <cell r="I36" t="str">
            <v>FY2017</v>
          </cell>
          <cell r="J36" t="str">
            <v>FY2017</v>
          </cell>
          <cell r="K36" t="str">
            <v>FY2017</v>
          </cell>
          <cell r="L36" t="str">
            <v>FY2017</v>
          </cell>
          <cell r="M36" t="str">
            <v>FY2017</v>
          </cell>
          <cell r="N36" t="str">
            <v>FY2017</v>
          </cell>
        </row>
        <row r="37">
          <cell r="C37" t="str">
            <v>May</v>
          </cell>
          <cell r="D37" t="str">
            <v>FY2018</v>
          </cell>
          <cell r="E37" t="str">
            <v>FY2018</v>
          </cell>
          <cell r="F37" t="str">
            <v>FY2018</v>
          </cell>
          <cell r="G37" t="str">
            <v>FY2018</v>
          </cell>
          <cell r="H37" t="str">
            <v>FY2017</v>
          </cell>
          <cell r="I37" t="str">
            <v>FY2017</v>
          </cell>
          <cell r="J37" t="str">
            <v>FY2017</v>
          </cell>
          <cell r="K37" t="str">
            <v>FY2017</v>
          </cell>
          <cell r="L37" t="str">
            <v>FY2017</v>
          </cell>
          <cell r="M37" t="str">
            <v>FY2017</v>
          </cell>
          <cell r="N37" t="str">
            <v>FY2017</v>
          </cell>
        </row>
        <row r="38">
          <cell r="C38" t="str">
            <v>Jun</v>
          </cell>
          <cell r="D38" t="str">
            <v>FY2018</v>
          </cell>
          <cell r="E38" t="str">
            <v>FY2018</v>
          </cell>
          <cell r="F38" t="str">
            <v>FY2018</v>
          </cell>
          <cell r="G38" t="str">
            <v>FY2018</v>
          </cell>
          <cell r="H38" t="str">
            <v>FY2018</v>
          </cell>
          <cell r="I38" t="str">
            <v>FY2017</v>
          </cell>
          <cell r="J38" t="str">
            <v>FY2017</v>
          </cell>
          <cell r="K38" t="str">
            <v>FY2017</v>
          </cell>
          <cell r="L38" t="str">
            <v>FY2017</v>
          </cell>
          <cell r="M38" t="str">
            <v>FY2017</v>
          </cell>
          <cell r="N38" t="str">
            <v>FY2017</v>
          </cell>
        </row>
        <row r="39">
          <cell r="C39" t="str">
            <v>Jul</v>
          </cell>
          <cell r="D39" t="str">
            <v>FY2018</v>
          </cell>
          <cell r="E39" t="str">
            <v>FY2018</v>
          </cell>
          <cell r="F39" t="str">
            <v>FY2018</v>
          </cell>
          <cell r="G39" t="str">
            <v>FY2018</v>
          </cell>
          <cell r="H39" t="str">
            <v>FY2018</v>
          </cell>
          <cell r="I39" t="str">
            <v>FY2018</v>
          </cell>
          <cell r="J39" t="str">
            <v>FY2017</v>
          </cell>
          <cell r="K39" t="str">
            <v>FY2017</v>
          </cell>
          <cell r="L39" t="str">
            <v>FY2017</v>
          </cell>
          <cell r="M39" t="str">
            <v>FY2017</v>
          </cell>
          <cell r="N39" t="str">
            <v>FY2017</v>
          </cell>
        </row>
        <row r="40">
          <cell r="C40" t="str">
            <v>Aug</v>
          </cell>
          <cell r="D40" t="str">
            <v>FY2018</v>
          </cell>
          <cell r="E40" t="str">
            <v>FY2018</v>
          </cell>
          <cell r="F40" t="str">
            <v>FY2018</v>
          </cell>
          <cell r="G40" t="str">
            <v>FY2018</v>
          </cell>
          <cell r="H40" t="str">
            <v>FY2018</v>
          </cell>
          <cell r="I40" t="str">
            <v>FY2018</v>
          </cell>
          <cell r="J40" t="str">
            <v>FY2018</v>
          </cell>
          <cell r="K40" t="str">
            <v>FY2017</v>
          </cell>
          <cell r="L40" t="str">
            <v>FY2017</v>
          </cell>
          <cell r="M40" t="str">
            <v>FY2017</v>
          </cell>
          <cell r="N40" t="str">
            <v>FY2017</v>
          </cell>
        </row>
        <row r="41">
          <cell r="C41" t="str">
            <v>Sep</v>
          </cell>
          <cell r="D41" t="str">
            <v>FY2018</v>
          </cell>
          <cell r="E41" t="str">
            <v>FY2018</v>
          </cell>
          <cell r="F41" t="str">
            <v>FY2018</v>
          </cell>
          <cell r="G41" t="str">
            <v>FY2018</v>
          </cell>
          <cell r="H41" t="str">
            <v>FY2018</v>
          </cell>
          <cell r="I41" t="str">
            <v>FY2018</v>
          </cell>
          <cell r="J41" t="str">
            <v>FY2018</v>
          </cell>
          <cell r="K41" t="str">
            <v>FY2018</v>
          </cell>
          <cell r="L41" t="str">
            <v>FY2017</v>
          </cell>
          <cell r="M41" t="str">
            <v>FY2017</v>
          </cell>
          <cell r="N41" t="str">
            <v>FY2017</v>
          </cell>
        </row>
        <row r="42">
          <cell r="C42" t="str">
            <v>Oct</v>
          </cell>
          <cell r="D42" t="str">
            <v>FY2018</v>
          </cell>
          <cell r="E42" t="str">
            <v>FY2018</v>
          </cell>
          <cell r="F42" t="str">
            <v>FY2018</v>
          </cell>
          <cell r="G42" t="str">
            <v>FY2018</v>
          </cell>
          <cell r="H42" t="str">
            <v>FY2018</v>
          </cell>
          <cell r="I42" t="str">
            <v>FY2018</v>
          </cell>
          <cell r="J42" t="str">
            <v>FY2018</v>
          </cell>
          <cell r="K42" t="str">
            <v>FY2018</v>
          </cell>
          <cell r="L42" t="str">
            <v>FY2018</v>
          </cell>
          <cell r="M42" t="str">
            <v>FY2017</v>
          </cell>
          <cell r="N42" t="str">
            <v>FY2017</v>
          </cell>
        </row>
        <row r="43">
          <cell r="C43" t="str">
            <v>Nov</v>
          </cell>
          <cell r="D43" t="str">
            <v>FY2018</v>
          </cell>
          <cell r="E43" t="str">
            <v>FY2018</v>
          </cell>
          <cell r="F43" t="str">
            <v>FY2018</v>
          </cell>
          <cell r="G43" t="str">
            <v>FY2018</v>
          </cell>
          <cell r="H43" t="str">
            <v>FY2018</v>
          </cell>
          <cell r="I43" t="str">
            <v>FY2018</v>
          </cell>
          <cell r="J43" t="str">
            <v>FY2018</v>
          </cell>
          <cell r="K43" t="str">
            <v>FY2018</v>
          </cell>
          <cell r="L43" t="str">
            <v>FY2018</v>
          </cell>
          <cell r="M43" t="str">
            <v>FY2018</v>
          </cell>
          <cell r="N43" t="str">
            <v>FY2017</v>
          </cell>
        </row>
        <row r="44">
          <cell r="C44" t="str">
            <v>Dec</v>
          </cell>
          <cell r="D44" t="str">
            <v>FY2018</v>
          </cell>
          <cell r="E44" t="str">
            <v>FY2018</v>
          </cell>
          <cell r="F44" t="str">
            <v>FY2018</v>
          </cell>
          <cell r="G44" t="str">
            <v>FY2018</v>
          </cell>
          <cell r="H44" t="str">
            <v>FY2018</v>
          </cell>
          <cell r="I44" t="str">
            <v>FY2018</v>
          </cell>
          <cell r="J44" t="str">
            <v>FY2018</v>
          </cell>
          <cell r="K44" t="str">
            <v>FY2018</v>
          </cell>
          <cell r="L44" t="str">
            <v>FY2018</v>
          </cell>
          <cell r="M44" t="str">
            <v>FY2018</v>
          </cell>
          <cell r="N44" t="str">
            <v>FY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vigator"/>
      <sheetName val="Instructions"/>
      <sheetName val="Printing"/>
      <sheetName val="Key Inputs"/>
      <sheetName val="Multiples - Calcs"/>
      <sheetName val="Multiples - Inputs"/>
      <sheetName val="WACC"/>
      <sheetName val="Gearing"/>
      <sheetName val="TM2"/>
      <sheetName val="TM3"/>
      <sheetName val="DR1"/>
      <sheetName val="Bloomberg Output"/>
      <sheetName val="Bloomberg Descriptions"/>
      <sheetName val="Formulas"/>
      <sheetName val="CIQ Summary"/>
      <sheetName val="CIQ Financial Data"/>
      <sheetName val="CIQ Reuters Estimates"/>
      <sheetName val="CIQ Exchange Rates"/>
      <sheetName val="CIQ Descriptions"/>
      <sheetName val="CIQ Historical Gearing"/>
      <sheetName val="Bloomberg Inputs"/>
      <sheetName val="Risk Free Rate"/>
      <sheetName val="Yield Curve"/>
      <sheetName val="Beta"/>
      <sheetName val="Earnings Estimates"/>
      <sheetName val="Prices and Balance Sheet"/>
      <sheetName val="Currency Conversion"/>
      <sheetName val="Historical Gearing"/>
      <sheetName val="Credit Rating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B8" t="str">
            <v>Bloomberg</v>
          </cell>
        </row>
        <row r="9">
          <cell r="BB9" t="str">
            <v>Capital IQ</v>
          </cell>
        </row>
        <row r="10">
          <cell r="BB10" t="str">
            <v>Input</v>
          </cell>
        </row>
        <row r="11">
          <cell r="BB11" t="str">
            <v>Bloomberg - ARD</v>
          </cell>
        </row>
        <row r="12">
          <cell r="BB12" t="str">
            <v>Bloomberg</v>
          </cell>
        </row>
        <row r="13">
          <cell r="BB13" t="str">
            <v>Capital IQ</v>
          </cell>
        </row>
        <row r="14">
          <cell r="BB14" t="str">
            <v>Input</v>
          </cell>
        </row>
        <row r="20">
          <cell r="BB20" t="str">
            <v>Bloomberg - ARD</v>
          </cell>
        </row>
        <row r="21">
          <cell r="BB21" t="str">
            <v>Capital IQ</v>
          </cell>
        </row>
        <row r="22">
          <cell r="BB22" t="str">
            <v>Input</v>
          </cell>
        </row>
        <row r="24">
          <cell r="BB24" t="str">
            <v>Bloomberg - Current</v>
          </cell>
        </row>
        <row r="25">
          <cell r="BB25" t="str">
            <v>Bloomberg - Historical</v>
          </cell>
        </row>
        <row r="26">
          <cell r="BB26" t="str">
            <v>Capital IQ</v>
          </cell>
        </row>
        <row r="27">
          <cell r="BB27" t="str">
            <v>Input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vigator"/>
      <sheetName val="Instructions"/>
      <sheetName val="Printing"/>
      <sheetName val="Key Inputs"/>
      <sheetName val="Multiples - Calcs"/>
      <sheetName val="Multiples - Inputs"/>
      <sheetName val="WACC"/>
      <sheetName val="Gearing"/>
      <sheetName val="TM2"/>
      <sheetName val="TM3"/>
      <sheetName val="DR1"/>
      <sheetName val="Bloomberg Output"/>
      <sheetName val="Bloomberg Descriptions"/>
      <sheetName val="Formulas"/>
      <sheetName val="CIQ Summary"/>
      <sheetName val="CIQ Financial Data"/>
      <sheetName val="CIQ Reuters Estimates"/>
      <sheetName val="CIQ Exchange Rates"/>
      <sheetName val="CIQ Descriptions"/>
      <sheetName val="CIQ Historical Gearing"/>
      <sheetName val="Bloomberg Inputs"/>
      <sheetName val="Risk Free Rate"/>
      <sheetName val="Yield Curve"/>
      <sheetName val="Beta"/>
      <sheetName val="Earnings Estimates"/>
      <sheetName val="Prices and Balance Sheet"/>
      <sheetName val="Currency Conversion"/>
      <sheetName val="Historical Gearing"/>
      <sheetName val="Credit Rating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B8" t="str">
            <v>Bloomberg</v>
          </cell>
        </row>
        <row r="9">
          <cell r="BB9" t="str">
            <v>Capital IQ</v>
          </cell>
        </row>
        <row r="10">
          <cell r="BB10" t="str">
            <v>Input</v>
          </cell>
        </row>
        <row r="11">
          <cell r="BB11" t="str">
            <v>Bloomberg - ARD</v>
          </cell>
        </row>
        <row r="12">
          <cell r="BB12" t="str">
            <v>Bloomberg</v>
          </cell>
        </row>
        <row r="13">
          <cell r="BB13" t="str">
            <v>Capital IQ</v>
          </cell>
        </row>
        <row r="14">
          <cell r="BB14" t="str">
            <v>Input</v>
          </cell>
        </row>
        <row r="20">
          <cell r="BB20" t="str">
            <v>Bloomberg - ARD</v>
          </cell>
        </row>
        <row r="21">
          <cell r="BB21" t="str">
            <v>Capital IQ</v>
          </cell>
        </row>
        <row r="22">
          <cell r="BB22" t="str">
            <v>Input</v>
          </cell>
        </row>
        <row r="24">
          <cell r="BB24" t="str">
            <v>Bloomberg - Current</v>
          </cell>
        </row>
        <row r="25">
          <cell r="BB25" t="str">
            <v>Bloomberg - Historical</v>
          </cell>
        </row>
        <row r="26">
          <cell r="BB26" t="str">
            <v>Capital IQ</v>
          </cell>
        </row>
        <row r="27">
          <cell r="BB27" t="str">
            <v>Input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vigator"/>
      <sheetName val="Instructions"/>
      <sheetName val="Printing"/>
      <sheetName val="Key Inputs"/>
      <sheetName val="Multiples - Calcs"/>
      <sheetName val="Multiples - Inputs"/>
      <sheetName val="WACC"/>
      <sheetName val="Gearing"/>
      <sheetName val="TM2"/>
      <sheetName val="TM3"/>
      <sheetName val="DR1"/>
      <sheetName val="Bloomberg Output"/>
      <sheetName val="Bloomberg Descriptions"/>
      <sheetName val="Formulas"/>
      <sheetName val="CIQ Summary"/>
      <sheetName val="CIQ Financial Data"/>
      <sheetName val="CIQ Reuters Estimates"/>
      <sheetName val="CIQ Exchange Rates"/>
      <sheetName val="CIQ Descriptions"/>
      <sheetName val="CIQ Historical Gearing"/>
      <sheetName val="Bloomberg Inputs"/>
      <sheetName val="Risk Free Rate"/>
      <sheetName val="Yield Curve"/>
      <sheetName val="Beta"/>
      <sheetName val="Earnings Estimates"/>
      <sheetName val="Prices and Balance Sheet"/>
      <sheetName val="Currency Conversion"/>
      <sheetName val="Historical Gearing"/>
      <sheetName val="Credit Ratings"/>
      <sheetName val="Income Statement"/>
    </sheetNames>
    <sheetDataSet>
      <sheetData sheetId="0"/>
      <sheetData sheetId="1"/>
      <sheetData sheetId="2"/>
      <sheetData sheetId="3"/>
      <sheetData sheetId="4">
        <row r="11">
          <cell r="BB11" t="str">
            <v>Bloomberg - ARD</v>
          </cell>
        </row>
        <row r="12">
          <cell r="BB12" t="str">
            <v>Bloomberg</v>
          </cell>
        </row>
        <row r="13">
          <cell r="BB13" t="str">
            <v>Capital IQ</v>
          </cell>
        </row>
        <row r="14">
          <cell r="BB14" t="str">
            <v>Input</v>
          </cell>
        </row>
      </sheetData>
      <sheetData sheetId="5"/>
      <sheetData sheetId="6"/>
      <sheetData sheetId="7"/>
      <sheetData sheetId="8">
        <row r="131">
          <cell r="B131" t="str">
            <v>Company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vigator"/>
      <sheetName val="Instructions"/>
      <sheetName val="Printing"/>
      <sheetName val="Key Inputs"/>
      <sheetName val="Multiples - Calcs"/>
      <sheetName val="Multiples - Inputs"/>
      <sheetName val="WACC"/>
      <sheetName val="Gearing"/>
      <sheetName val="TM2"/>
      <sheetName val="TM3"/>
      <sheetName val="DR1"/>
      <sheetName val="Bloomberg Output"/>
      <sheetName val="Bloomberg Descriptions"/>
      <sheetName val="Formulas"/>
      <sheetName val="CIQ Summary"/>
      <sheetName val="CIQ Financial Data"/>
      <sheetName val="CIQ Reuters Estimates"/>
      <sheetName val="CIQ Exchange Rates"/>
      <sheetName val="CIQ Descriptions"/>
      <sheetName val="CIQ Historical Gearing"/>
      <sheetName val="Bloomberg Inputs"/>
      <sheetName val="Risk Free Rate"/>
      <sheetName val="Yield Curve"/>
      <sheetName val="Beta"/>
      <sheetName val="Earnings Estimates"/>
      <sheetName val="Prices and Balance Sheet"/>
      <sheetName val="Currency Conversion"/>
      <sheetName val="Historical Gearing"/>
      <sheetName val="Credit Ratings"/>
      <sheetName val="Income Statement"/>
    </sheetNames>
    <sheetDataSet>
      <sheetData sheetId="0"/>
      <sheetData sheetId="1"/>
      <sheetData sheetId="2"/>
      <sheetData sheetId="3"/>
      <sheetData sheetId="4">
        <row r="11">
          <cell r="BB11" t="str">
            <v>Bloomberg - ARD</v>
          </cell>
        </row>
        <row r="12">
          <cell r="BB12" t="str">
            <v>Bloomberg</v>
          </cell>
        </row>
        <row r="13">
          <cell r="BB13" t="str">
            <v>Capital IQ</v>
          </cell>
        </row>
        <row r="14">
          <cell r="BB14" t="str">
            <v>Input</v>
          </cell>
        </row>
      </sheetData>
      <sheetData sheetId="5"/>
      <sheetData sheetId="6"/>
      <sheetData sheetId="7"/>
      <sheetData sheetId="8">
        <row r="131">
          <cell r="B131" t="str">
            <v>Company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e cuentas"/>
      <sheetName val="SyS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et"/>
      <sheetName val="No disponibles en DHL"/>
      <sheetName val="Terico vs fisico en DHL"/>
      <sheetName val="SAP vs Internet"/>
      <sheetName val="SAP vs Internet REVISADO"/>
      <sheetName val="SAP vs Internet Ajusta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-2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Notes"/>
      <sheetName val="START"/>
      <sheetName val="SUBJECTCO"/>
      <sheetName val="Advance Forecast Yrs"/>
      <sheetName val="Guideline Co Financials"/>
      <sheetName val="Checks"/>
      <sheetName val="PRINT FROM HERE&gt;&gt;&gt;"/>
      <sheetName val="&lt;&lt;&lt;END PRINT"/>
      <sheetName val="Issue Identification"/>
      <sheetName val="A Value Summary"/>
      <sheetName val="B Income Statement"/>
      <sheetName val="C Balance Sheet"/>
      <sheetName val="D DCF"/>
      <sheetName val="E Sensitivities"/>
      <sheetName val="F Tax Amort Benefit"/>
      <sheetName val="G WACC"/>
      <sheetName val="H EV TIC"/>
      <sheetName val="I EV TIC Multiples"/>
      <sheetName val="J EV TIC Multiples (2)"/>
      <sheetName val="K Value by EV TIC"/>
      <sheetName val="L Margins and Growth"/>
      <sheetName val="M Rankings"/>
      <sheetName val="N Equity Multiples"/>
      <sheetName val="O Value by Equity"/>
      <sheetName val="P Selected Transx"/>
      <sheetName val="Q Transactions"/>
      <sheetName val="W1 Metrics"/>
      <sheetName val="W2 Guideline Company Index"/>
      <sheetName val="W3 DuPont ROE"/>
      <sheetName val="W4 DuPont ROI"/>
      <sheetName val="W5 Growth IS"/>
      <sheetName val="W6 Growth BS"/>
      <sheetName val="W7 Common Size IS"/>
      <sheetName val="W8 Common Size BS"/>
      <sheetName val="W9 Market Cap Recon"/>
      <sheetName val="W10 WC%Sales"/>
      <sheetName val="W11  Depreciation%Sales"/>
      <sheetName val="W12 Capex%Sales"/>
      <sheetName val="W13 Hist Debt Equity"/>
      <sheetName val="W14 Company Descriptions"/>
      <sheetName val="W15 Multiples Regression"/>
      <sheetName val="BLANK"/>
      <sheetName val="Storage"/>
      <sheetName val="INTRO"/>
    </sheetNames>
    <sheetDataSet>
      <sheetData sheetId="0" refreshError="1"/>
      <sheetData sheetId="1" refreshError="1">
        <row r="12">
          <cell r="D12">
            <v>41820</v>
          </cell>
        </row>
        <row r="118">
          <cell r="S118" t="str">
            <v>TIC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Notes"/>
      <sheetName val="START"/>
      <sheetName val="SUBJECTCO"/>
      <sheetName val="Advance Forecast Yrs"/>
      <sheetName val="Guideline Co Financials"/>
      <sheetName val="Checks"/>
      <sheetName val="PRINT FROM HERE&gt;&gt;&gt;"/>
      <sheetName val="&lt;&lt;&lt;END PRINT"/>
      <sheetName val="Issue Identification"/>
      <sheetName val="A Value Summary"/>
      <sheetName val="B Income Statement"/>
      <sheetName val="C Balance Sheet"/>
      <sheetName val="D DCF"/>
      <sheetName val="E Sensitivities"/>
      <sheetName val="F Tax Amort Benefit"/>
      <sheetName val="G WACC"/>
      <sheetName val="H EV TIC"/>
      <sheetName val="I EV TIC Multiples"/>
      <sheetName val="J EV TIC Multiples (2)"/>
      <sheetName val="K Value by EV TIC"/>
      <sheetName val="L Margins and Growth"/>
      <sheetName val="M Rankings"/>
      <sheetName val="N Equity Multiples"/>
      <sheetName val="O Value by Equity"/>
      <sheetName val="P Selected Transx"/>
      <sheetName val="Q Transactions"/>
      <sheetName val="W1 Metrics"/>
      <sheetName val="W2 Guideline Company Index"/>
      <sheetName val="W3 DuPont ROE"/>
      <sheetName val="W4 DuPont ROI"/>
      <sheetName val="W5 Growth IS"/>
      <sheetName val="W6 Growth BS"/>
      <sheetName val="W7 Common Size IS"/>
      <sheetName val="W8 Common Size BS"/>
      <sheetName val="W9 Market Cap Recon"/>
      <sheetName val="W10 WC%Sales"/>
      <sheetName val="W11  Depreciation%Sales"/>
      <sheetName val="W12 Capex%Sales"/>
      <sheetName val="W13 Hist Debt Equity"/>
      <sheetName val="W14 Company Descriptions"/>
      <sheetName val="W15 Multiples Regression"/>
      <sheetName val="BLANK"/>
      <sheetName val="Storage"/>
      <sheetName val="INTRO"/>
    </sheetNames>
    <sheetDataSet>
      <sheetData sheetId="0" refreshError="1"/>
      <sheetData sheetId="1" refreshError="1">
        <row r="12">
          <cell r="D12">
            <v>41820</v>
          </cell>
        </row>
        <row r="118">
          <cell r="S118" t="str">
            <v>TIC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Datos"/>
      <sheetName val="Gráficos"/>
      <sheetName val="Informe"/>
      <sheetName val="Detalle"/>
      <sheetName val="Mantenimiento"/>
      <sheetName val="AñoReal"/>
      <sheetName val="DatosAnterior"/>
      <sheetName val="AñoAnterior"/>
      <sheetName val="AñoPrevis"/>
      <sheetName val="AñoDesv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Datos"/>
      <sheetName val="Gráficos"/>
      <sheetName val="Informe"/>
      <sheetName val="Detalle"/>
      <sheetName val="Mantenimiento"/>
      <sheetName val="AñoReal"/>
      <sheetName val="DatosAnterior"/>
      <sheetName val="AñoAnterior"/>
      <sheetName val="AñoPrevis"/>
      <sheetName val="AñoDesv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95-96 "/>
      <sheetName val="datos94-95"/>
      <sheetName val="PRESENTACION"/>
      <sheetName val="datos96-97"/>
      <sheetName val="datos 93-94"/>
      <sheetName val="TESORERIA"/>
      <sheetName val="tesoreria real"/>
      <sheetName val="ventas reales"/>
      <sheetName val="gastos reales"/>
      <sheetName val="gtos. financieros reales"/>
      <sheetName val="REAL ANUALIZADO"/>
      <sheetName val="REAL"/>
      <sheetName val="CUENTAS "/>
      <sheetName val="COMPARATIVA"/>
      <sheetName val="COMPARATIVA (2)"/>
      <sheetName val="PREVISIONES"/>
      <sheetName val="PREV.GASTOS"/>
      <sheetName val="PREV.VENTAS"/>
      <sheetName val="PREV.GTOS.FINANCIEROS"/>
      <sheetName val="PREV.TESORERIA"/>
      <sheetName val="PREV.BALANCE"/>
      <sheetName val="GRAFICOS"/>
      <sheetName val="Gráfico vtas."/>
      <sheetName val="Gráfico Ratios"/>
      <sheetName val="Gráfico gtos.financ."/>
      <sheetName val="Gráfico GF sobre vtas."/>
      <sheetName val="Módulo1"/>
      <sheetName val="Módulo3"/>
      <sheetName val="Módulo2"/>
      <sheetName val="Módulo4"/>
      <sheetName val="Módulo5"/>
      <sheetName val="Módulo6"/>
      <sheetName val="Módulo7"/>
      <sheetName val="Módulo8"/>
      <sheetName val="Módulo9"/>
      <sheetName val="Módulo10"/>
      <sheetName val="Módulo11"/>
      <sheetName val="Módulo12"/>
      <sheetName val="Módulo13"/>
      <sheetName val="Módulo14"/>
      <sheetName val="Módulo15"/>
      <sheetName val="Módulo16"/>
      <sheetName val="Módulo17"/>
      <sheetName val="Módulo18"/>
      <sheetName val="Módulo19"/>
      <sheetName val="Módulo20"/>
      <sheetName val="Módulo21"/>
      <sheetName val="Módulo22"/>
      <sheetName val="Módulo23"/>
      <sheetName val="Módulo24"/>
      <sheetName val="Módulo25"/>
      <sheetName val="Módulo26"/>
      <sheetName val="Módulo27"/>
      <sheetName val="Módulo28"/>
      <sheetName val="Módulo29"/>
      <sheetName val="Módulo30"/>
    </sheetNames>
    <sheetDataSet>
      <sheetData sheetId="0" refreshError="1">
        <row r="1">
          <cell r="A1" t="str">
            <v>EJERC</v>
          </cell>
        </row>
      </sheetData>
      <sheetData sheetId="1" refreshError="1">
        <row r="1">
          <cell r="A1" t="str">
            <v>EJERC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sumen"/>
      <sheetName val="Valoración DCF"/>
      <sheetName val="Valoración múltiplos"/>
      <sheetName val="General assumptions"/>
      <sheetName val="P&amp;L CONSOL"/>
      <sheetName val="BS CONSOL"/>
      <sheetName val="presen SL"/>
      <sheetName val="P&amp;L Jenner S.L."/>
      <sheetName val="BS Jenner S.L."/>
      <sheetName val="P&amp; L Jenner empresa"/>
      <sheetName val="presen Serv"/>
      <sheetName val="P&amp;L Jenner Services"/>
      <sheetName val="BS Services"/>
      <sheetName val="Cuenta Rtdos Services"/>
      <sheetName val=" Pipeline propio May19"/>
      <sheetName val="Financiación"/>
      <sheetName val="Credito"/>
      <sheetName val="Personal"/>
      <sheetName val="Capex"/>
      <sheetName val="Specific assumptions"/>
      <sheetName val="WACC"/>
      <sheetName val="soporte &gt;&gt;&gt;"/>
      <sheetName val="Risk Premiums"/>
      <sheetName val="Backup multiplos"/>
      <sheetName val="Betas"/>
      <sheetName val="PyG SL"/>
      <sheetName val="Balance SL"/>
      <sheetName val="PyG Services"/>
      <sheetName val="BS Services so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H4">
            <v>2017</v>
          </cell>
        </row>
      </sheetData>
      <sheetData sheetId="9"/>
      <sheetData sheetId="10"/>
      <sheetData sheetId="11"/>
      <sheetData sheetId="12"/>
      <sheetData sheetId="13"/>
      <sheetData sheetId="14">
        <row r="7">
          <cell r="C7">
            <v>0.02</v>
          </cell>
        </row>
        <row r="26">
          <cell r="C26">
            <v>0</v>
          </cell>
        </row>
        <row r="27">
          <cell r="C27">
            <v>0.02</v>
          </cell>
        </row>
      </sheetData>
      <sheetData sheetId="15"/>
      <sheetData sheetId="16"/>
      <sheetData sheetId="17">
        <row r="15">
          <cell r="J15">
            <v>0</v>
          </cell>
        </row>
        <row r="16">
          <cell r="E16">
            <v>0</v>
          </cell>
          <cell r="J16">
            <v>0</v>
          </cell>
        </row>
        <row r="17">
          <cell r="E17">
            <v>0</v>
          </cell>
          <cell r="J17">
            <v>0</v>
          </cell>
        </row>
        <row r="18">
          <cell r="E18">
            <v>0</v>
          </cell>
          <cell r="J18">
            <v>0</v>
          </cell>
        </row>
        <row r="19">
          <cell r="E19">
            <v>0</v>
          </cell>
          <cell r="J19">
            <v>0</v>
          </cell>
        </row>
        <row r="20">
          <cell r="E20">
            <v>0</v>
          </cell>
          <cell r="J20">
            <v>0</v>
          </cell>
        </row>
        <row r="21">
          <cell r="E21">
            <v>0</v>
          </cell>
          <cell r="J21">
            <v>0</v>
          </cell>
        </row>
        <row r="22">
          <cell r="E22">
            <v>0</v>
          </cell>
          <cell r="J22">
            <v>0</v>
          </cell>
        </row>
        <row r="23">
          <cell r="E23">
            <v>0</v>
          </cell>
          <cell r="J23">
            <v>0</v>
          </cell>
        </row>
        <row r="24">
          <cell r="E24">
            <v>0</v>
          </cell>
          <cell r="J24">
            <v>0</v>
          </cell>
        </row>
        <row r="25">
          <cell r="E25">
            <v>0</v>
          </cell>
          <cell r="J25">
            <v>0</v>
          </cell>
        </row>
        <row r="26">
          <cell r="E26">
            <v>0</v>
          </cell>
          <cell r="J26">
            <v>0</v>
          </cell>
        </row>
        <row r="27">
          <cell r="E27">
            <v>0</v>
          </cell>
          <cell r="J27">
            <v>0</v>
          </cell>
        </row>
        <row r="28">
          <cell r="E28">
            <v>0</v>
          </cell>
          <cell r="J28">
            <v>0</v>
          </cell>
        </row>
        <row r="29">
          <cell r="E29">
            <v>0</v>
          </cell>
          <cell r="J29">
            <v>0</v>
          </cell>
        </row>
        <row r="30">
          <cell r="E30">
            <v>0</v>
          </cell>
          <cell r="J30">
            <v>0</v>
          </cell>
        </row>
        <row r="31">
          <cell r="E31">
            <v>0</v>
          </cell>
          <cell r="J31">
            <v>0</v>
          </cell>
        </row>
        <row r="32">
          <cell r="E32">
            <v>0</v>
          </cell>
          <cell r="J32">
            <v>0</v>
          </cell>
        </row>
        <row r="33">
          <cell r="E33">
            <v>0</v>
          </cell>
          <cell r="J33">
            <v>0</v>
          </cell>
        </row>
        <row r="34">
          <cell r="E34">
            <v>0</v>
          </cell>
          <cell r="J34">
            <v>0</v>
          </cell>
        </row>
        <row r="35">
          <cell r="E35">
            <v>0</v>
          </cell>
          <cell r="J35">
            <v>0</v>
          </cell>
        </row>
        <row r="36">
          <cell r="E36">
            <v>0</v>
          </cell>
          <cell r="J36">
            <v>0</v>
          </cell>
        </row>
        <row r="37">
          <cell r="E37">
            <v>0</v>
          </cell>
          <cell r="J37">
            <v>0</v>
          </cell>
        </row>
        <row r="38">
          <cell r="E38">
            <v>0</v>
          </cell>
          <cell r="J38">
            <v>0</v>
          </cell>
        </row>
        <row r="39">
          <cell r="E39">
            <v>0</v>
          </cell>
          <cell r="J39">
            <v>0</v>
          </cell>
        </row>
        <row r="40">
          <cell r="E40">
            <v>0</v>
          </cell>
          <cell r="J40">
            <v>0</v>
          </cell>
        </row>
        <row r="41">
          <cell r="E41">
            <v>0</v>
          </cell>
          <cell r="J41">
            <v>0</v>
          </cell>
        </row>
        <row r="42">
          <cell r="E42">
            <v>0</v>
          </cell>
          <cell r="J42">
            <v>0</v>
          </cell>
        </row>
        <row r="43">
          <cell r="E43">
            <v>0</v>
          </cell>
          <cell r="J43">
            <v>0</v>
          </cell>
        </row>
        <row r="44">
          <cell r="E44">
            <v>0</v>
          </cell>
          <cell r="J44">
            <v>0</v>
          </cell>
        </row>
        <row r="45">
          <cell r="E45">
            <v>0</v>
          </cell>
          <cell r="J45">
            <v>0</v>
          </cell>
        </row>
        <row r="46">
          <cell r="E46">
            <v>0</v>
          </cell>
          <cell r="J46">
            <v>0</v>
          </cell>
        </row>
        <row r="47">
          <cell r="E47">
            <v>0</v>
          </cell>
          <cell r="J47">
            <v>0</v>
          </cell>
        </row>
        <row r="48">
          <cell r="E48">
            <v>0</v>
          </cell>
          <cell r="J48">
            <v>0</v>
          </cell>
        </row>
        <row r="49">
          <cell r="E49">
            <v>0</v>
          </cell>
          <cell r="J49">
            <v>0</v>
          </cell>
        </row>
        <row r="50">
          <cell r="E50">
            <v>0</v>
          </cell>
          <cell r="J50">
            <v>0</v>
          </cell>
        </row>
        <row r="51">
          <cell r="E51">
            <v>0</v>
          </cell>
          <cell r="J51">
            <v>0</v>
          </cell>
        </row>
        <row r="52">
          <cell r="E52">
            <v>0</v>
          </cell>
          <cell r="J52">
            <v>0</v>
          </cell>
        </row>
        <row r="53">
          <cell r="E53">
            <v>0</v>
          </cell>
          <cell r="J53">
            <v>0</v>
          </cell>
        </row>
        <row r="54">
          <cell r="E54">
            <v>0</v>
          </cell>
          <cell r="J54">
            <v>0</v>
          </cell>
        </row>
        <row r="55">
          <cell r="E55">
            <v>0</v>
          </cell>
          <cell r="J55">
            <v>0</v>
          </cell>
        </row>
        <row r="56">
          <cell r="E56">
            <v>0</v>
          </cell>
          <cell r="J56">
            <v>0</v>
          </cell>
        </row>
        <row r="57">
          <cell r="E57">
            <v>0</v>
          </cell>
          <cell r="J57">
            <v>0</v>
          </cell>
        </row>
        <row r="58">
          <cell r="E58">
            <v>0</v>
          </cell>
          <cell r="J58">
            <v>0</v>
          </cell>
        </row>
        <row r="59">
          <cell r="E59">
            <v>0</v>
          </cell>
          <cell r="J59">
            <v>0</v>
          </cell>
        </row>
        <row r="60">
          <cell r="E60">
            <v>0</v>
          </cell>
          <cell r="J60">
            <v>0</v>
          </cell>
        </row>
        <row r="61">
          <cell r="E61">
            <v>0</v>
          </cell>
          <cell r="J61">
            <v>0</v>
          </cell>
        </row>
        <row r="62">
          <cell r="E62">
            <v>0</v>
          </cell>
          <cell r="J62">
            <v>0</v>
          </cell>
        </row>
        <row r="63">
          <cell r="E63">
            <v>0</v>
          </cell>
          <cell r="J63">
            <v>0</v>
          </cell>
        </row>
        <row r="64">
          <cell r="E64">
            <v>0</v>
          </cell>
          <cell r="J64">
            <v>0</v>
          </cell>
        </row>
        <row r="65">
          <cell r="E65">
            <v>0</v>
          </cell>
          <cell r="J65">
            <v>0</v>
          </cell>
        </row>
        <row r="66">
          <cell r="E66">
            <v>0</v>
          </cell>
          <cell r="J66">
            <v>0</v>
          </cell>
        </row>
        <row r="67">
          <cell r="E67">
            <v>0</v>
          </cell>
          <cell r="J67">
            <v>0</v>
          </cell>
        </row>
        <row r="68">
          <cell r="E68">
            <v>0</v>
          </cell>
          <cell r="J68">
            <v>0</v>
          </cell>
        </row>
        <row r="69">
          <cell r="E69">
            <v>0</v>
          </cell>
          <cell r="J69">
            <v>0</v>
          </cell>
        </row>
        <row r="70">
          <cell r="E70">
            <v>0</v>
          </cell>
          <cell r="J70">
            <v>0</v>
          </cell>
        </row>
        <row r="71">
          <cell r="E71">
            <v>0</v>
          </cell>
          <cell r="J71">
            <v>0</v>
          </cell>
        </row>
        <row r="72">
          <cell r="E72">
            <v>0</v>
          </cell>
          <cell r="J72">
            <v>0</v>
          </cell>
        </row>
        <row r="73">
          <cell r="E73">
            <v>0</v>
          </cell>
          <cell r="J73">
            <v>0</v>
          </cell>
        </row>
        <row r="74">
          <cell r="E74">
            <v>0</v>
          </cell>
          <cell r="J74">
            <v>0</v>
          </cell>
        </row>
        <row r="75">
          <cell r="E75">
            <v>0</v>
          </cell>
          <cell r="J75">
            <v>0</v>
          </cell>
        </row>
        <row r="76">
          <cell r="E76">
            <v>0</v>
          </cell>
          <cell r="J76">
            <v>0</v>
          </cell>
        </row>
        <row r="77">
          <cell r="E77">
            <v>0</v>
          </cell>
          <cell r="J77">
            <v>0</v>
          </cell>
        </row>
        <row r="78">
          <cell r="E78">
            <v>0</v>
          </cell>
          <cell r="J78">
            <v>0</v>
          </cell>
        </row>
        <row r="79">
          <cell r="E79">
            <v>0</v>
          </cell>
          <cell r="J79">
            <v>0</v>
          </cell>
        </row>
        <row r="80">
          <cell r="E80">
            <v>0</v>
          </cell>
          <cell r="J80">
            <v>0</v>
          </cell>
        </row>
        <row r="81">
          <cell r="E81">
            <v>0</v>
          </cell>
          <cell r="J81">
            <v>0</v>
          </cell>
        </row>
        <row r="82">
          <cell r="E82">
            <v>0</v>
          </cell>
          <cell r="J82">
            <v>0</v>
          </cell>
        </row>
        <row r="83">
          <cell r="E83">
            <v>0</v>
          </cell>
          <cell r="J83">
            <v>0</v>
          </cell>
        </row>
        <row r="84">
          <cell r="E84">
            <v>0</v>
          </cell>
          <cell r="J84">
            <v>0</v>
          </cell>
        </row>
        <row r="85">
          <cell r="E85">
            <v>0</v>
          </cell>
          <cell r="J85">
            <v>0</v>
          </cell>
        </row>
        <row r="86">
          <cell r="E86">
            <v>0</v>
          </cell>
          <cell r="J86">
            <v>0</v>
          </cell>
        </row>
        <row r="87">
          <cell r="E87">
            <v>0</v>
          </cell>
          <cell r="J87">
            <v>0</v>
          </cell>
        </row>
        <row r="88">
          <cell r="E88">
            <v>0</v>
          </cell>
          <cell r="J88">
            <v>0</v>
          </cell>
        </row>
        <row r="89">
          <cell r="E89">
            <v>0</v>
          </cell>
          <cell r="J89">
            <v>0</v>
          </cell>
        </row>
        <row r="90">
          <cell r="E90">
            <v>0</v>
          </cell>
          <cell r="J90">
            <v>0</v>
          </cell>
        </row>
        <row r="91">
          <cell r="E91">
            <v>0</v>
          </cell>
          <cell r="J91">
            <v>0</v>
          </cell>
        </row>
        <row r="92">
          <cell r="E92">
            <v>0</v>
          </cell>
          <cell r="J92">
            <v>0</v>
          </cell>
        </row>
        <row r="93">
          <cell r="E93">
            <v>0</v>
          </cell>
          <cell r="J93">
            <v>0</v>
          </cell>
        </row>
        <row r="94">
          <cell r="E94">
            <v>0</v>
          </cell>
          <cell r="J94">
            <v>0</v>
          </cell>
        </row>
        <row r="95">
          <cell r="E95">
            <v>0</v>
          </cell>
          <cell r="J95">
            <v>0</v>
          </cell>
        </row>
        <row r="96">
          <cell r="E96">
            <v>0</v>
          </cell>
          <cell r="J96">
            <v>0</v>
          </cell>
        </row>
        <row r="97">
          <cell r="E97">
            <v>0</v>
          </cell>
          <cell r="J97">
            <v>0</v>
          </cell>
        </row>
        <row r="98">
          <cell r="E98">
            <v>0</v>
          </cell>
          <cell r="J98">
            <v>0</v>
          </cell>
        </row>
        <row r="99">
          <cell r="E99">
            <v>0</v>
          </cell>
          <cell r="J99">
            <v>0</v>
          </cell>
        </row>
        <row r="100">
          <cell r="E100">
            <v>0</v>
          </cell>
          <cell r="J100">
            <v>0</v>
          </cell>
        </row>
        <row r="101">
          <cell r="E101">
            <v>0</v>
          </cell>
          <cell r="J101">
            <v>0</v>
          </cell>
        </row>
        <row r="102">
          <cell r="E102">
            <v>0</v>
          </cell>
          <cell r="J102">
            <v>0</v>
          </cell>
        </row>
        <row r="103">
          <cell r="E103">
            <v>0</v>
          </cell>
          <cell r="J103">
            <v>0</v>
          </cell>
        </row>
        <row r="104">
          <cell r="E104">
            <v>0</v>
          </cell>
          <cell r="J104">
            <v>0</v>
          </cell>
        </row>
        <row r="105">
          <cell r="E105">
            <v>0</v>
          </cell>
          <cell r="J105">
            <v>0</v>
          </cell>
        </row>
        <row r="106">
          <cell r="E106">
            <v>0</v>
          </cell>
          <cell r="J106">
            <v>0</v>
          </cell>
        </row>
        <row r="107">
          <cell r="E107">
            <v>0</v>
          </cell>
          <cell r="J107">
            <v>0</v>
          </cell>
        </row>
        <row r="108">
          <cell r="E108">
            <v>0</v>
          </cell>
          <cell r="J108">
            <v>0</v>
          </cell>
        </row>
        <row r="109">
          <cell r="E109">
            <v>0</v>
          </cell>
          <cell r="J109">
            <v>0</v>
          </cell>
        </row>
        <row r="110">
          <cell r="E110">
            <v>0</v>
          </cell>
          <cell r="J110">
            <v>0</v>
          </cell>
        </row>
        <row r="111">
          <cell r="E111">
            <v>0</v>
          </cell>
          <cell r="J111">
            <v>0</v>
          </cell>
        </row>
        <row r="112">
          <cell r="E112">
            <v>0</v>
          </cell>
          <cell r="J112">
            <v>0</v>
          </cell>
        </row>
        <row r="113">
          <cell r="E113">
            <v>0</v>
          </cell>
          <cell r="J113">
            <v>0</v>
          </cell>
        </row>
        <row r="114">
          <cell r="E114">
            <v>0</v>
          </cell>
          <cell r="J114">
            <v>0</v>
          </cell>
        </row>
        <row r="115">
          <cell r="E115">
            <v>0</v>
          </cell>
          <cell r="J115">
            <v>0</v>
          </cell>
        </row>
        <row r="116">
          <cell r="E116">
            <v>0</v>
          </cell>
          <cell r="J116">
            <v>0</v>
          </cell>
        </row>
        <row r="117">
          <cell r="E117">
            <v>0</v>
          </cell>
          <cell r="J117">
            <v>0</v>
          </cell>
        </row>
        <row r="118">
          <cell r="E118">
            <v>0</v>
          </cell>
          <cell r="J118">
            <v>0</v>
          </cell>
        </row>
        <row r="119">
          <cell r="E119">
            <v>0</v>
          </cell>
          <cell r="J119">
            <v>0</v>
          </cell>
        </row>
        <row r="120">
          <cell r="E120">
            <v>0</v>
          </cell>
          <cell r="J120">
            <v>0</v>
          </cell>
        </row>
        <row r="121">
          <cell r="E121">
            <v>0</v>
          </cell>
          <cell r="J121">
            <v>0</v>
          </cell>
        </row>
        <row r="122">
          <cell r="E122">
            <v>0</v>
          </cell>
          <cell r="J122">
            <v>0</v>
          </cell>
        </row>
        <row r="123">
          <cell r="E123">
            <v>0</v>
          </cell>
          <cell r="J123">
            <v>0</v>
          </cell>
        </row>
        <row r="124">
          <cell r="E124">
            <v>0</v>
          </cell>
          <cell r="J124">
            <v>0</v>
          </cell>
        </row>
        <row r="125">
          <cell r="E125">
            <v>0</v>
          </cell>
          <cell r="J125">
            <v>0</v>
          </cell>
        </row>
        <row r="126">
          <cell r="E126">
            <v>0</v>
          </cell>
          <cell r="J126">
            <v>0</v>
          </cell>
        </row>
        <row r="127">
          <cell r="E127">
            <v>0</v>
          </cell>
          <cell r="J127">
            <v>0</v>
          </cell>
        </row>
        <row r="128">
          <cell r="E128">
            <v>0</v>
          </cell>
          <cell r="J128">
            <v>0</v>
          </cell>
        </row>
        <row r="129">
          <cell r="E129">
            <v>0</v>
          </cell>
          <cell r="J129">
            <v>0</v>
          </cell>
        </row>
        <row r="130">
          <cell r="E130">
            <v>0</v>
          </cell>
          <cell r="J130">
            <v>0</v>
          </cell>
        </row>
        <row r="131">
          <cell r="E131">
            <v>0</v>
          </cell>
          <cell r="J131">
            <v>0</v>
          </cell>
        </row>
        <row r="132">
          <cell r="E132">
            <v>0</v>
          </cell>
          <cell r="J132">
            <v>0</v>
          </cell>
        </row>
        <row r="133">
          <cell r="E133">
            <v>0</v>
          </cell>
          <cell r="J133">
            <v>0</v>
          </cell>
        </row>
        <row r="134">
          <cell r="E134">
            <v>0</v>
          </cell>
          <cell r="J134">
            <v>0</v>
          </cell>
        </row>
        <row r="135">
          <cell r="E135">
            <v>0</v>
          </cell>
          <cell r="J135">
            <v>0</v>
          </cell>
        </row>
        <row r="136">
          <cell r="E136" t="e">
            <v>#NUM!</v>
          </cell>
          <cell r="J136">
            <v>0</v>
          </cell>
        </row>
        <row r="137">
          <cell r="E137" t="e">
            <v>#NUM!</v>
          </cell>
          <cell r="J137">
            <v>0</v>
          </cell>
        </row>
        <row r="138">
          <cell r="E138" t="e">
            <v>#NUM!</v>
          </cell>
          <cell r="J138">
            <v>0</v>
          </cell>
        </row>
        <row r="139">
          <cell r="E139" t="e">
            <v>#NUM!</v>
          </cell>
          <cell r="J139">
            <v>0</v>
          </cell>
        </row>
        <row r="140">
          <cell r="E140" t="e">
            <v>#NUM!</v>
          </cell>
          <cell r="J140">
            <v>0</v>
          </cell>
        </row>
        <row r="141">
          <cell r="E141" t="e">
            <v>#NUM!</v>
          </cell>
          <cell r="J141">
            <v>0</v>
          </cell>
        </row>
        <row r="142">
          <cell r="E142" t="e">
            <v>#NUM!</v>
          </cell>
          <cell r="J142">
            <v>0</v>
          </cell>
        </row>
        <row r="143">
          <cell r="E143" t="e">
            <v>#NUM!</v>
          </cell>
          <cell r="J143">
            <v>0</v>
          </cell>
        </row>
        <row r="144">
          <cell r="E144" t="e">
            <v>#NUM!</v>
          </cell>
          <cell r="J144">
            <v>0</v>
          </cell>
        </row>
        <row r="145">
          <cell r="E145" t="e">
            <v>#NUM!</v>
          </cell>
          <cell r="J145">
            <v>0</v>
          </cell>
        </row>
        <row r="146">
          <cell r="E146" t="e">
            <v>#NUM!</v>
          </cell>
          <cell r="J146">
            <v>0</v>
          </cell>
        </row>
        <row r="147">
          <cell r="E147" t="e">
            <v>#NUM!</v>
          </cell>
          <cell r="J147">
            <v>0</v>
          </cell>
        </row>
        <row r="148">
          <cell r="E148" t="e">
            <v>#NUM!</v>
          </cell>
          <cell r="J148">
            <v>0</v>
          </cell>
        </row>
        <row r="149">
          <cell r="E149" t="e">
            <v>#NUM!</v>
          </cell>
          <cell r="J149">
            <v>0</v>
          </cell>
        </row>
        <row r="150">
          <cell r="E150" t="e">
            <v>#NUM!</v>
          </cell>
          <cell r="J150">
            <v>0</v>
          </cell>
        </row>
        <row r="151">
          <cell r="E151" t="e">
            <v>#NUM!</v>
          </cell>
          <cell r="J151">
            <v>0</v>
          </cell>
        </row>
        <row r="152">
          <cell r="E152" t="e">
            <v>#NUM!</v>
          </cell>
          <cell r="J152">
            <v>0</v>
          </cell>
        </row>
        <row r="153">
          <cell r="E153" t="e">
            <v>#NUM!</v>
          </cell>
          <cell r="J153">
            <v>0</v>
          </cell>
        </row>
        <row r="154">
          <cell r="E154" t="e">
            <v>#NUM!</v>
          </cell>
          <cell r="J154">
            <v>0</v>
          </cell>
        </row>
        <row r="155">
          <cell r="E155" t="e">
            <v>#NUM!</v>
          </cell>
          <cell r="J155">
            <v>0</v>
          </cell>
        </row>
        <row r="156">
          <cell r="E156" t="e">
            <v>#NUM!</v>
          </cell>
          <cell r="J156">
            <v>0</v>
          </cell>
        </row>
        <row r="157">
          <cell r="E157" t="e">
            <v>#NUM!</v>
          </cell>
          <cell r="J157">
            <v>0</v>
          </cell>
        </row>
        <row r="158">
          <cell r="E158" t="e">
            <v>#NUM!</v>
          </cell>
          <cell r="J158">
            <v>0</v>
          </cell>
        </row>
        <row r="159">
          <cell r="E159" t="e">
            <v>#NUM!</v>
          </cell>
          <cell r="J159">
            <v>0</v>
          </cell>
        </row>
        <row r="160">
          <cell r="E160" t="e">
            <v>#NUM!</v>
          </cell>
          <cell r="J160">
            <v>0</v>
          </cell>
        </row>
        <row r="161">
          <cell r="E161" t="e">
            <v>#NUM!</v>
          </cell>
          <cell r="J161">
            <v>0</v>
          </cell>
        </row>
        <row r="162">
          <cell r="E162" t="e">
            <v>#NUM!</v>
          </cell>
          <cell r="J162">
            <v>0</v>
          </cell>
        </row>
        <row r="163">
          <cell r="E163" t="e">
            <v>#NUM!</v>
          </cell>
          <cell r="J163">
            <v>0</v>
          </cell>
        </row>
        <row r="164">
          <cell r="E164" t="e">
            <v>#NUM!</v>
          </cell>
          <cell r="J164">
            <v>0</v>
          </cell>
        </row>
        <row r="165">
          <cell r="E165" t="e">
            <v>#NUM!</v>
          </cell>
          <cell r="J165">
            <v>0</v>
          </cell>
        </row>
        <row r="166">
          <cell r="E166" t="e">
            <v>#NUM!</v>
          </cell>
          <cell r="J166">
            <v>0</v>
          </cell>
        </row>
        <row r="167">
          <cell r="E167" t="e">
            <v>#NUM!</v>
          </cell>
          <cell r="J167">
            <v>0</v>
          </cell>
        </row>
        <row r="168">
          <cell r="E168" t="e">
            <v>#NUM!</v>
          </cell>
          <cell r="J168">
            <v>0</v>
          </cell>
        </row>
        <row r="169">
          <cell r="E169" t="e">
            <v>#NUM!</v>
          </cell>
          <cell r="J169">
            <v>0</v>
          </cell>
        </row>
        <row r="170">
          <cell r="E170" t="e">
            <v>#NUM!</v>
          </cell>
          <cell r="J170">
            <v>0</v>
          </cell>
        </row>
        <row r="171">
          <cell r="E171" t="e">
            <v>#NUM!</v>
          </cell>
          <cell r="J171">
            <v>0</v>
          </cell>
        </row>
        <row r="172">
          <cell r="E172" t="e">
            <v>#NUM!</v>
          </cell>
          <cell r="J172">
            <v>0</v>
          </cell>
        </row>
        <row r="173">
          <cell r="E173" t="e">
            <v>#NUM!</v>
          </cell>
          <cell r="J173">
            <v>0</v>
          </cell>
        </row>
        <row r="174">
          <cell r="E174" t="e">
            <v>#NUM!</v>
          </cell>
          <cell r="J174">
            <v>0</v>
          </cell>
        </row>
        <row r="175">
          <cell r="E175" t="e">
            <v>#NUM!</v>
          </cell>
          <cell r="J175">
            <v>0</v>
          </cell>
        </row>
        <row r="176">
          <cell r="E176" t="e">
            <v>#NUM!</v>
          </cell>
          <cell r="J176">
            <v>0</v>
          </cell>
        </row>
        <row r="177">
          <cell r="E177" t="e">
            <v>#NUM!</v>
          </cell>
          <cell r="J177">
            <v>0</v>
          </cell>
        </row>
        <row r="178">
          <cell r="E178" t="e">
            <v>#NUM!</v>
          </cell>
          <cell r="J178">
            <v>0</v>
          </cell>
        </row>
        <row r="179">
          <cell r="E179" t="e">
            <v>#NUM!</v>
          </cell>
          <cell r="J179">
            <v>0</v>
          </cell>
        </row>
        <row r="180">
          <cell r="E180" t="e">
            <v>#NUM!</v>
          </cell>
          <cell r="J180">
            <v>0</v>
          </cell>
        </row>
        <row r="181">
          <cell r="E181" t="e">
            <v>#NUM!</v>
          </cell>
          <cell r="J181">
            <v>0</v>
          </cell>
        </row>
        <row r="182">
          <cell r="E182" t="e">
            <v>#NUM!</v>
          </cell>
          <cell r="J182">
            <v>0</v>
          </cell>
        </row>
        <row r="183">
          <cell r="E183" t="e">
            <v>#NUM!</v>
          </cell>
          <cell r="J183">
            <v>0</v>
          </cell>
        </row>
        <row r="184">
          <cell r="E184" t="e">
            <v>#NUM!</v>
          </cell>
          <cell r="J184">
            <v>0</v>
          </cell>
        </row>
        <row r="185">
          <cell r="E185" t="e">
            <v>#NUM!</v>
          </cell>
          <cell r="J185">
            <v>0</v>
          </cell>
        </row>
        <row r="186">
          <cell r="E186" t="e">
            <v>#NUM!</v>
          </cell>
          <cell r="J186">
            <v>0</v>
          </cell>
        </row>
        <row r="187">
          <cell r="E187" t="e">
            <v>#NUM!</v>
          </cell>
          <cell r="J187">
            <v>0</v>
          </cell>
        </row>
        <row r="188">
          <cell r="E188" t="e">
            <v>#NUM!</v>
          </cell>
          <cell r="J188">
            <v>0</v>
          </cell>
        </row>
        <row r="189">
          <cell r="E189" t="e">
            <v>#NUM!</v>
          </cell>
          <cell r="J189">
            <v>0</v>
          </cell>
        </row>
        <row r="190">
          <cell r="E190" t="e">
            <v>#NUM!</v>
          </cell>
          <cell r="J190">
            <v>0</v>
          </cell>
        </row>
        <row r="191">
          <cell r="E191" t="e">
            <v>#NUM!</v>
          </cell>
          <cell r="J191">
            <v>0</v>
          </cell>
        </row>
        <row r="192">
          <cell r="E192" t="e">
            <v>#NUM!</v>
          </cell>
          <cell r="J192">
            <v>0</v>
          </cell>
        </row>
        <row r="193">
          <cell r="E193" t="e">
            <v>#NUM!</v>
          </cell>
          <cell r="J193">
            <v>0</v>
          </cell>
        </row>
        <row r="194">
          <cell r="E194" t="e">
            <v>#NUM!</v>
          </cell>
          <cell r="J194">
            <v>0</v>
          </cell>
        </row>
        <row r="195">
          <cell r="E195" t="e">
            <v>#NUM!</v>
          </cell>
          <cell r="J195">
            <v>0</v>
          </cell>
        </row>
        <row r="196">
          <cell r="E196" t="e">
            <v>#NUM!</v>
          </cell>
          <cell r="J196">
            <v>0</v>
          </cell>
        </row>
        <row r="197">
          <cell r="E197" t="e">
            <v>#NUM!</v>
          </cell>
          <cell r="J197">
            <v>0</v>
          </cell>
        </row>
        <row r="198">
          <cell r="E198" t="e">
            <v>#NUM!</v>
          </cell>
          <cell r="J198">
            <v>0</v>
          </cell>
        </row>
        <row r="199">
          <cell r="E199" t="e">
            <v>#NUM!</v>
          </cell>
          <cell r="J199">
            <v>0</v>
          </cell>
        </row>
        <row r="200">
          <cell r="E200" t="e">
            <v>#NUM!</v>
          </cell>
          <cell r="J200">
            <v>0</v>
          </cell>
        </row>
        <row r="201">
          <cell r="E201" t="e">
            <v>#NUM!</v>
          </cell>
          <cell r="J201">
            <v>0</v>
          </cell>
        </row>
        <row r="202">
          <cell r="E202" t="e">
            <v>#NUM!</v>
          </cell>
          <cell r="J202">
            <v>0</v>
          </cell>
        </row>
        <row r="203">
          <cell r="E203" t="e">
            <v>#NUM!</v>
          </cell>
          <cell r="J203">
            <v>0</v>
          </cell>
        </row>
        <row r="204">
          <cell r="E204" t="e">
            <v>#NUM!</v>
          </cell>
          <cell r="J204">
            <v>0</v>
          </cell>
        </row>
        <row r="205">
          <cell r="E205" t="e">
            <v>#NUM!</v>
          </cell>
          <cell r="J205">
            <v>0</v>
          </cell>
        </row>
        <row r="206">
          <cell r="E206" t="e">
            <v>#NUM!</v>
          </cell>
          <cell r="J206">
            <v>0</v>
          </cell>
        </row>
        <row r="207">
          <cell r="E207" t="e">
            <v>#NUM!</v>
          </cell>
          <cell r="J207">
            <v>0</v>
          </cell>
        </row>
        <row r="208">
          <cell r="E208" t="e">
            <v>#NUM!</v>
          </cell>
          <cell r="J208">
            <v>0</v>
          </cell>
        </row>
        <row r="209">
          <cell r="E209" t="e">
            <v>#NUM!</v>
          </cell>
          <cell r="J209">
            <v>0</v>
          </cell>
        </row>
        <row r="210">
          <cell r="E210" t="e">
            <v>#NUM!</v>
          </cell>
          <cell r="J210">
            <v>0</v>
          </cell>
        </row>
        <row r="211">
          <cell r="E211" t="e">
            <v>#NUM!</v>
          </cell>
          <cell r="J211">
            <v>0</v>
          </cell>
        </row>
        <row r="212">
          <cell r="E212" t="e">
            <v>#NUM!</v>
          </cell>
          <cell r="J212">
            <v>0</v>
          </cell>
        </row>
        <row r="213">
          <cell r="E213" t="e">
            <v>#NUM!</v>
          </cell>
          <cell r="J213">
            <v>0</v>
          </cell>
        </row>
        <row r="214">
          <cell r="E214" t="e">
            <v>#NUM!</v>
          </cell>
          <cell r="J214">
            <v>0</v>
          </cell>
        </row>
        <row r="215">
          <cell r="E215" t="e">
            <v>#NUM!</v>
          </cell>
          <cell r="J215">
            <v>0</v>
          </cell>
        </row>
        <row r="216">
          <cell r="E216" t="e">
            <v>#NUM!</v>
          </cell>
          <cell r="J216">
            <v>0</v>
          </cell>
        </row>
        <row r="217">
          <cell r="E217" t="e">
            <v>#NUM!</v>
          </cell>
          <cell r="J217">
            <v>0</v>
          </cell>
        </row>
        <row r="218">
          <cell r="E218" t="e">
            <v>#NUM!</v>
          </cell>
          <cell r="J218">
            <v>0</v>
          </cell>
        </row>
        <row r="219">
          <cell r="E219" t="e">
            <v>#NUM!</v>
          </cell>
          <cell r="J219">
            <v>0</v>
          </cell>
        </row>
        <row r="220">
          <cell r="E220" t="e">
            <v>#NUM!</v>
          </cell>
          <cell r="J220">
            <v>0</v>
          </cell>
        </row>
        <row r="221">
          <cell r="E221" t="e">
            <v>#NUM!</v>
          </cell>
          <cell r="J221">
            <v>0</v>
          </cell>
        </row>
        <row r="222">
          <cell r="E222" t="e">
            <v>#NUM!</v>
          </cell>
          <cell r="J222">
            <v>0</v>
          </cell>
        </row>
        <row r="223">
          <cell r="E223" t="e">
            <v>#NUM!</v>
          </cell>
          <cell r="J223">
            <v>0</v>
          </cell>
        </row>
        <row r="224">
          <cell r="E224" t="e">
            <v>#NUM!</v>
          </cell>
          <cell r="J224">
            <v>0</v>
          </cell>
        </row>
        <row r="225">
          <cell r="E225" t="e">
            <v>#NUM!</v>
          </cell>
          <cell r="J225">
            <v>0</v>
          </cell>
        </row>
        <row r="226">
          <cell r="E226" t="e">
            <v>#NUM!</v>
          </cell>
          <cell r="J226">
            <v>0</v>
          </cell>
        </row>
        <row r="227">
          <cell r="E227" t="e">
            <v>#NUM!</v>
          </cell>
          <cell r="J227">
            <v>0</v>
          </cell>
        </row>
        <row r="228">
          <cell r="E228" t="e">
            <v>#NUM!</v>
          </cell>
          <cell r="J228">
            <v>0</v>
          </cell>
        </row>
        <row r="229">
          <cell r="E229" t="e">
            <v>#NUM!</v>
          </cell>
          <cell r="J229">
            <v>0</v>
          </cell>
        </row>
        <row r="230">
          <cell r="E230" t="e">
            <v>#NUM!</v>
          </cell>
          <cell r="J230">
            <v>0</v>
          </cell>
        </row>
        <row r="231">
          <cell r="E231" t="e">
            <v>#NUM!</v>
          </cell>
          <cell r="J231">
            <v>0</v>
          </cell>
        </row>
        <row r="232">
          <cell r="E232" t="e">
            <v>#NUM!</v>
          </cell>
          <cell r="J232">
            <v>0</v>
          </cell>
        </row>
        <row r="233">
          <cell r="E233" t="e">
            <v>#NUM!</v>
          </cell>
          <cell r="J233">
            <v>0</v>
          </cell>
        </row>
        <row r="234">
          <cell r="E234" t="e">
            <v>#NUM!</v>
          </cell>
          <cell r="J234">
            <v>0</v>
          </cell>
        </row>
        <row r="235">
          <cell r="E235" t="e">
            <v>#NUM!</v>
          </cell>
          <cell r="J235">
            <v>0</v>
          </cell>
        </row>
        <row r="236">
          <cell r="E236" t="e">
            <v>#NUM!</v>
          </cell>
          <cell r="J236">
            <v>0</v>
          </cell>
        </row>
        <row r="237">
          <cell r="E237" t="e">
            <v>#NUM!</v>
          </cell>
          <cell r="J237">
            <v>0</v>
          </cell>
        </row>
        <row r="238">
          <cell r="E238" t="e">
            <v>#NUM!</v>
          </cell>
          <cell r="J238">
            <v>0</v>
          </cell>
        </row>
        <row r="239">
          <cell r="E239" t="e">
            <v>#NUM!</v>
          </cell>
          <cell r="J239">
            <v>0</v>
          </cell>
        </row>
        <row r="240">
          <cell r="E240" t="e">
            <v>#NUM!</v>
          </cell>
          <cell r="J240">
            <v>0</v>
          </cell>
        </row>
        <row r="241">
          <cell r="E241" t="e">
            <v>#NUM!</v>
          </cell>
          <cell r="J241">
            <v>0</v>
          </cell>
        </row>
        <row r="242">
          <cell r="E242" t="e">
            <v>#NUM!</v>
          </cell>
          <cell r="J242">
            <v>0</v>
          </cell>
        </row>
        <row r="243">
          <cell r="E243" t="e">
            <v>#NUM!</v>
          </cell>
          <cell r="J243">
            <v>0</v>
          </cell>
        </row>
        <row r="244">
          <cell r="E244" t="e">
            <v>#NUM!</v>
          </cell>
          <cell r="J244">
            <v>0</v>
          </cell>
        </row>
        <row r="245">
          <cell r="E245" t="e">
            <v>#NUM!</v>
          </cell>
          <cell r="J245">
            <v>0</v>
          </cell>
        </row>
        <row r="246">
          <cell r="E246" t="e">
            <v>#NUM!</v>
          </cell>
          <cell r="J246">
            <v>0</v>
          </cell>
        </row>
        <row r="247">
          <cell r="E247" t="e">
            <v>#NUM!</v>
          </cell>
          <cell r="J247">
            <v>0</v>
          </cell>
        </row>
        <row r="248">
          <cell r="E248" t="e">
            <v>#NUM!</v>
          </cell>
          <cell r="J248">
            <v>0</v>
          </cell>
        </row>
        <row r="249">
          <cell r="E249" t="e">
            <v>#NUM!</v>
          </cell>
          <cell r="J249">
            <v>0</v>
          </cell>
        </row>
        <row r="250">
          <cell r="E250" t="e">
            <v>#NUM!</v>
          </cell>
          <cell r="J250">
            <v>0</v>
          </cell>
        </row>
        <row r="251">
          <cell r="E251" t="e">
            <v>#NUM!</v>
          </cell>
          <cell r="J251">
            <v>0</v>
          </cell>
        </row>
        <row r="252">
          <cell r="E252" t="e">
            <v>#NUM!</v>
          </cell>
          <cell r="J252">
            <v>0</v>
          </cell>
        </row>
        <row r="253">
          <cell r="E253" t="e">
            <v>#NUM!</v>
          </cell>
          <cell r="J253">
            <v>0</v>
          </cell>
        </row>
        <row r="254">
          <cell r="E254" t="e">
            <v>#NUM!</v>
          </cell>
          <cell r="J254">
            <v>0</v>
          </cell>
        </row>
        <row r="255">
          <cell r="E255" t="e">
            <v>#NUM!</v>
          </cell>
          <cell r="J255">
            <v>0</v>
          </cell>
        </row>
        <row r="256">
          <cell r="E256" t="e">
            <v>#NUM!</v>
          </cell>
          <cell r="J256">
            <v>0</v>
          </cell>
        </row>
        <row r="257">
          <cell r="E257" t="e">
            <v>#NUM!</v>
          </cell>
          <cell r="J257">
            <v>0</v>
          </cell>
        </row>
        <row r="258">
          <cell r="E258" t="e">
            <v>#NUM!</v>
          </cell>
          <cell r="J258">
            <v>0</v>
          </cell>
        </row>
        <row r="259">
          <cell r="E259" t="e">
            <v>#NUM!</v>
          </cell>
          <cell r="J259">
            <v>0</v>
          </cell>
        </row>
        <row r="260">
          <cell r="E260" t="e">
            <v>#NUM!</v>
          </cell>
          <cell r="J260">
            <v>0</v>
          </cell>
        </row>
        <row r="261">
          <cell r="E261" t="e">
            <v>#NUM!</v>
          </cell>
          <cell r="J261">
            <v>0</v>
          </cell>
        </row>
        <row r="262">
          <cell r="E262" t="e">
            <v>#NUM!</v>
          </cell>
          <cell r="J262">
            <v>0</v>
          </cell>
        </row>
        <row r="263">
          <cell r="E263" t="e">
            <v>#NUM!</v>
          </cell>
          <cell r="J263">
            <v>0</v>
          </cell>
        </row>
        <row r="264">
          <cell r="E264" t="e">
            <v>#NUM!</v>
          </cell>
          <cell r="J264">
            <v>0</v>
          </cell>
        </row>
        <row r="265">
          <cell r="E265" t="e">
            <v>#NUM!</v>
          </cell>
          <cell r="J265">
            <v>0</v>
          </cell>
        </row>
        <row r="266">
          <cell r="E266" t="e">
            <v>#NUM!</v>
          </cell>
          <cell r="J266">
            <v>0</v>
          </cell>
        </row>
        <row r="267">
          <cell r="E267" t="e">
            <v>#NUM!</v>
          </cell>
          <cell r="J267">
            <v>0</v>
          </cell>
        </row>
        <row r="268">
          <cell r="E268" t="e">
            <v>#NUM!</v>
          </cell>
          <cell r="J268">
            <v>0</v>
          </cell>
        </row>
        <row r="269">
          <cell r="E269" t="e">
            <v>#NUM!</v>
          </cell>
          <cell r="J269">
            <v>0</v>
          </cell>
        </row>
        <row r="270">
          <cell r="E270" t="e">
            <v>#NUM!</v>
          </cell>
          <cell r="J270">
            <v>0</v>
          </cell>
        </row>
        <row r="271">
          <cell r="E271" t="e">
            <v>#NUM!</v>
          </cell>
          <cell r="J271">
            <v>0</v>
          </cell>
        </row>
        <row r="272">
          <cell r="E272" t="e">
            <v>#NUM!</v>
          </cell>
          <cell r="J272">
            <v>0</v>
          </cell>
        </row>
        <row r="273">
          <cell r="E273" t="e">
            <v>#NUM!</v>
          </cell>
          <cell r="J273">
            <v>0</v>
          </cell>
        </row>
        <row r="274">
          <cell r="E274" t="e">
            <v>#NUM!</v>
          </cell>
          <cell r="J274">
            <v>0</v>
          </cell>
        </row>
        <row r="275">
          <cell r="E275" t="e">
            <v>#NUM!</v>
          </cell>
          <cell r="J275">
            <v>0</v>
          </cell>
        </row>
        <row r="276">
          <cell r="E276" t="e">
            <v>#NUM!</v>
          </cell>
          <cell r="J276">
            <v>0</v>
          </cell>
        </row>
        <row r="277">
          <cell r="E277" t="e">
            <v>#NUM!</v>
          </cell>
          <cell r="J277">
            <v>0</v>
          </cell>
        </row>
        <row r="278">
          <cell r="E278" t="e">
            <v>#NUM!</v>
          </cell>
          <cell r="J278">
            <v>0</v>
          </cell>
        </row>
        <row r="279">
          <cell r="E279" t="e">
            <v>#NUM!</v>
          </cell>
          <cell r="J279">
            <v>0</v>
          </cell>
        </row>
        <row r="280">
          <cell r="E280" t="e">
            <v>#NUM!</v>
          </cell>
          <cell r="J280">
            <v>0</v>
          </cell>
        </row>
        <row r="281">
          <cell r="E281" t="e">
            <v>#NUM!</v>
          </cell>
          <cell r="J281">
            <v>0</v>
          </cell>
        </row>
        <row r="282">
          <cell r="E282" t="e">
            <v>#NUM!</v>
          </cell>
          <cell r="J282">
            <v>0</v>
          </cell>
        </row>
        <row r="283">
          <cell r="E283" t="e">
            <v>#NUM!</v>
          </cell>
          <cell r="J283">
            <v>0</v>
          </cell>
        </row>
        <row r="284">
          <cell r="E284" t="e">
            <v>#NUM!</v>
          </cell>
          <cell r="J284">
            <v>0</v>
          </cell>
        </row>
        <row r="285">
          <cell r="E285" t="e">
            <v>#NUM!</v>
          </cell>
          <cell r="J285">
            <v>0</v>
          </cell>
        </row>
        <row r="286">
          <cell r="E286" t="e">
            <v>#NUM!</v>
          </cell>
          <cell r="J286">
            <v>0</v>
          </cell>
        </row>
        <row r="287">
          <cell r="E287" t="e">
            <v>#NUM!</v>
          </cell>
          <cell r="J287">
            <v>0</v>
          </cell>
        </row>
        <row r="288">
          <cell r="E288" t="e">
            <v>#NUM!</v>
          </cell>
          <cell r="J288">
            <v>0</v>
          </cell>
        </row>
        <row r="289">
          <cell r="E289" t="e">
            <v>#NUM!</v>
          </cell>
          <cell r="J289">
            <v>0</v>
          </cell>
        </row>
        <row r="290">
          <cell r="E290" t="e">
            <v>#NUM!</v>
          </cell>
          <cell r="J290">
            <v>0</v>
          </cell>
        </row>
        <row r="291">
          <cell r="E291" t="e">
            <v>#NUM!</v>
          </cell>
          <cell r="J291">
            <v>0</v>
          </cell>
        </row>
        <row r="292">
          <cell r="E292" t="e">
            <v>#NUM!</v>
          </cell>
          <cell r="J292">
            <v>0</v>
          </cell>
        </row>
        <row r="293">
          <cell r="E293" t="e">
            <v>#NUM!</v>
          </cell>
          <cell r="J293">
            <v>0</v>
          </cell>
        </row>
        <row r="294">
          <cell r="E294" t="e">
            <v>#NUM!</v>
          </cell>
          <cell r="J294">
            <v>0</v>
          </cell>
        </row>
        <row r="295">
          <cell r="E295" t="e">
            <v>#NUM!</v>
          </cell>
          <cell r="J295">
            <v>0</v>
          </cell>
        </row>
        <row r="296">
          <cell r="E296" t="e">
            <v>#NUM!</v>
          </cell>
          <cell r="J296">
            <v>0</v>
          </cell>
        </row>
        <row r="297">
          <cell r="E297" t="e">
            <v>#NUM!</v>
          </cell>
          <cell r="J297">
            <v>0</v>
          </cell>
        </row>
        <row r="298">
          <cell r="E298" t="e">
            <v>#NUM!</v>
          </cell>
          <cell r="J298">
            <v>0</v>
          </cell>
        </row>
        <row r="299">
          <cell r="E299" t="e">
            <v>#NUM!</v>
          </cell>
          <cell r="J299">
            <v>0</v>
          </cell>
        </row>
        <row r="300">
          <cell r="E300" t="e">
            <v>#NUM!</v>
          </cell>
          <cell r="J300">
            <v>0</v>
          </cell>
        </row>
        <row r="301">
          <cell r="E301" t="e">
            <v>#NUM!</v>
          </cell>
          <cell r="J301">
            <v>0</v>
          </cell>
        </row>
        <row r="302">
          <cell r="E302" t="e">
            <v>#NUM!</v>
          </cell>
          <cell r="J302">
            <v>0</v>
          </cell>
        </row>
        <row r="303">
          <cell r="E303" t="e">
            <v>#NUM!</v>
          </cell>
          <cell r="J303">
            <v>0</v>
          </cell>
        </row>
        <row r="304">
          <cell r="E304" t="e">
            <v>#NUM!</v>
          </cell>
          <cell r="J304">
            <v>0</v>
          </cell>
        </row>
        <row r="305">
          <cell r="E305" t="e">
            <v>#NUM!</v>
          </cell>
          <cell r="J305">
            <v>0</v>
          </cell>
        </row>
        <row r="306">
          <cell r="E306" t="e">
            <v>#NUM!</v>
          </cell>
          <cell r="J306">
            <v>0</v>
          </cell>
        </row>
        <row r="307">
          <cell r="E307" t="e">
            <v>#NUM!</v>
          </cell>
          <cell r="J307">
            <v>0</v>
          </cell>
        </row>
        <row r="308">
          <cell r="E308" t="e">
            <v>#NUM!</v>
          </cell>
          <cell r="J308">
            <v>0</v>
          </cell>
        </row>
        <row r="309">
          <cell r="E309" t="e">
            <v>#NUM!</v>
          </cell>
          <cell r="J309">
            <v>0</v>
          </cell>
        </row>
        <row r="310">
          <cell r="E310" t="e">
            <v>#NUM!</v>
          </cell>
          <cell r="J310">
            <v>0</v>
          </cell>
        </row>
        <row r="311">
          <cell r="E311" t="e">
            <v>#NUM!</v>
          </cell>
          <cell r="J311">
            <v>0</v>
          </cell>
        </row>
        <row r="312">
          <cell r="E312" t="e">
            <v>#NUM!</v>
          </cell>
          <cell r="J312">
            <v>0</v>
          </cell>
        </row>
        <row r="313">
          <cell r="E313" t="e">
            <v>#NUM!</v>
          </cell>
          <cell r="J313">
            <v>0</v>
          </cell>
        </row>
        <row r="314">
          <cell r="E314" t="e">
            <v>#NUM!</v>
          </cell>
          <cell r="J314">
            <v>0</v>
          </cell>
        </row>
        <row r="315">
          <cell r="E315" t="e">
            <v>#NUM!</v>
          </cell>
          <cell r="J315">
            <v>0</v>
          </cell>
        </row>
        <row r="316">
          <cell r="E316" t="e">
            <v>#NUM!</v>
          </cell>
          <cell r="J316">
            <v>0</v>
          </cell>
        </row>
        <row r="317">
          <cell r="E317" t="e">
            <v>#NUM!</v>
          </cell>
          <cell r="J317">
            <v>0</v>
          </cell>
        </row>
        <row r="318">
          <cell r="E318" t="e">
            <v>#NUM!</v>
          </cell>
          <cell r="J318">
            <v>0</v>
          </cell>
        </row>
        <row r="319">
          <cell r="E319" t="e">
            <v>#NUM!</v>
          </cell>
          <cell r="J319">
            <v>0</v>
          </cell>
        </row>
        <row r="320">
          <cell r="E320" t="e">
            <v>#NUM!</v>
          </cell>
          <cell r="J320">
            <v>0</v>
          </cell>
        </row>
        <row r="321">
          <cell r="E321" t="e">
            <v>#NUM!</v>
          </cell>
          <cell r="J321">
            <v>0</v>
          </cell>
        </row>
        <row r="322">
          <cell r="E322" t="e">
            <v>#NUM!</v>
          </cell>
          <cell r="J322">
            <v>0</v>
          </cell>
        </row>
        <row r="323">
          <cell r="E323" t="e">
            <v>#NUM!</v>
          </cell>
          <cell r="J323">
            <v>0</v>
          </cell>
        </row>
        <row r="324">
          <cell r="E324" t="e">
            <v>#NUM!</v>
          </cell>
          <cell r="J324">
            <v>0</v>
          </cell>
        </row>
        <row r="325">
          <cell r="E325" t="e">
            <v>#NUM!</v>
          </cell>
          <cell r="J325">
            <v>0</v>
          </cell>
        </row>
        <row r="326">
          <cell r="E326" t="e">
            <v>#NUM!</v>
          </cell>
          <cell r="J326">
            <v>0</v>
          </cell>
        </row>
        <row r="327">
          <cell r="E327" t="e">
            <v>#NUM!</v>
          </cell>
          <cell r="J327">
            <v>0</v>
          </cell>
        </row>
        <row r="328">
          <cell r="E328" t="e">
            <v>#NUM!</v>
          </cell>
          <cell r="J328">
            <v>0</v>
          </cell>
        </row>
        <row r="329">
          <cell r="E329" t="e">
            <v>#NUM!</v>
          </cell>
          <cell r="J329">
            <v>0</v>
          </cell>
        </row>
        <row r="330">
          <cell r="E330" t="e">
            <v>#NUM!</v>
          </cell>
          <cell r="J330">
            <v>0</v>
          </cell>
        </row>
        <row r="331">
          <cell r="E331" t="e">
            <v>#NUM!</v>
          </cell>
          <cell r="J331">
            <v>0</v>
          </cell>
        </row>
        <row r="332">
          <cell r="E332" t="e">
            <v>#NUM!</v>
          </cell>
          <cell r="J332">
            <v>0</v>
          </cell>
        </row>
        <row r="333">
          <cell r="E333" t="e">
            <v>#NUM!</v>
          </cell>
          <cell r="J333">
            <v>0</v>
          </cell>
        </row>
        <row r="334">
          <cell r="E334" t="e">
            <v>#NUM!</v>
          </cell>
          <cell r="J334">
            <v>0</v>
          </cell>
        </row>
        <row r="335">
          <cell r="E335" t="e">
            <v>#NUM!</v>
          </cell>
          <cell r="J335">
            <v>0</v>
          </cell>
        </row>
        <row r="336">
          <cell r="E336" t="e">
            <v>#NUM!</v>
          </cell>
          <cell r="J336">
            <v>0</v>
          </cell>
        </row>
        <row r="337">
          <cell r="E337" t="e">
            <v>#NUM!</v>
          </cell>
          <cell r="J337">
            <v>0</v>
          </cell>
        </row>
        <row r="338">
          <cell r="E338" t="e">
            <v>#NUM!</v>
          </cell>
          <cell r="J338">
            <v>0</v>
          </cell>
        </row>
        <row r="339">
          <cell r="E339" t="e">
            <v>#NUM!</v>
          </cell>
          <cell r="J339">
            <v>0</v>
          </cell>
        </row>
        <row r="340">
          <cell r="E340" t="e">
            <v>#NUM!</v>
          </cell>
          <cell r="J340">
            <v>0</v>
          </cell>
        </row>
        <row r="341">
          <cell r="E341" t="e">
            <v>#NUM!</v>
          </cell>
          <cell r="J341">
            <v>0</v>
          </cell>
        </row>
        <row r="342">
          <cell r="E342" t="e">
            <v>#NUM!</v>
          </cell>
          <cell r="J342">
            <v>0</v>
          </cell>
        </row>
        <row r="343">
          <cell r="E343" t="e">
            <v>#NUM!</v>
          </cell>
          <cell r="J343">
            <v>0</v>
          </cell>
        </row>
        <row r="344">
          <cell r="E344" t="e">
            <v>#NUM!</v>
          </cell>
          <cell r="J344">
            <v>0</v>
          </cell>
        </row>
        <row r="345">
          <cell r="E345" t="e">
            <v>#NUM!</v>
          </cell>
          <cell r="J345">
            <v>0</v>
          </cell>
        </row>
        <row r="346">
          <cell r="E346" t="e">
            <v>#NUM!</v>
          </cell>
          <cell r="J346">
            <v>0</v>
          </cell>
        </row>
        <row r="347">
          <cell r="E347" t="e">
            <v>#NUM!</v>
          </cell>
          <cell r="J347">
            <v>0</v>
          </cell>
        </row>
        <row r="348">
          <cell r="E348" t="e">
            <v>#NUM!</v>
          </cell>
          <cell r="J348">
            <v>0</v>
          </cell>
        </row>
        <row r="349">
          <cell r="E349" t="e">
            <v>#NUM!</v>
          </cell>
          <cell r="J349">
            <v>0</v>
          </cell>
        </row>
        <row r="350">
          <cell r="E350" t="e">
            <v>#NUM!</v>
          </cell>
          <cell r="J350">
            <v>0</v>
          </cell>
        </row>
        <row r="351">
          <cell r="E351" t="e">
            <v>#NUM!</v>
          </cell>
          <cell r="J351">
            <v>0</v>
          </cell>
        </row>
        <row r="352">
          <cell r="E352" t="e">
            <v>#NUM!</v>
          </cell>
          <cell r="J352">
            <v>0</v>
          </cell>
        </row>
        <row r="353">
          <cell r="E353" t="e">
            <v>#NUM!</v>
          </cell>
          <cell r="J353">
            <v>0</v>
          </cell>
        </row>
        <row r="354">
          <cell r="E354" t="e">
            <v>#NUM!</v>
          </cell>
          <cell r="J354">
            <v>0</v>
          </cell>
        </row>
        <row r="355">
          <cell r="E355" t="e">
            <v>#NUM!</v>
          </cell>
          <cell r="J355">
            <v>0</v>
          </cell>
        </row>
        <row r="356">
          <cell r="E356" t="e">
            <v>#NUM!</v>
          </cell>
          <cell r="J356">
            <v>0</v>
          </cell>
        </row>
        <row r="357">
          <cell r="E357" t="e">
            <v>#NUM!</v>
          </cell>
          <cell r="J357">
            <v>0</v>
          </cell>
        </row>
        <row r="358">
          <cell r="E358" t="e">
            <v>#NUM!</v>
          </cell>
          <cell r="J358">
            <v>0</v>
          </cell>
        </row>
        <row r="359">
          <cell r="E359" t="e">
            <v>#NUM!</v>
          </cell>
          <cell r="J359">
            <v>0</v>
          </cell>
        </row>
        <row r="360">
          <cell r="E360" t="e">
            <v>#NUM!</v>
          </cell>
          <cell r="J360">
            <v>0</v>
          </cell>
        </row>
        <row r="361">
          <cell r="E361" t="e">
            <v>#NUM!</v>
          </cell>
          <cell r="J361">
            <v>0</v>
          </cell>
        </row>
        <row r="362">
          <cell r="E362" t="e">
            <v>#NUM!</v>
          </cell>
          <cell r="J362">
            <v>0</v>
          </cell>
        </row>
        <row r="363">
          <cell r="E363" t="e">
            <v>#NUM!</v>
          </cell>
          <cell r="J363">
            <v>0</v>
          </cell>
        </row>
        <row r="364">
          <cell r="E364" t="e">
            <v>#NUM!</v>
          </cell>
          <cell r="J364">
            <v>0</v>
          </cell>
        </row>
        <row r="365">
          <cell r="E365" t="e">
            <v>#NUM!</v>
          </cell>
          <cell r="J365">
            <v>0</v>
          </cell>
        </row>
        <row r="366">
          <cell r="E366" t="e">
            <v>#NUM!</v>
          </cell>
          <cell r="J366">
            <v>0</v>
          </cell>
        </row>
        <row r="367">
          <cell r="E367" t="e">
            <v>#NUM!</v>
          </cell>
          <cell r="J367">
            <v>0</v>
          </cell>
        </row>
        <row r="368">
          <cell r="E368" t="e">
            <v>#NUM!</v>
          </cell>
          <cell r="J368">
            <v>0</v>
          </cell>
        </row>
        <row r="369">
          <cell r="E369" t="e">
            <v>#NUM!</v>
          </cell>
          <cell r="J369">
            <v>0</v>
          </cell>
        </row>
        <row r="370">
          <cell r="E370" t="e">
            <v>#NUM!</v>
          </cell>
          <cell r="J370">
            <v>0</v>
          </cell>
        </row>
        <row r="371">
          <cell r="E371" t="e">
            <v>#NUM!</v>
          </cell>
          <cell r="J371">
            <v>0</v>
          </cell>
        </row>
        <row r="372">
          <cell r="E372" t="e">
            <v>#NUM!</v>
          </cell>
          <cell r="J372">
            <v>0</v>
          </cell>
        </row>
        <row r="373">
          <cell r="E373" t="e">
            <v>#NUM!</v>
          </cell>
          <cell r="J373">
            <v>0</v>
          </cell>
        </row>
        <row r="374">
          <cell r="E374" t="e">
            <v>#NUM!</v>
          </cell>
          <cell r="J374">
            <v>0</v>
          </cell>
        </row>
        <row r="375">
          <cell r="E375" t="e">
            <v>#NUM!</v>
          </cell>
          <cell r="J375">
            <v>0</v>
          </cell>
        </row>
        <row r="376">
          <cell r="E376" t="e">
            <v>#NUM!</v>
          </cell>
          <cell r="J376">
            <v>0</v>
          </cell>
        </row>
      </sheetData>
      <sheetData sheetId="18"/>
      <sheetData sheetId="19"/>
      <sheetData sheetId="20"/>
      <sheetData sheetId="21">
        <row r="17">
          <cell r="K17">
            <v>0.1504204725929351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Market Approach"/>
      <sheetName val="GCM &gt;&gt;"/>
      <sheetName val="GCM"/>
      <sheetName val="múltiplos 1"/>
      <sheetName val="múltiplos 2"/>
      <sheetName val="múltiplos 3"/>
      <sheetName val="Guideline company des"/>
      <sheetName val="Multiples regresion all"/>
      <sheetName val="Multiples regresion america"/>
      <sheetName val="Multiples regresion Asia"/>
      <sheetName val="Transactions &gt;&gt;"/>
      <sheetName val="GTM"/>
      <sheetName val="Transacciones Total"/>
      <sheetName val="Back up Transacciones Tier"/>
      <sheetName val="Core Model &gt;&gt;&gt;"/>
      <sheetName val="TIC Multiples"/>
      <sheetName val="Margins and Growth"/>
      <sheetName val="TIC"/>
      <sheetName val="Info Cliente &gt;&gt;"/>
      <sheetName val="BS ATIC"/>
      <sheetName val="BS AJEI"/>
      <sheetName val="Projections ATIC"/>
      <sheetName val="Projections AJE Ind"/>
      <sheetName val="Info por país"/>
      <sheetName val="GTH &gt;&gt;&gt;"/>
      <sheetName val="GTH_Transa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Market Approach"/>
      <sheetName val="GCM &gt;&gt;"/>
      <sheetName val="GCM"/>
      <sheetName val="múltiplos 1"/>
      <sheetName val="múltiplos 2"/>
      <sheetName val="múltiplos 3"/>
      <sheetName val="Guideline company des"/>
      <sheetName val="Multiples regresion all"/>
      <sheetName val="Multiples regresion america"/>
      <sheetName val="Multiples regresion Asia"/>
      <sheetName val="Transactions &gt;&gt;"/>
      <sheetName val="GTM"/>
      <sheetName val="Transacciones Total"/>
      <sheetName val="Back up Transacciones Tier"/>
      <sheetName val="Core Model &gt;&gt;&gt;"/>
      <sheetName val="TIC Multiples"/>
      <sheetName val="Margins and Growth"/>
      <sheetName val="TIC"/>
      <sheetName val="Info Cliente &gt;&gt;"/>
      <sheetName val="BS ATIC"/>
      <sheetName val="BS AJEI"/>
      <sheetName val="Projections ATIC"/>
      <sheetName val="Projections AJE Ind"/>
      <sheetName val="Info por país"/>
      <sheetName val="GTH &gt;&gt;&gt;"/>
      <sheetName val="GTH_Transa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-Initiative Workplan"/>
      <sheetName val="D-Action Plan"/>
      <sheetName val="D-SIPOC"/>
      <sheetName val="D-VOC - CTC Tree"/>
      <sheetName val="M-RACI &amp; Implementation Plan"/>
      <sheetName val="M-Data collection plan"/>
      <sheetName val="M-Stakeholder Analysis"/>
      <sheetName val="M-Output-Measurement-Matrix"/>
      <sheetName val="M-GPRI"/>
      <sheetName val="M-Communication Plan"/>
      <sheetName val="M-Gage R&amp;R Analysis"/>
      <sheetName val="M-Determine Process Sigma"/>
      <sheetName val="M-Data Visualization"/>
      <sheetName val="M-TimeSeriesPlot"/>
      <sheetName val="M-Histogram"/>
      <sheetName val="M-ParetoChart_raw_data"/>
      <sheetName val="M-ParetoChart_Summarised_data"/>
      <sheetName val="M-SSC_Continuous"/>
      <sheetName val="M-SSC_Discrete"/>
      <sheetName val="A-FMEA"/>
      <sheetName val="A-Issue Tree"/>
      <sheetName val="A- Ishikawa"/>
      <sheetName val="A-Cause &amp; Effect"/>
      <sheetName val="A-Process Map"/>
      <sheetName val="A-VSM"/>
      <sheetName val="A-Analyze_closure_Matrix"/>
      <sheetName val="I-List of potential solutions"/>
      <sheetName val="I-Effort-Benefit-Matrix"/>
      <sheetName val="I-Implementation plan"/>
      <sheetName val="I-Implementation plan detailed"/>
      <sheetName val="I-Must Criteria"/>
      <sheetName val="I-Selected_solutions"/>
      <sheetName val="C-Process_control_diagram"/>
      <sheetName val="SiSi+Lean_Journal"/>
      <sheetName val="My sheet to check calculation"/>
      <sheetName val="Workingdata"/>
      <sheetName val="Char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9">
          <cell r="BN9" t="str">
            <v>Workingdata!$BR$15:$BR41</v>
          </cell>
        </row>
        <row r="12">
          <cell r="BN12" t="str">
            <v>Workingdata!$BS$15:$BS41</v>
          </cell>
        </row>
        <row r="13">
          <cell r="DQ13" t="str">
            <v>Workingdata!$DH$15:$DH18</v>
          </cell>
          <cell r="EH13" t="str">
            <v>Workingdata!$Dy$15:$Dy20</v>
          </cell>
        </row>
        <row r="15">
          <cell r="BN15" t="str">
            <v>Workingdata!$BT$15:$BT41</v>
          </cell>
        </row>
        <row r="17">
          <cell r="J17" t="str">
            <v>Workingdata!$K$15:$K34</v>
          </cell>
          <cell r="DQ17" t="str">
            <v>Workingdata!$DI$15:$DI18</v>
          </cell>
          <cell r="EH17" t="str">
            <v>Workingdata!$Dz$15:$Dz20</v>
          </cell>
        </row>
        <row r="18">
          <cell r="J18" t="str">
            <v>Workingdata!$F$15:$F34</v>
          </cell>
        </row>
      </sheetData>
      <sheetData sheetId="3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Assumptions"/>
      <sheetName val="LE List"/>
      <sheetName val="LE Assumptions"/>
      <sheetName val="IS Lines"/>
      <sheetName val="BS Lines"/>
      <sheetName val="Exhibit Footnotes"/>
      <sheetName val="Entity Performance Summary"/>
      <sheetName val="Source IS"/>
      <sheetName val="Source BS"/>
      <sheetName val="Equity Value Summary"/>
      <sheetName val="Review Summary"/>
      <sheetName val="Exhibits &gt;&gt;&gt;"/>
      <sheetName val="(1) Value Summary"/>
      <sheetName val="(2) IS"/>
      <sheetName val="(3) Norm IS"/>
      <sheetName val="(4) BS"/>
      <sheetName val="(5) DCF"/>
      <sheetName val="(6) Market Summary"/>
      <sheetName val="(7) TIC Build-Up"/>
      <sheetName val="(8) TIC Multiples"/>
      <sheetName val="(9) GPC PFI"/>
      <sheetName val="Executive Summaries &gt;&gt;&gt;"/>
      <sheetName val="Executive Summary OPC"/>
      <sheetName val="Executive Summary OPC (LCL)"/>
      <sheetName val="Executive Summary GPC"/>
      <sheetName val="Executive Summary GPC (LCL)"/>
      <sheetName val="Workpapers &gt;&gt;&gt;"/>
      <sheetName val="LE Valuation Comparison"/>
      <sheetName val="LE IS Forecast Comparison"/>
      <sheetName val="DFNWC Forecast"/>
      <sheetName val="Depreciation Wedge"/>
      <sheetName val="Depreciation Waterfall"/>
      <sheetName val="GPC Sensitivity"/>
      <sheetName val="Comp Metrics &gt;&gt;&gt;"/>
      <sheetName val="GPC Source Data"/>
      <sheetName val="LE Assumptions &gt;&gt;&gt;"/>
      <sheetName val="Source LE Valuation Comparison"/>
      <sheetName val="Source IS - Forecast Comparison"/>
      <sheetName val="iWACC and LMA Inputs"/>
      <sheetName val="Report Tables"/>
      <sheetName val="Client Data &gt;&gt;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">
          <cell r="A3">
            <v>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Assumptions"/>
      <sheetName val="LE List"/>
      <sheetName val="LE Assumptions"/>
      <sheetName val="IS Lines"/>
      <sheetName val="BS Lines"/>
      <sheetName val="Exhibit Footnotes"/>
      <sheetName val="Entity Performance Summary"/>
      <sheetName val="Source IS"/>
      <sheetName val="Source BS"/>
      <sheetName val="Equity Value Summary"/>
      <sheetName val="Review Summary"/>
      <sheetName val="Exhibits &gt;&gt;&gt;"/>
      <sheetName val="(1) Value Summary"/>
      <sheetName val="(2) IS"/>
      <sheetName val="(3) Norm IS"/>
      <sheetName val="(4) BS"/>
      <sheetName val="(5) DCF"/>
      <sheetName val="(6) Market Summary"/>
      <sheetName val="(7) TIC Build-Up"/>
      <sheetName val="(8) TIC Multiples"/>
      <sheetName val="(9) GPC PFI"/>
      <sheetName val="Executive Summaries &gt;&gt;&gt;"/>
      <sheetName val="Executive Summary OPC"/>
      <sheetName val="Executive Summary OPC (LCL)"/>
      <sheetName val="Executive Summary GPC"/>
      <sheetName val="Executive Summary GPC (LCL)"/>
      <sheetName val="Workpapers &gt;&gt;&gt;"/>
      <sheetName val="LE Valuation Comparison"/>
      <sheetName val="LE IS Forecast Comparison"/>
      <sheetName val="DFNWC Forecast"/>
      <sheetName val="Depreciation Wedge"/>
      <sheetName val="Depreciation Waterfall"/>
      <sheetName val="GPC Sensitivity"/>
      <sheetName val="Comp Metrics &gt;&gt;&gt;"/>
      <sheetName val="GPC Source Data"/>
      <sheetName val="LE Assumptions &gt;&gt;&gt;"/>
      <sheetName val="Source LE Valuation Comparison"/>
      <sheetName val="Source IS - Forecast Comparison"/>
      <sheetName val="iWACC and LMA Inputs"/>
      <sheetName val="Report Tables"/>
      <sheetName val="Client Data &gt;&gt;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">
          <cell r="A3">
            <v>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Summary"/>
      <sheetName val="valor"/>
      <sheetName val="Bank sum"/>
      <sheetName val="Returns"/>
      <sheetName val="Refi"/>
      <sheetName val="Sensitivities"/>
      <sheetName val="CF"/>
      <sheetName val="Resumen"/>
      <sheetName val="Conso"/>
      <sheetName val="P&amp;G IEPE"/>
      <sheetName val="P&amp;G Impursa"/>
      <sheetName val="Key Operating Statistics"/>
      <sheetName val="Concessions Plan B vs Lazard"/>
      <sheetName val="Concessions Impursa"/>
      <sheetName val="impursa sales"/>
      <sheetName val="P&amp;G Portugal"/>
      <sheetName val="P&amp;G New Businesses"/>
      <sheetName val="P&amp;G Other-Central"/>
      <sheetName val="Amort"/>
      <sheetName val="Graficos"/>
      <sheetName val="==&gt;Back-up"/>
      <sheetName val="Drivers Summary"/>
      <sheetName val="_Renewal"/>
      <sheetName val="acquisitions"/>
      <sheetName val="bases BP"/>
      <sheetName val="New concessions 2005-06"/>
      <sheetName val="new concessions 2007-08"/>
      <sheetName val="Ventas Conces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D5" t="str">
            <v>Inflation</v>
          </cell>
          <cell r="J5">
            <v>0.03</v>
          </cell>
          <cell r="K5">
            <v>0.03</v>
          </cell>
          <cell r="L5">
            <v>0.03</v>
          </cell>
          <cell r="M5">
            <v>0.03</v>
          </cell>
          <cell r="N5">
            <v>0.03</v>
          </cell>
          <cell r="O5">
            <v>0.03</v>
          </cell>
          <cell r="P5">
            <v>0.03</v>
          </cell>
          <cell r="Q5">
            <v>0.03</v>
          </cell>
          <cell r="R5">
            <v>0.03</v>
          </cell>
          <cell r="S5">
            <v>0.03</v>
          </cell>
          <cell r="T5">
            <v>0.03</v>
          </cell>
          <cell r="U5">
            <v>0.04</v>
          </cell>
          <cell r="V5">
            <v>3</v>
          </cell>
          <cell r="W5">
            <v>3</v>
          </cell>
          <cell r="X5">
            <v>3</v>
          </cell>
          <cell r="Y5">
            <v>3</v>
          </cell>
          <cell r="Z5">
            <v>3</v>
          </cell>
          <cell r="AA5">
            <v>3</v>
          </cell>
          <cell r="AB5">
            <v>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"/>
      <sheetName val="2003"/>
      <sheetName val="2004"/>
      <sheetName val="2005_1"/>
      <sheetName val="2005"/>
      <sheetName val="Sept_05"/>
    </sheetNames>
    <sheetDataSet>
      <sheetData sheetId="0" refreshError="1">
        <row r="2">
          <cell r="B2">
            <v>3000894</v>
          </cell>
          <cell r="C2">
            <v>5530</v>
          </cell>
        </row>
        <row r="3">
          <cell r="B3">
            <v>3000895</v>
          </cell>
          <cell r="C3">
            <v>26820</v>
          </cell>
        </row>
        <row r="4">
          <cell r="B4">
            <v>3000897</v>
          </cell>
          <cell r="C4">
            <v>1960</v>
          </cell>
        </row>
        <row r="5">
          <cell r="B5">
            <v>3000901</v>
          </cell>
          <cell r="C5">
            <v>2930</v>
          </cell>
        </row>
        <row r="6">
          <cell r="B6">
            <v>3000904</v>
          </cell>
          <cell r="C6">
            <v>170</v>
          </cell>
        </row>
        <row r="7">
          <cell r="B7">
            <v>3000912</v>
          </cell>
          <cell r="C7">
            <v>22080</v>
          </cell>
        </row>
        <row r="8">
          <cell r="B8">
            <v>3000913</v>
          </cell>
          <cell r="C8">
            <v>995</v>
          </cell>
        </row>
        <row r="9">
          <cell r="B9">
            <v>3000914</v>
          </cell>
          <cell r="C9">
            <v>395</v>
          </cell>
        </row>
        <row r="10">
          <cell r="B10">
            <v>3000915</v>
          </cell>
          <cell r="C10">
            <v>1210</v>
          </cell>
        </row>
        <row r="11">
          <cell r="B11">
            <v>3000951</v>
          </cell>
          <cell r="C11">
            <v>570</v>
          </cell>
        </row>
        <row r="12">
          <cell r="B12">
            <v>3005021</v>
          </cell>
          <cell r="C12">
            <v>678</v>
          </cell>
        </row>
        <row r="13">
          <cell r="B13">
            <v>3005211</v>
          </cell>
          <cell r="C13">
            <v>534</v>
          </cell>
        </row>
        <row r="14">
          <cell r="B14">
            <v>3005220</v>
          </cell>
          <cell r="C14">
            <v>908</v>
          </cell>
        </row>
        <row r="15">
          <cell r="B15">
            <v>3005321</v>
          </cell>
          <cell r="C15">
            <v>1293</v>
          </cell>
        </row>
        <row r="16">
          <cell r="B16">
            <v>3005391</v>
          </cell>
          <cell r="C16">
            <v>26</v>
          </cell>
        </row>
        <row r="17">
          <cell r="B17">
            <v>3005502</v>
          </cell>
          <cell r="C17">
            <v>2080</v>
          </cell>
        </row>
        <row r="18">
          <cell r="B18">
            <v>3005504</v>
          </cell>
          <cell r="C18">
            <v>4847</v>
          </cell>
        </row>
        <row r="19">
          <cell r="B19">
            <v>3017413</v>
          </cell>
          <cell r="C19">
            <v>430</v>
          </cell>
        </row>
        <row r="20">
          <cell r="B20">
            <v>3017414</v>
          </cell>
          <cell r="C20">
            <v>1490</v>
          </cell>
        </row>
        <row r="21">
          <cell r="B21">
            <v>3017415</v>
          </cell>
          <cell r="C21">
            <v>300</v>
          </cell>
        </row>
        <row r="22">
          <cell r="B22">
            <v>3017433</v>
          </cell>
          <cell r="C22">
            <v>70</v>
          </cell>
        </row>
        <row r="23">
          <cell r="B23">
            <v>3017434</v>
          </cell>
          <cell r="C23">
            <v>490</v>
          </cell>
        </row>
        <row r="24">
          <cell r="B24">
            <v>3017435</v>
          </cell>
          <cell r="C24">
            <v>240</v>
          </cell>
        </row>
        <row r="25">
          <cell r="B25">
            <v>3027695</v>
          </cell>
          <cell r="C25">
            <v>850</v>
          </cell>
        </row>
        <row r="26">
          <cell r="B26">
            <v>3027696</v>
          </cell>
          <cell r="C26">
            <v>1070</v>
          </cell>
        </row>
        <row r="27">
          <cell r="B27">
            <v>3027697</v>
          </cell>
          <cell r="C27">
            <v>90</v>
          </cell>
        </row>
        <row r="28">
          <cell r="B28">
            <v>3027698</v>
          </cell>
          <cell r="C28">
            <v>10</v>
          </cell>
        </row>
        <row r="29">
          <cell r="B29">
            <v>3027752</v>
          </cell>
          <cell r="C29">
            <v>1330</v>
          </cell>
        </row>
        <row r="30">
          <cell r="B30">
            <v>3028010</v>
          </cell>
          <cell r="C30">
            <v>142540</v>
          </cell>
        </row>
        <row r="31">
          <cell r="B31">
            <v>3028011</v>
          </cell>
          <cell r="C31">
            <v>880</v>
          </cell>
        </row>
        <row r="32">
          <cell r="B32">
            <v>3028012</v>
          </cell>
          <cell r="C32">
            <v>220</v>
          </cell>
        </row>
        <row r="33">
          <cell r="B33">
            <v>3028015</v>
          </cell>
          <cell r="C33">
            <v>500</v>
          </cell>
        </row>
        <row r="34">
          <cell r="B34">
            <v>3028016</v>
          </cell>
          <cell r="C34">
            <v>4840</v>
          </cell>
        </row>
        <row r="35">
          <cell r="B35">
            <v>3028017</v>
          </cell>
          <cell r="C35">
            <v>7720</v>
          </cell>
        </row>
        <row r="36">
          <cell r="B36">
            <v>3028018</v>
          </cell>
          <cell r="C36">
            <v>2400</v>
          </cell>
        </row>
        <row r="37">
          <cell r="B37">
            <v>3028023</v>
          </cell>
          <cell r="C37">
            <v>1280</v>
          </cell>
        </row>
        <row r="38">
          <cell r="B38">
            <v>3028024</v>
          </cell>
          <cell r="C38">
            <v>780</v>
          </cell>
        </row>
        <row r="39">
          <cell r="B39">
            <v>3028026</v>
          </cell>
          <cell r="C39">
            <v>15540</v>
          </cell>
        </row>
        <row r="40">
          <cell r="B40">
            <v>3028027</v>
          </cell>
          <cell r="C40">
            <v>9.9999999999999994E-12</v>
          </cell>
        </row>
        <row r="41">
          <cell r="B41">
            <v>3028028</v>
          </cell>
          <cell r="C41">
            <v>920</v>
          </cell>
        </row>
        <row r="42">
          <cell r="B42">
            <v>3028040</v>
          </cell>
          <cell r="C42">
            <v>19560</v>
          </cell>
        </row>
        <row r="43">
          <cell r="B43">
            <v>3028041</v>
          </cell>
          <cell r="C43">
            <v>195040</v>
          </cell>
        </row>
        <row r="44">
          <cell r="B44">
            <v>3028042</v>
          </cell>
          <cell r="C44">
            <v>310</v>
          </cell>
        </row>
        <row r="45">
          <cell r="B45">
            <v>3028044</v>
          </cell>
          <cell r="C45">
            <v>1490</v>
          </cell>
        </row>
        <row r="46">
          <cell r="B46">
            <v>3028051</v>
          </cell>
          <cell r="C46">
            <v>2820</v>
          </cell>
        </row>
        <row r="47">
          <cell r="B47">
            <v>3028052</v>
          </cell>
          <cell r="C47">
            <v>3400</v>
          </cell>
        </row>
        <row r="48">
          <cell r="B48">
            <v>3028053</v>
          </cell>
          <cell r="C48">
            <v>21250</v>
          </cell>
        </row>
        <row r="49">
          <cell r="B49">
            <v>3028054</v>
          </cell>
          <cell r="C49">
            <v>310</v>
          </cell>
        </row>
        <row r="50">
          <cell r="B50">
            <v>3028055</v>
          </cell>
          <cell r="C50">
            <v>90</v>
          </cell>
        </row>
        <row r="51">
          <cell r="B51">
            <v>3028056</v>
          </cell>
          <cell r="C51">
            <v>210</v>
          </cell>
        </row>
        <row r="52">
          <cell r="B52">
            <v>3028057</v>
          </cell>
          <cell r="C52">
            <v>160</v>
          </cell>
        </row>
        <row r="53">
          <cell r="B53">
            <v>3028062</v>
          </cell>
          <cell r="C53">
            <v>24720</v>
          </cell>
        </row>
        <row r="54">
          <cell r="B54">
            <v>3028065</v>
          </cell>
          <cell r="C54">
            <v>120</v>
          </cell>
        </row>
        <row r="55">
          <cell r="B55">
            <v>3028067</v>
          </cell>
          <cell r="C55">
            <v>40</v>
          </cell>
        </row>
        <row r="56">
          <cell r="B56">
            <v>3028068</v>
          </cell>
          <cell r="C56">
            <v>80</v>
          </cell>
        </row>
        <row r="57">
          <cell r="B57">
            <v>3028077</v>
          </cell>
          <cell r="C57">
            <v>80</v>
          </cell>
        </row>
        <row r="58">
          <cell r="B58">
            <v>3028082</v>
          </cell>
          <cell r="C58">
            <v>190</v>
          </cell>
        </row>
        <row r="59">
          <cell r="B59">
            <v>3028085</v>
          </cell>
          <cell r="C59">
            <v>1320</v>
          </cell>
        </row>
        <row r="60">
          <cell r="B60">
            <v>3028089</v>
          </cell>
          <cell r="C60">
            <v>1350</v>
          </cell>
        </row>
        <row r="61">
          <cell r="B61">
            <v>3028610</v>
          </cell>
          <cell r="C61">
            <v>326870</v>
          </cell>
        </row>
        <row r="62">
          <cell r="B62">
            <v>3028620</v>
          </cell>
          <cell r="C62">
            <v>56510</v>
          </cell>
        </row>
        <row r="63">
          <cell r="B63">
            <v>3028630</v>
          </cell>
          <cell r="C63">
            <v>14620</v>
          </cell>
        </row>
        <row r="64">
          <cell r="B64">
            <v>3028640</v>
          </cell>
          <cell r="C64">
            <v>1730</v>
          </cell>
        </row>
        <row r="65">
          <cell r="B65">
            <v>3028800</v>
          </cell>
          <cell r="C65">
            <v>19950</v>
          </cell>
        </row>
        <row r="66">
          <cell r="B66">
            <v>3031001</v>
          </cell>
          <cell r="C66">
            <v>3170</v>
          </cell>
        </row>
        <row r="67">
          <cell r="B67">
            <v>3031034</v>
          </cell>
          <cell r="C67">
            <v>1260</v>
          </cell>
        </row>
        <row r="68">
          <cell r="B68">
            <v>3031053</v>
          </cell>
          <cell r="C68">
            <v>85480</v>
          </cell>
        </row>
        <row r="69">
          <cell r="B69">
            <v>3031054</v>
          </cell>
          <cell r="C69">
            <v>4670</v>
          </cell>
        </row>
        <row r="70">
          <cell r="B70">
            <v>3031066</v>
          </cell>
          <cell r="C70">
            <v>34060</v>
          </cell>
        </row>
        <row r="71">
          <cell r="B71">
            <v>3031077</v>
          </cell>
          <cell r="C71">
            <v>30</v>
          </cell>
        </row>
        <row r="72">
          <cell r="B72">
            <v>3031081</v>
          </cell>
          <cell r="C72">
            <v>350</v>
          </cell>
        </row>
        <row r="73">
          <cell r="B73">
            <v>3031082</v>
          </cell>
          <cell r="C73">
            <v>360</v>
          </cell>
        </row>
        <row r="74">
          <cell r="B74">
            <v>3031083</v>
          </cell>
          <cell r="C74">
            <v>9.9999999999999994E-12</v>
          </cell>
        </row>
        <row r="75">
          <cell r="B75">
            <v>3031085</v>
          </cell>
          <cell r="C75">
            <v>13040</v>
          </cell>
        </row>
        <row r="76">
          <cell r="B76">
            <v>3031086</v>
          </cell>
          <cell r="C76">
            <v>420</v>
          </cell>
        </row>
        <row r="77">
          <cell r="B77">
            <v>3031088</v>
          </cell>
          <cell r="C77">
            <v>13230</v>
          </cell>
        </row>
        <row r="78">
          <cell r="B78">
            <v>3031089</v>
          </cell>
          <cell r="C78">
            <v>6990</v>
          </cell>
        </row>
        <row r="79">
          <cell r="B79">
            <v>3031091</v>
          </cell>
          <cell r="C79">
            <v>1000</v>
          </cell>
        </row>
        <row r="80">
          <cell r="B80">
            <v>3031092</v>
          </cell>
          <cell r="C80">
            <v>420</v>
          </cell>
        </row>
        <row r="81">
          <cell r="B81">
            <v>3031093</v>
          </cell>
          <cell r="C81">
            <v>2440</v>
          </cell>
        </row>
        <row r="82">
          <cell r="B82">
            <v>3031094</v>
          </cell>
          <cell r="C82">
            <v>210</v>
          </cell>
        </row>
        <row r="83">
          <cell r="B83">
            <v>3031096</v>
          </cell>
          <cell r="C83">
            <v>12640</v>
          </cell>
        </row>
        <row r="84">
          <cell r="B84">
            <v>3031097</v>
          </cell>
          <cell r="C84">
            <v>7720</v>
          </cell>
        </row>
        <row r="85">
          <cell r="B85">
            <v>3031098</v>
          </cell>
          <cell r="C85">
            <v>550</v>
          </cell>
        </row>
        <row r="86">
          <cell r="B86">
            <v>3031101</v>
          </cell>
          <cell r="C86">
            <v>408010</v>
          </cell>
        </row>
        <row r="87">
          <cell r="B87">
            <v>3031102</v>
          </cell>
          <cell r="C87">
            <v>710</v>
          </cell>
        </row>
        <row r="88">
          <cell r="B88">
            <v>3031104</v>
          </cell>
          <cell r="C88">
            <v>5000</v>
          </cell>
        </row>
        <row r="89">
          <cell r="B89">
            <v>3031131</v>
          </cell>
          <cell r="C89">
            <v>4310</v>
          </cell>
        </row>
        <row r="90">
          <cell r="B90">
            <v>3031132</v>
          </cell>
          <cell r="C90">
            <v>9.9999999999999994E-12</v>
          </cell>
        </row>
        <row r="91">
          <cell r="B91">
            <v>3031133</v>
          </cell>
          <cell r="C91">
            <v>3120</v>
          </cell>
        </row>
        <row r="92">
          <cell r="B92">
            <v>3031134</v>
          </cell>
          <cell r="C92">
            <v>2460</v>
          </cell>
        </row>
        <row r="93">
          <cell r="B93">
            <v>3031160</v>
          </cell>
          <cell r="C93">
            <v>40</v>
          </cell>
        </row>
        <row r="94">
          <cell r="B94">
            <v>3031201</v>
          </cell>
          <cell r="C94">
            <v>363300</v>
          </cell>
        </row>
        <row r="95">
          <cell r="B95">
            <v>3031202</v>
          </cell>
          <cell r="C95">
            <v>310</v>
          </cell>
        </row>
        <row r="96">
          <cell r="B96">
            <v>3031203</v>
          </cell>
          <cell r="C96">
            <v>430</v>
          </cell>
        </row>
        <row r="97">
          <cell r="B97">
            <v>3031204</v>
          </cell>
          <cell r="C97">
            <v>5660</v>
          </cell>
        </row>
        <row r="98">
          <cell r="B98">
            <v>3031211</v>
          </cell>
          <cell r="C98">
            <v>540</v>
          </cell>
        </row>
        <row r="99">
          <cell r="B99">
            <v>3031233</v>
          </cell>
          <cell r="C99">
            <v>100</v>
          </cell>
        </row>
        <row r="100">
          <cell r="B100">
            <v>3031234</v>
          </cell>
          <cell r="C100">
            <v>200</v>
          </cell>
        </row>
        <row r="101">
          <cell r="B101">
            <v>3031251</v>
          </cell>
          <cell r="C101">
            <v>72010</v>
          </cell>
        </row>
        <row r="102">
          <cell r="B102">
            <v>3031254</v>
          </cell>
          <cell r="C102">
            <v>1250</v>
          </cell>
        </row>
        <row r="103">
          <cell r="B103">
            <v>3031260</v>
          </cell>
          <cell r="C103">
            <v>10</v>
          </cell>
        </row>
        <row r="104">
          <cell r="B104">
            <v>3031301</v>
          </cell>
          <cell r="C104">
            <v>1000</v>
          </cell>
        </row>
        <row r="105">
          <cell r="B105">
            <v>3031305</v>
          </cell>
          <cell r="C105">
            <v>9.9999999999999994E-12</v>
          </cell>
        </row>
        <row r="106">
          <cell r="B106">
            <v>3031306</v>
          </cell>
          <cell r="C106">
            <v>10</v>
          </cell>
        </row>
        <row r="107">
          <cell r="B107">
            <v>3031315</v>
          </cell>
          <cell r="C107">
            <v>9.9999999999999994E-12</v>
          </cell>
        </row>
        <row r="108">
          <cell r="B108">
            <v>3031316</v>
          </cell>
          <cell r="C108">
            <v>9.9999999999999994E-12</v>
          </cell>
        </row>
        <row r="109">
          <cell r="B109">
            <v>3031320</v>
          </cell>
          <cell r="C109">
            <v>9.9999999999999994E-12</v>
          </cell>
        </row>
        <row r="110">
          <cell r="B110">
            <v>3031322</v>
          </cell>
          <cell r="C110">
            <v>9.9999999999999994E-12</v>
          </cell>
        </row>
        <row r="111">
          <cell r="B111">
            <v>3031331</v>
          </cell>
          <cell r="C111">
            <v>8620</v>
          </cell>
        </row>
        <row r="112">
          <cell r="B112">
            <v>3031332</v>
          </cell>
          <cell r="C112">
            <v>26100</v>
          </cell>
        </row>
        <row r="113">
          <cell r="B113">
            <v>3031333</v>
          </cell>
          <cell r="C113">
            <v>250</v>
          </cell>
        </row>
        <row r="114">
          <cell r="B114">
            <v>3031396</v>
          </cell>
          <cell r="C114">
            <v>460</v>
          </cell>
        </row>
        <row r="115">
          <cell r="B115">
            <v>3031397</v>
          </cell>
          <cell r="C115">
            <v>72340</v>
          </cell>
        </row>
        <row r="116">
          <cell r="B116">
            <v>3031398</v>
          </cell>
          <cell r="C116">
            <v>96690</v>
          </cell>
        </row>
        <row r="117">
          <cell r="B117">
            <v>3031400</v>
          </cell>
          <cell r="C117">
            <v>1330</v>
          </cell>
        </row>
        <row r="118">
          <cell r="B118">
            <v>3031431</v>
          </cell>
          <cell r="C118">
            <v>150120</v>
          </cell>
        </row>
        <row r="119">
          <cell r="B119">
            <v>3031432</v>
          </cell>
          <cell r="C119">
            <v>1185220</v>
          </cell>
        </row>
        <row r="120">
          <cell r="B120">
            <v>3031442</v>
          </cell>
          <cell r="C120">
            <v>9.9999999999999994E-12</v>
          </cell>
        </row>
        <row r="121">
          <cell r="B121">
            <v>3031443</v>
          </cell>
          <cell r="C121">
            <v>12300</v>
          </cell>
        </row>
        <row r="122">
          <cell r="B122">
            <v>3031444</v>
          </cell>
          <cell r="C122">
            <v>680</v>
          </cell>
        </row>
        <row r="123">
          <cell r="B123">
            <v>3031452</v>
          </cell>
          <cell r="C123">
            <v>121670</v>
          </cell>
        </row>
        <row r="124">
          <cell r="B124">
            <v>3031457</v>
          </cell>
          <cell r="C124">
            <v>560</v>
          </cell>
        </row>
        <row r="125">
          <cell r="B125">
            <v>3031459</v>
          </cell>
          <cell r="C125">
            <v>3680</v>
          </cell>
        </row>
        <row r="126">
          <cell r="B126">
            <v>3031464</v>
          </cell>
          <cell r="C126">
            <v>9710</v>
          </cell>
        </row>
        <row r="127">
          <cell r="B127">
            <v>3031468</v>
          </cell>
          <cell r="C127">
            <v>300</v>
          </cell>
        </row>
        <row r="128">
          <cell r="B128">
            <v>3031472</v>
          </cell>
          <cell r="C128">
            <v>196510</v>
          </cell>
        </row>
        <row r="129">
          <cell r="B129">
            <v>3031480</v>
          </cell>
          <cell r="C129">
            <v>115900</v>
          </cell>
        </row>
        <row r="130">
          <cell r="B130">
            <v>3031481</v>
          </cell>
          <cell r="C130">
            <v>21420</v>
          </cell>
        </row>
        <row r="131">
          <cell r="B131">
            <v>3031482</v>
          </cell>
          <cell r="C131">
            <v>50</v>
          </cell>
        </row>
        <row r="132">
          <cell r="B132">
            <v>3031510</v>
          </cell>
          <cell r="C132">
            <v>12</v>
          </cell>
        </row>
        <row r="133">
          <cell r="B133">
            <v>3031511</v>
          </cell>
          <cell r="C133">
            <v>221</v>
          </cell>
        </row>
        <row r="134">
          <cell r="B134">
            <v>3031512</v>
          </cell>
          <cell r="C134">
            <v>8</v>
          </cell>
        </row>
        <row r="135">
          <cell r="B135">
            <v>3031520</v>
          </cell>
          <cell r="C135">
            <v>54</v>
          </cell>
        </row>
        <row r="136">
          <cell r="B136">
            <v>3031521</v>
          </cell>
          <cell r="C136">
            <v>740</v>
          </cell>
        </row>
        <row r="137">
          <cell r="B137">
            <v>3031522</v>
          </cell>
          <cell r="C137">
            <v>91</v>
          </cell>
        </row>
        <row r="138">
          <cell r="B138">
            <v>3031523</v>
          </cell>
          <cell r="C138">
            <v>9.9999999999999994E-12</v>
          </cell>
        </row>
        <row r="139">
          <cell r="B139">
            <v>3031524</v>
          </cell>
          <cell r="C139">
            <v>10</v>
          </cell>
        </row>
        <row r="140">
          <cell r="B140">
            <v>3031526</v>
          </cell>
          <cell r="C140">
            <v>860</v>
          </cell>
        </row>
        <row r="141">
          <cell r="B141">
            <v>3031601</v>
          </cell>
          <cell r="C141">
            <v>17480</v>
          </cell>
        </row>
        <row r="142">
          <cell r="B142">
            <v>3031610</v>
          </cell>
          <cell r="C142">
            <v>647815</v>
          </cell>
        </row>
        <row r="143">
          <cell r="B143">
            <v>3031611</v>
          </cell>
          <cell r="C143">
            <v>762900</v>
          </cell>
        </row>
        <row r="144">
          <cell r="B144">
            <v>3031612</v>
          </cell>
          <cell r="C144">
            <v>7380</v>
          </cell>
        </row>
        <row r="145">
          <cell r="B145">
            <v>3031620</v>
          </cell>
          <cell r="C145">
            <v>181970</v>
          </cell>
        </row>
        <row r="146">
          <cell r="B146">
            <v>3031621</v>
          </cell>
          <cell r="C146">
            <v>316980</v>
          </cell>
        </row>
        <row r="147">
          <cell r="B147">
            <v>3031622</v>
          </cell>
          <cell r="C147">
            <v>3160</v>
          </cell>
        </row>
        <row r="148">
          <cell r="B148">
            <v>3031630</v>
          </cell>
          <cell r="C148">
            <v>42830</v>
          </cell>
        </row>
        <row r="149">
          <cell r="B149">
            <v>3031631</v>
          </cell>
          <cell r="C149">
            <v>80300</v>
          </cell>
        </row>
        <row r="150">
          <cell r="B150">
            <v>3031632</v>
          </cell>
          <cell r="C150">
            <v>1620</v>
          </cell>
        </row>
        <row r="151">
          <cell r="B151">
            <v>3031640</v>
          </cell>
          <cell r="C151">
            <v>12040</v>
          </cell>
        </row>
        <row r="152">
          <cell r="B152">
            <v>3031641</v>
          </cell>
          <cell r="C152">
            <v>14870</v>
          </cell>
        </row>
        <row r="153">
          <cell r="B153">
            <v>3031642</v>
          </cell>
          <cell r="C153">
            <v>180</v>
          </cell>
        </row>
        <row r="154">
          <cell r="B154">
            <v>3031650</v>
          </cell>
          <cell r="C154">
            <v>35350</v>
          </cell>
        </row>
        <row r="155">
          <cell r="B155">
            <v>3031651</v>
          </cell>
          <cell r="C155">
            <v>16760</v>
          </cell>
        </row>
        <row r="156">
          <cell r="B156">
            <v>3031652</v>
          </cell>
          <cell r="C156">
            <v>1230</v>
          </cell>
        </row>
        <row r="157">
          <cell r="B157">
            <v>3031659</v>
          </cell>
          <cell r="C157">
            <v>1540</v>
          </cell>
        </row>
        <row r="158">
          <cell r="B158">
            <v>3031660</v>
          </cell>
          <cell r="C158">
            <v>3910</v>
          </cell>
        </row>
        <row r="159">
          <cell r="B159">
            <v>3031661</v>
          </cell>
          <cell r="C159">
            <v>27920</v>
          </cell>
        </row>
        <row r="160">
          <cell r="B160">
            <v>3031669</v>
          </cell>
          <cell r="C160">
            <v>250</v>
          </cell>
        </row>
        <row r="161">
          <cell r="B161">
            <v>3031690</v>
          </cell>
          <cell r="C161">
            <v>5290</v>
          </cell>
        </row>
        <row r="162">
          <cell r="B162">
            <v>3031750</v>
          </cell>
          <cell r="C162">
            <v>21730</v>
          </cell>
        </row>
        <row r="163">
          <cell r="B163">
            <v>3031751</v>
          </cell>
          <cell r="C163">
            <v>27170</v>
          </cell>
        </row>
        <row r="164">
          <cell r="B164">
            <v>3031800</v>
          </cell>
          <cell r="C164">
            <v>83990</v>
          </cell>
        </row>
        <row r="165">
          <cell r="B165">
            <v>3031801</v>
          </cell>
          <cell r="C165">
            <v>21000</v>
          </cell>
        </row>
        <row r="166">
          <cell r="B166">
            <v>3031806</v>
          </cell>
          <cell r="C166">
            <v>6190</v>
          </cell>
        </row>
        <row r="167">
          <cell r="B167">
            <v>3031808</v>
          </cell>
          <cell r="C167">
            <v>2560</v>
          </cell>
        </row>
        <row r="168">
          <cell r="B168">
            <v>3031809</v>
          </cell>
          <cell r="C168">
            <v>480</v>
          </cell>
        </row>
        <row r="169">
          <cell r="B169">
            <v>3031810</v>
          </cell>
          <cell r="C169">
            <v>3240</v>
          </cell>
        </row>
        <row r="170">
          <cell r="B170">
            <v>3031813</v>
          </cell>
          <cell r="C170">
            <v>12352</v>
          </cell>
        </row>
        <row r="171">
          <cell r="B171">
            <v>3031853</v>
          </cell>
          <cell r="C171">
            <v>240</v>
          </cell>
        </row>
        <row r="172">
          <cell r="B172">
            <v>3031855</v>
          </cell>
          <cell r="C172">
            <v>680</v>
          </cell>
        </row>
        <row r="173">
          <cell r="B173">
            <v>3031857</v>
          </cell>
          <cell r="C173">
            <v>63</v>
          </cell>
        </row>
        <row r="174">
          <cell r="B174">
            <v>3065110</v>
          </cell>
          <cell r="C174">
            <v>2</v>
          </cell>
        </row>
        <row r="175">
          <cell r="B175">
            <v>3065125</v>
          </cell>
          <cell r="C175">
            <v>9.9999999999999994E-12</v>
          </cell>
        </row>
        <row r="176">
          <cell r="B176">
            <v>3065192</v>
          </cell>
          <cell r="C176">
            <v>102</v>
          </cell>
        </row>
        <row r="177">
          <cell r="B177">
            <v>3065210</v>
          </cell>
          <cell r="C177">
            <v>18</v>
          </cell>
        </row>
        <row r="178">
          <cell r="B178">
            <v>3065216</v>
          </cell>
          <cell r="C178">
            <v>28</v>
          </cell>
        </row>
        <row r="179">
          <cell r="B179">
            <v>3065220</v>
          </cell>
          <cell r="C179">
            <v>9</v>
          </cell>
        </row>
        <row r="180">
          <cell r="B180">
            <v>3065225</v>
          </cell>
          <cell r="C180">
            <v>12</v>
          </cell>
        </row>
        <row r="181">
          <cell r="B181">
            <v>3065240</v>
          </cell>
          <cell r="C181">
            <v>9.9999999999999994E-12</v>
          </cell>
        </row>
        <row r="182">
          <cell r="B182">
            <v>3065250</v>
          </cell>
          <cell r="C182">
            <v>5</v>
          </cell>
        </row>
        <row r="183">
          <cell r="B183">
            <v>3065263</v>
          </cell>
          <cell r="C183">
            <v>9</v>
          </cell>
        </row>
        <row r="184">
          <cell r="B184">
            <v>3065291</v>
          </cell>
          <cell r="C184">
            <v>9.9999999999999994E-12</v>
          </cell>
        </row>
        <row r="185">
          <cell r="B185">
            <v>3065292</v>
          </cell>
          <cell r="C185">
            <v>3</v>
          </cell>
        </row>
        <row r="186">
          <cell r="B186">
            <v>3065316</v>
          </cell>
          <cell r="C186">
            <v>2</v>
          </cell>
        </row>
        <row r="187">
          <cell r="B187">
            <v>3065332</v>
          </cell>
          <cell r="C187">
            <v>4</v>
          </cell>
        </row>
        <row r="188">
          <cell r="B188">
            <v>3065350</v>
          </cell>
          <cell r="C188">
            <v>7</v>
          </cell>
        </row>
        <row r="189">
          <cell r="B189">
            <v>3065380</v>
          </cell>
          <cell r="C189">
            <v>8</v>
          </cell>
        </row>
        <row r="190">
          <cell r="B190">
            <v>3065391</v>
          </cell>
          <cell r="C190">
            <v>4</v>
          </cell>
        </row>
        <row r="191">
          <cell r="B191">
            <v>3065392</v>
          </cell>
          <cell r="C191">
            <v>6</v>
          </cell>
        </row>
        <row r="192">
          <cell r="B192">
            <v>3065463</v>
          </cell>
          <cell r="C192">
            <v>4</v>
          </cell>
        </row>
        <row r="193">
          <cell r="B193">
            <v>3065480</v>
          </cell>
          <cell r="C193">
            <v>23</v>
          </cell>
        </row>
        <row r="194">
          <cell r="B194">
            <v>3065491</v>
          </cell>
          <cell r="C194">
            <v>11</v>
          </cell>
        </row>
        <row r="195">
          <cell r="B195">
            <v>3065492</v>
          </cell>
          <cell r="C195">
            <v>6</v>
          </cell>
        </row>
        <row r="196">
          <cell r="B196">
            <v>3065510</v>
          </cell>
          <cell r="C196">
            <v>249</v>
          </cell>
        </row>
        <row r="197">
          <cell r="B197">
            <v>3065516</v>
          </cell>
          <cell r="C197">
            <v>3</v>
          </cell>
        </row>
        <row r="198">
          <cell r="B198">
            <v>3065520</v>
          </cell>
          <cell r="C198">
            <v>60</v>
          </cell>
        </row>
        <row r="199">
          <cell r="B199">
            <v>3065525</v>
          </cell>
          <cell r="C199">
            <v>2</v>
          </cell>
        </row>
        <row r="200">
          <cell r="B200">
            <v>3065532</v>
          </cell>
          <cell r="C200">
            <v>4</v>
          </cell>
        </row>
        <row r="201">
          <cell r="B201">
            <v>3065610</v>
          </cell>
          <cell r="C201">
            <v>2</v>
          </cell>
        </row>
        <row r="202">
          <cell r="B202">
            <v>3065616</v>
          </cell>
          <cell r="C202">
            <v>7</v>
          </cell>
        </row>
        <row r="203">
          <cell r="B203">
            <v>3065620</v>
          </cell>
          <cell r="C203">
            <v>1</v>
          </cell>
        </row>
        <row r="204">
          <cell r="B204">
            <v>3065625</v>
          </cell>
          <cell r="C204">
            <v>2</v>
          </cell>
        </row>
        <row r="205">
          <cell r="B205">
            <v>3065632</v>
          </cell>
          <cell r="C205">
            <v>2</v>
          </cell>
        </row>
        <row r="206">
          <cell r="B206">
            <v>3065640</v>
          </cell>
          <cell r="C206">
            <v>3</v>
          </cell>
        </row>
        <row r="207">
          <cell r="B207">
            <v>3069263</v>
          </cell>
          <cell r="C207">
            <v>560</v>
          </cell>
        </row>
        <row r="208">
          <cell r="B208">
            <v>3069280</v>
          </cell>
          <cell r="C208">
            <v>36</v>
          </cell>
        </row>
        <row r="209">
          <cell r="B209">
            <v>3073010</v>
          </cell>
          <cell r="C209">
            <v>136040</v>
          </cell>
        </row>
        <row r="210">
          <cell r="B210">
            <v>3073015</v>
          </cell>
          <cell r="C210">
            <v>1340</v>
          </cell>
        </row>
        <row r="211">
          <cell r="B211">
            <v>3073016</v>
          </cell>
          <cell r="C211">
            <v>3300</v>
          </cell>
        </row>
        <row r="212">
          <cell r="B212">
            <v>3073017</v>
          </cell>
          <cell r="C212">
            <v>8900</v>
          </cell>
        </row>
        <row r="213">
          <cell r="B213">
            <v>3073018</v>
          </cell>
          <cell r="C213">
            <v>2820</v>
          </cell>
        </row>
        <row r="214">
          <cell r="B214">
            <v>3073023</v>
          </cell>
          <cell r="C214">
            <v>1000</v>
          </cell>
        </row>
        <row r="215">
          <cell r="B215">
            <v>3073026</v>
          </cell>
          <cell r="C215">
            <v>12280</v>
          </cell>
        </row>
        <row r="216">
          <cell r="B216">
            <v>3073040</v>
          </cell>
          <cell r="C216">
            <v>100300</v>
          </cell>
        </row>
        <row r="217">
          <cell r="B217">
            <v>3073041</v>
          </cell>
          <cell r="C217">
            <v>99390</v>
          </cell>
        </row>
        <row r="218">
          <cell r="B218">
            <v>3073044</v>
          </cell>
          <cell r="C218">
            <v>120</v>
          </cell>
        </row>
        <row r="219">
          <cell r="B219">
            <v>3073053</v>
          </cell>
          <cell r="C219">
            <v>12700</v>
          </cell>
        </row>
        <row r="220">
          <cell r="B220">
            <v>3073064</v>
          </cell>
          <cell r="C220">
            <v>460</v>
          </cell>
        </row>
        <row r="221">
          <cell r="B221">
            <v>3073068</v>
          </cell>
          <cell r="C221">
            <v>2700</v>
          </cell>
        </row>
        <row r="222">
          <cell r="B222">
            <v>3073480</v>
          </cell>
          <cell r="C222">
            <v>12040</v>
          </cell>
        </row>
        <row r="223">
          <cell r="B223">
            <v>3073610</v>
          </cell>
          <cell r="C223">
            <v>206960</v>
          </cell>
        </row>
        <row r="224">
          <cell r="B224">
            <v>3073620</v>
          </cell>
          <cell r="C224">
            <v>72120</v>
          </cell>
        </row>
        <row r="225">
          <cell r="B225">
            <v>3073630</v>
          </cell>
          <cell r="C225">
            <v>15170</v>
          </cell>
        </row>
        <row r="226">
          <cell r="B226">
            <v>3073750</v>
          </cell>
          <cell r="C226">
            <v>29410</v>
          </cell>
        </row>
        <row r="227">
          <cell r="B227">
            <v>3073760</v>
          </cell>
          <cell r="C227">
            <v>15590</v>
          </cell>
        </row>
        <row r="228">
          <cell r="B228">
            <v>3073770</v>
          </cell>
          <cell r="C228">
            <v>4345</v>
          </cell>
        </row>
        <row r="229">
          <cell r="B229">
            <v>3075010</v>
          </cell>
          <cell r="C229">
            <v>1230520</v>
          </cell>
        </row>
        <row r="230">
          <cell r="B230">
            <v>3075011</v>
          </cell>
          <cell r="C230">
            <v>44220</v>
          </cell>
        </row>
        <row r="231">
          <cell r="B231">
            <v>3075012</v>
          </cell>
          <cell r="C231">
            <v>4020</v>
          </cell>
        </row>
        <row r="232">
          <cell r="B232">
            <v>3075013</v>
          </cell>
          <cell r="C232">
            <v>1320</v>
          </cell>
        </row>
        <row r="233">
          <cell r="B233">
            <v>3075014</v>
          </cell>
          <cell r="C233">
            <v>200</v>
          </cell>
        </row>
        <row r="234">
          <cell r="B234">
            <v>3075015</v>
          </cell>
          <cell r="C234">
            <v>10180</v>
          </cell>
        </row>
        <row r="235">
          <cell r="B235">
            <v>3075016</v>
          </cell>
          <cell r="C235">
            <v>37200</v>
          </cell>
        </row>
        <row r="236">
          <cell r="B236">
            <v>3075017</v>
          </cell>
          <cell r="C236">
            <v>45380</v>
          </cell>
        </row>
        <row r="237">
          <cell r="B237">
            <v>3075018</v>
          </cell>
          <cell r="C237">
            <v>18360</v>
          </cell>
        </row>
        <row r="238">
          <cell r="B238">
            <v>3075023</v>
          </cell>
          <cell r="C238">
            <v>9.9999999999999994E-12</v>
          </cell>
        </row>
        <row r="239">
          <cell r="B239">
            <v>3075026</v>
          </cell>
          <cell r="C239">
            <v>227960</v>
          </cell>
        </row>
        <row r="240">
          <cell r="B240">
            <v>3075027</v>
          </cell>
          <cell r="C240">
            <v>1380</v>
          </cell>
        </row>
        <row r="241">
          <cell r="B241">
            <v>3075028</v>
          </cell>
          <cell r="C241">
            <v>40300</v>
          </cell>
        </row>
        <row r="242">
          <cell r="B242">
            <v>3075029</v>
          </cell>
          <cell r="C242">
            <v>1940</v>
          </cell>
        </row>
        <row r="243">
          <cell r="B243">
            <v>3075031</v>
          </cell>
          <cell r="C243">
            <v>9120</v>
          </cell>
        </row>
        <row r="244">
          <cell r="B244">
            <v>3075032</v>
          </cell>
          <cell r="C244">
            <v>3100</v>
          </cell>
        </row>
        <row r="245">
          <cell r="B245">
            <v>3075034</v>
          </cell>
          <cell r="C245">
            <v>3340</v>
          </cell>
        </row>
        <row r="246">
          <cell r="B246">
            <v>3075040</v>
          </cell>
          <cell r="C246">
            <v>131400</v>
          </cell>
        </row>
        <row r="247">
          <cell r="B247">
            <v>3075041</v>
          </cell>
          <cell r="C247">
            <v>2086640</v>
          </cell>
        </row>
        <row r="248">
          <cell r="B248">
            <v>3075042</v>
          </cell>
          <cell r="C248">
            <v>9.9999999999999994E-12</v>
          </cell>
        </row>
        <row r="249">
          <cell r="B249">
            <v>3075044</v>
          </cell>
          <cell r="C249">
            <v>24880</v>
          </cell>
        </row>
        <row r="250">
          <cell r="B250">
            <v>3075046</v>
          </cell>
          <cell r="C250">
            <v>1230</v>
          </cell>
        </row>
        <row r="251">
          <cell r="B251">
            <v>3075051</v>
          </cell>
          <cell r="C251">
            <v>33600</v>
          </cell>
        </row>
        <row r="252">
          <cell r="B252">
            <v>3075052</v>
          </cell>
          <cell r="C252">
            <v>9600</v>
          </cell>
        </row>
        <row r="253">
          <cell r="B253">
            <v>3075053</v>
          </cell>
          <cell r="C253">
            <v>177450</v>
          </cell>
        </row>
        <row r="254">
          <cell r="B254">
            <v>3075054</v>
          </cell>
          <cell r="C254">
            <v>19740</v>
          </cell>
        </row>
        <row r="255">
          <cell r="B255">
            <v>3075055</v>
          </cell>
          <cell r="C255">
            <v>5620</v>
          </cell>
        </row>
        <row r="256">
          <cell r="B256">
            <v>3075056</v>
          </cell>
          <cell r="C256">
            <v>6510</v>
          </cell>
        </row>
        <row r="257">
          <cell r="B257">
            <v>3075057</v>
          </cell>
          <cell r="C257">
            <v>4980</v>
          </cell>
        </row>
        <row r="258">
          <cell r="B258">
            <v>3075058</v>
          </cell>
          <cell r="C258">
            <v>250</v>
          </cell>
        </row>
        <row r="259">
          <cell r="B259">
            <v>3075059</v>
          </cell>
          <cell r="C259">
            <v>80</v>
          </cell>
        </row>
        <row r="260">
          <cell r="B260">
            <v>3075060</v>
          </cell>
          <cell r="C260">
            <v>150</v>
          </cell>
        </row>
        <row r="261">
          <cell r="B261">
            <v>3075062</v>
          </cell>
          <cell r="C261">
            <v>193360</v>
          </cell>
        </row>
        <row r="262">
          <cell r="B262">
            <v>3075063</v>
          </cell>
          <cell r="C262">
            <v>700</v>
          </cell>
        </row>
        <row r="263">
          <cell r="B263">
            <v>3075064</v>
          </cell>
          <cell r="C263">
            <v>540</v>
          </cell>
        </row>
        <row r="264">
          <cell r="B264">
            <v>3075065</v>
          </cell>
          <cell r="C264">
            <v>1150</v>
          </cell>
        </row>
        <row r="265">
          <cell r="B265">
            <v>3075067</v>
          </cell>
          <cell r="C265">
            <v>920</v>
          </cell>
        </row>
        <row r="266">
          <cell r="B266">
            <v>3075068</v>
          </cell>
          <cell r="C266">
            <v>6380</v>
          </cell>
        </row>
        <row r="267">
          <cell r="B267">
            <v>3075079</v>
          </cell>
          <cell r="C267">
            <v>500</v>
          </cell>
        </row>
        <row r="268">
          <cell r="B268">
            <v>3075080</v>
          </cell>
          <cell r="C268">
            <v>1470</v>
          </cell>
        </row>
        <row r="269">
          <cell r="B269">
            <v>3075081</v>
          </cell>
          <cell r="C269">
            <v>300</v>
          </cell>
        </row>
        <row r="270">
          <cell r="B270">
            <v>3075082</v>
          </cell>
          <cell r="C270">
            <v>2110</v>
          </cell>
        </row>
        <row r="271">
          <cell r="B271">
            <v>3075084</v>
          </cell>
          <cell r="C271">
            <v>180</v>
          </cell>
        </row>
        <row r="272">
          <cell r="B272">
            <v>3075088</v>
          </cell>
          <cell r="C272">
            <v>2920</v>
          </cell>
        </row>
        <row r="273">
          <cell r="B273">
            <v>3075090</v>
          </cell>
          <cell r="C273">
            <v>8200</v>
          </cell>
        </row>
        <row r="274">
          <cell r="B274">
            <v>3075097</v>
          </cell>
          <cell r="C274">
            <v>30760</v>
          </cell>
        </row>
        <row r="275">
          <cell r="B275">
            <v>3075305</v>
          </cell>
          <cell r="C275">
            <v>9.9999999999999994E-12</v>
          </cell>
        </row>
        <row r="276">
          <cell r="B276">
            <v>3075306</v>
          </cell>
          <cell r="C276">
            <v>9.9999999999999994E-12</v>
          </cell>
        </row>
        <row r="277">
          <cell r="B277">
            <v>3075315</v>
          </cell>
          <cell r="C277">
            <v>9.9999999999999994E-12</v>
          </cell>
        </row>
        <row r="278">
          <cell r="B278">
            <v>3075316</v>
          </cell>
          <cell r="C278">
            <v>4</v>
          </cell>
        </row>
        <row r="279">
          <cell r="B279">
            <v>3075320</v>
          </cell>
          <cell r="C279">
            <v>9.9999999999999994E-12</v>
          </cell>
        </row>
        <row r="280">
          <cell r="B280">
            <v>3075322</v>
          </cell>
          <cell r="C280">
            <v>15</v>
          </cell>
        </row>
        <row r="281">
          <cell r="B281">
            <v>3075340</v>
          </cell>
          <cell r="C281">
            <v>1849</v>
          </cell>
        </row>
        <row r="282">
          <cell r="B282">
            <v>3075341</v>
          </cell>
          <cell r="C282">
            <v>1554</v>
          </cell>
        </row>
        <row r="283">
          <cell r="B283">
            <v>3075363</v>
          </cell>
          <cell r="C283">
            <v>8</v>
          </cell>
        </row>
        <row r="284">
          <cell r="B284">
            <v>3075421</v>
          </cell>
          <cell r="C284">
            <v>20</v>
          </cell>
        </row>
        <row r="285">
          <cell r="B285">
            <v>3075435</v>
          </cell>
          <cell r="C285">
            <v>1460</v>
          </cell>
        </row>
        <row r="286">
          <cell r="B286">
            <v>3075452</v>
          </cell>
          <cell r="C286">
            <v>88160</v>
          </cell>
        </row>
        <row r="287">
          <cell r="B287">
            <v>3075462</v>
          </cell>
          <cell r="C287">
            <v>6530</v>
          </cell>
        </row>
        <row r="288">
          <cell r="B288">
            <v>3075480</v>
          </cell>
          <cell r="C288">
            <v>216790</v>
          </cell>
        </row>
        <row r="289">
          <cell r="B289">
            <v>3075481</v>
          </cell>
          <cell r="C289">
            <v>52160</v>
          </cell>
        </row>
        <row r="290">
          <cell r="B290">
            <v>3075484</v>
          </cell>
          <cell r="C290">
            <v>9260</v>
          </cell>
        </row>
        <row r="291">
          <cell r="B291">
            <v>3075485</v>
          </cell>
          <cell r="C291">
            <v>1240</v>
          </cell>
        </row>
        <row r="292">
          <cell r="B292">
            <v>3075500</v>
          </cell>
          <cell r="C292">
            <v>931</v>
          </cell>
        </row>
        <row r="293">
          <cell r="B293">
            <v>3075501</v>
          </cell>
          <cell r="C293">
            <v>198</v>
          </cell>
        </row>
        <row r="294">
          <cell r="B294">
            <v>3075502</v>
          </cell>
          <cell r="C294">
            <v>2</v>
          </cell>
        </row>
        <row r="295">
          <cell r="B295">
            <v>3075510</v>
          </cell>
          <cell r="C295">
            <v>487</v>
          </cell>
        </row>
        <row r="296">
          <cell r="B296">
            <v>3075511</v>
          </cell>
          <cell r="C296">
            <v>128</v>
          </cell>
        </row>
        <row r="297">
          <cell r="B297">
            <v>3075512</v>
          </cell>
          <cell r="C297">
            <v>119</v>
          </cell>
        </row>
        <row r="298">
          <cell r="B298">
            <v>3075526</v>
          </cell>
          <cell r="C298">
            <v>6410</v>
          </cell>
        </row>
        <row r="299">
          <cell r="B299">
            <v>3075527</v>
          </cell>
          <cell r="C299">
            <v>70</v>
          </cell>
        </row>
        <row r="300">
          <cell r="B300">
            <v>3075542</v>
          </cell>
          <cell r="C300">
            <v>12500</v>
          </cell>
        </row>
        <row r="301">
          <cell r="B301">
            <v>3075543</v>
          </cell>
          <cell r="C301">
            <v>2130</v>
          </cell>
        </row>
        <row r="302">
          <cell r="B302">
            <v>3075550</v>
          </cell>
          <cell r="C302">
            <v>290</v>
          </cell>
        </row>
        <row r="303">
          <cell r="B303">
            <v>3075577</v>
          </cell>
          <cell r="C303">
            <v>620</v>
          </cell>
        </row>
        <row r="304">
          <cell r="B304">
            <v>3075578</v>
          </cell>
          <cell r="C304">
            <v>1600</v>
          </cell>
        </row>
        <row r="305">
          <cell r="B305">
            <v>3075579</v>
          </cell>
          <cell r="C305">
            <v>750</v>
          </cell>
        </row>
        <row r="306">
          <cell r="B306">
            <v>3075583</v>
          </cell>
          <cell r="C306">
            <v>30</v>
          </cell>
        </row>
        <row r="307">
          <cell r="B307">
            <v>3075585</v>
          </cell>
          <cell r="C307">
            <v>31350</v>
          </cell>
        </row>
        <row r="308">
          <cell r="B308">
            <v>3075589</v>
          </cell>
          <cell r="C308">
            <v>11230</v>
          </cell>
        </row>
        <row r="309">
          <cell r="B309">
            <v>3075592</v>
          </cell>
          <cell r="C309">
            <v>1560</v>
          </cell>
        </row>
        <row r="310">
          <cell r="B310">
            <v>3075593</v>
          </cell>
          <cell r="C310">
            <v>4620</v>
          </cell>
        </row>
        <row r="311">
          <cell r="B311">
            <v>3075594</v>
          </cell>
          <cell r="C311">
            <v>1000</v>
          </cell>
        </row>
        <row r="312">
          <cell r="B312">
            <v>3075598</v>
          </cell>
          <cell r="C312">
            <v>2240</v>
          </cell>
        </row>
        <row r="313">
          <cell r="B313">
            <v>3075610</v>
          </cell>
          <cell r="C313">
            <v>1985840</v>
          </cell>
        </row>
        <row r="314">
          <cell r="B314">
            <v>3075611</v>
          </cell>
          <cell r="C314">
            <v>520</v>
          </cell>
        </row>
        <row r="315">
          <cell r="B315">
            <v>3075620</v>
          </cell>
          <cell r="C315">
            <v>850320</v>
          </cell>
        </row>
        <row r="316">
          <cell r="B316">
            <v>3075621</v>
          </cell>
          <cell r="C316">
            <v>400</v>
          </cell>
        </row>
        <row r="317">
          <cell r="B317">
            <v>3075630</v>
          </cell>
          <cell r="C317">
            <v>203780</v>
          </cell>
        </row>
        <row r="318">
          <cell r="B318">
            <v>3075640</v>
          </cell>
          <cell r="C318">
            <v>42760</v>
          </cell>
        </row>
        <row r="319">
          <cell r="B319">
            <v>3075750</v>
          </cell>
          <cell r="C319">
            <v>25520</v>
          </cell>
        </row>
        <row r="320">
          <cell r="B320">
            <v>3075751</v>
          </cell>
          <cell r="C320">
            <v>42360</v>
          </cell>
        </row>
        <row r="321">
          <cell r="B321">
            <v>3075760</v>
          </cell>
          <cell r="C321">
            <v>7395</v>
          </cell>
        </row>
        <row r="322">
          <cell r="B322">
            <v>3075761</v>
          </cell>
          <cell r="C322">
            <v>39495</v>
          </cell>
        </row>
        <row r="323">
          <cell r="B323">
            <v>3075800</v>
          </cell>
          <cell r="C323">
            <v>148920</v>
          </cell>
        </row>
        <row r="324">
          <cell r="B324">
            <v>3075962</v>
          </cell>
          <cell r="C324">
            <v>316</v>
          </cell>
        </row>
        <row r="325">
          <cell r="B325">
            <v>3078225</v>
          </cell>
          <cell r="C325">
            <v>705</v>
          </cell>
        </row>
        <row r="326">
          <cell r="B326">
            <v>3078240</v>
          </cell>
          <cell r="C326">
            <v>3373</v>
          </cell>
        </row>
        <row r="327">
          <cell r="B327">
            <v>3078263</v>
          </cell>
          <cell r="C327">
            <v>15</v>
          </cell>
        </row>
        <row r="328">
          <cell r="B328">
            <v>3078280</v>
          </cell>
          <cell r="C328">
            <v>2</v>
          </cell>
        </row>
        <row r="329">
          <cell r="B329">
            <v>3078425</v>
          </cell>
          <cell r="C329">
            <v>340</v>
          </cell>
        </row>
        <row r="330">
          <cell r="B330">
            <v>3078440</v>
          </cell>
          <cell r="C330">
            <v>562</v>
          </cell>
        </row>
        <row r="331">
          <cell r="B331">
            <v>3078463</v>
          </cell>
          <cell r="C331">
            <v>96</v>
          </cell>
        </row>
        <row r="332">
          <cell r="B332">
            <v>3078480</v>
          </cell>
          <cell r="C332">
            <v>10</v>
          </cell>
        </row>
        <row r="333">
          <cell r="B333">
            <v>3078492</v>
          </cell>
          <cell r="C333">
            <v>2</v>
          </cell>
        </row>
        <row r="334">
          <cell r="B334">
            <v>3081800</v>
          </cell>
          <cell r="C334">
            <v>927</v>
          </cell>
        </row>
        <row r="335">
          <cell r="B335">
            <v>3081863</v>
          </cell>
          <cell r="C335">
            <v>1721</v>
          </cell>
        </row>
        <row r="336">
          <cell r="B336">
            <v>3082010</v>
          </cell>
          <cell r="C336">
            <v>187420</v>
          </cell>
        </row>
        <row r="337">
          <cell r="B337">
            <v>3082011</v>
          </cell>
          <cell r="C337">
            <v>18040</v>
          </cell>
        </row>
        <row r="338">
          <cell r="B338">
            <v>3082013</v>
          </cell>
          <cell r="C338">
            <v>1380</v>
          </cell>
        </row>
        <row r="339">
          <cell r="B339">
            <v>3082015</v>
          </cell>
          <cell r="C339">
            <v>4520</v>
          </cell>
        </row>
        <row r="340">
          <cell r="B340">
            <v>3082016</v>
          </cell>
          <cell r="C340">
            <v>8000</v>
          </cell>
        </row>
        <row r="341">
          <cell r="B341">
            <v>3082017</v>
          </cell>
          <cell r="C341">
            <v>10100</v>
          </cell>
        </row>
        <row r="342">
          <cell r="B342">
            <v>3082018</v>
          </cell>
          <cell r="C342">
            <v>8220</v>
          </cell>
        </row>
        <row r="343">
          <cell r="B343">
            <v>3082026</v>
          </cell>
          <cell r="C343">
            <v>61660</v>
          </cell>
        </row>
        <row r="344">
          <cell r="B344">
            <v>3082027</v>
          </cell>
          <cell r="C344">
            <v>1500</v>
          </cell>
        </row>
        <row r="345">
          <cell r="B345">
            <v>3082028</v>
          </cell>
          <cell r="C345">
            <v>11400</v>
          </cell>
        </row>
        <row r="346">
          <cell r="B346">
            <v>3082029</v>
          </cell>
          <cell r="C346">
            <v>1240</v>
          </cell>
        </row>
        <row r="347">
          <cell r="B347">
            <v>3082031</v>
          </cell>
          <cell r="C347">
            <v>2480</v>
          </cell>
        </row>
        <row r="348">
          <cell r="B348">
            <v>3082032</v>
          </cell>
          <cell r="C348">
            <v>1280</v>
          </cell>
        </row>
        <row r="349">
          <cell r="B349">
            <v>3082034</v>
          </cell>
          <cell r="C349">
            <v>1690</v>
          </cell>
        </row>
        <row r="350">
          <cell r="B350">
            <v>3082040</v>
          </cell>
          <cell r="C350">
            <v>29450</v>
          </cell>
        </row>
        <row r="351">
          <cell r="B351">
            <v>3082041</v>
          </cell>
          <cell r="C351">
            <v>287860</v>
          </cell>
        </row>
        <row r="352">
          <cell r="B352">
            <v>3082051</v>
          </cell>
          <cell r="C352">
            <v>8640</v>
          </cell>
        </row>
        <row r="353">
          <cell r="B353">
            <v>3082052</v>
          </cell>
          <cell r="C353">
            <v>2370</v>
          </cell>
        </row>
        <row r="354">
          <cell r="B354">
            <v>3082053</v>
          </cell>
          <cell r="C354">
            <v>35260</v>
          </cell>
        </row>
        <row r="355">
          <cell r="B355">
            <v>3082054</v>
          </cell>
          <cell r="C355">
            <v>4930</v>
          </cell>
        </row>
        <row r="356">
          <cell r="B356">
            <v>3082055</v>
          </cell>
          <cell r="C356">
            <v>790</v>
          </cell>
        </row>
        <row r="357">
          <cell r="B357">
            <v>3082056</v>
          </cell>
          <cell r="C357">
            <v>1350</v>
          </cell>
        </row>
        <row r="358">
          <cell r="B358">
            <v>3082057</v>
          </cell>
          <cell r="C358">
            <v>1680</v>
          </cell>
        </row>
        <row r="359">
          <cell r="B359">
            <v>3082062</v>
          </cell>
          <cell r="C359">
            <v>38080</v>
          </cell>
        </row>
        <row r="360">
          <cell r="B360">
            <v>3082063</v>
          </cell>
          <cell r="C360">
            <v>510</v>
          </cell>
        </row>
        <row r="361">
          <cell r="B361">
            <v>3082064</v>
          </cell>
          <cell r="C361">
            <v>1450</v>
          </cell>
        </row>
        <row r="362">
          <cell r="B362">
            <v>3082065</v>
          </cell>
          <cell r="C362">
            <v>780</v>
          </cell>
        </row>
        <row r="363">
          <cell r="B363">
            <v>3082066</v>
          </cell>
          <cell r="C363">
            <v>4300</v>
          </cell>
        </row>
        <row r="364">
          <cell r="B364">
            <v>3082068</v>
          </cell>
          <cell r="C364">
            <v>5160</v>
          </cell>
        </row>
        <row r="365">
          <cell r="B365">
            <v>3082078</v>
          </cell>
          <cell r="C365">
            <v>600</v>
          </cell>
        </row>
        <row r="366">
          <cell r="B366">
            <v>3082079</v>
          </cell>
          <cell r="C366">
            <v>130</v>
          </cell>
        </row>
        <row r="367">
          <cell r="B367">
            <v>3082080</v>
          </cell>
          <cell r="C367">
            <v>1400</v>
          </cell>
        </row>
        <row r="368">
          <cell r="B368">
            <v>3082082</v>
          </cell>
          <cell r="C368">
            <v>1160</v>
          </cell>
        </row>
        <row r="369">
          <cell r="B369">
            <v>3082084</v>
          </cell>
          <cell r="C369">
            <v>150</v>
          </cell>
        </row>
        <row r="370">
          <cell r="B370">
            <v>3082088</v>
          </cell>
          <cell r="C370">
            <v>5220</v>
          </cell>
        </row>
        <row r="371">
          <cell r="B371">
            <v>3082090</v>
          </cell>
          <cell r="C371">
            <v>8750</v>
          </cell>
        </row>
        <row r="372">
          <cell r="B372">
            <v>3082097</v>
          </cell>
          <cell r="C372">
            <v>10720</v>
          </cell>
        </row>
        <row r="373">
          <cell r="B373">
            <v>3082099</v>
          </cell>
          <cell r="C373">
            <v>400</v>
          </cell>
        </row>
        <row r="374">
          <cell r="B374">
            <v>3082340</v>
          </cell>
          <cell r="C374">
            <v>470</v>
          </cell>
        </row>
        <row r="375">
          <cell r="B375">
            <v>3082341</v>
          </cell>
          <cell r="C375">
            <v>328</v>
          </cell>
        </row>
        <row r="376">
          <cell r="B376">
            <v>3082578</v>
          </cell>
          <cell r="C376">
            <v>800</v>
          </cell>
        </row>
        <row r="377">
          <cell r="B377">
            <v>3082579</v>
          </cell>
          <cell r="C377">
            <v>530</v>
          </cell>
        </row>
        <row r="378">
          <cell r="B378">
            <v>3082585</v>
          </cell>
          <cell r="C378">
            <v>5260</v>
          </cell>
        </row>
        <row r="379">
          <cell r="B379">
            <v>3082592</v>
          </cell>
          <cell r="C379">
            <v>420</v>
          </cell>
        </row>
        <row r="380">
          <cell r="B380">
            <v>3082593</v>
          </cell>
          <cell r="C380">
            <v>990</v>
          </cell>
        </row>
        <row r="381">
          <cell r="B381">
            <v>3082610</v>
          </cell>
          <cell r="C381">
            <v>201060</v>
          </cell>
        </row>
        <row r="382">
          <cell r="B382">
            <v>3082613</v>
          </cell>
          <cell r="C382">
            <v>5385</v>
          </cell>
        </row>
        <row r="383">
          <cell r="B383">
            <v>3082619</v>
          </cell>
          <cell r="C383">
            <v>3820</v>
          </cell>
        </row>
        <row r="384">
          <cell r="B384">
            <v>3082620</v>
          </cell>
          <cell r="C384">
            <v>86900</v>
          </cell>
        </row>
        <row r="385">
          <cell r="B385">
            <v>3082630</v>
          </cell>
          <cell r="C385">
            <v>28130</v>
          </cell>
        </row>
        <row r="386">
          <cell r="B386">
            <v>3082640</v>
          </cell>
          <cell r="C386">
            <v>8260</v>
          </cell>
        </row>
        <row r="387">
          <cell r="B387">
            <v>3082800</v>
          </cell>
          <cell r="C387">
            <v>16040</v>
          </cell>
        </row>
        <row r="388">
          <cell r="B388">
            <v>3082962</v>
          </cell>
          <cell r="C388">
            <v>480</v>
          </cell>
        </row>
        <row r="389">
          <cell r="B389">
            <v>3082972</v>
          </cell>
          <cell r="C389">
            <v>90</v>
          </cell>
        </row>
        <row r="390">
          <cell r="B390">
            <v>3082982</v>
          </cell>
          <cell r="C390">
            <v>125</v>
          </cell>
        </row>
        <row r="391">
          <cell r="B391">
            <v>3088010</v>
          </cell>
          <cell r="C391">
            <v>25540</v>
          </cell>
        </row>
        <row r="392">
          <cell r="B392">
            <v>3088011</v>
          </cell>
          <cell r="C392">
            <v>1160</v>
          </cell>
        </row>
        <row r="393">
          <cell r="B393">
            <v>3088012</v>
          </cell>
          <cell r="C393">
            <v>220</v>
          </cell>
        </row>
        <row r="394">
          <cell r="B394">
            <v>3088015</v>
          </cell>
          <cell r="C394">
            <v>60</v>
          </cell>
        </row>
        <row r="395">
          <cell r="B395">
            <v>3088016</v>
          </cell>
          <cell r="C395">
            <v>420</v>
          </cell>
        </row>
        <row r="396">
          <cell r="B396">
            <v>3088017</v>
          </cell>
          <cell r="C396">
            <v>740</v>
          </cell>
        </row>
        <row r="397">
          <cell r="B397">
            <v>3088018</v>
          </cell>
          <cell r="C397">
            <v>760</v>
          </cell>
        </row>
        <row r="398">
          <cell r="B398">
            <v>3088026</v>
          </cell>
          <cell r="C398">
            <v>4320</v>
          </cell>
        </row>
        <row r="399">
          <cell r="B399">
            <v>3088027</v>
          </cell>
          <cell r="C399">
            <v>20</v>
          </cell>
        </row>
        <row r="400">
          <cell r="B400">
            <v>3088028</v>
          </cell>
          <cell r="C400">
            <v>1140</v>
          </cell>
        </row>
        <row r="401">
          <cell r="B401">
            <v>3088029</v>
          </cell>
          <cell r="C401">
            <v>260</v>
          </cell>
        </row>
        <row r="402">
          <cell r="B402">
            <v>3088031</v>
          </cell>
          <cell r="C402">
            <v>360</v>
          </cell>
        </row>
        <row r="403">
          <cell r="B403">
            <v>3088032</v>
          </cell>
          <cell r="C403">
            <v>20</v>
          </cell>
        </row>
        <row r="404">
          <cell r="B404">
            <v>3088034</v>
          </cell>
          <cell r="C404">
            <v>390</v>
          </cell>
        </row>
        <row r="405">
          <cell r="B405">
            <v>3088040</v>
          </cell>
          <cell r="C405">
            <v>4790</v>
          </cell>
        </row>
        <row r="406">
          <cell r="B406">
            <v>3088041</v>
          </cell>
          <cell r="C406">
            <v>33480</v>
          </cell>
        </row>
        <row r="407">
          <cell r="B407">
            <v>3088042</v>
          </cell>
          <cell r="C407">
            <v>9.9999999999999994E-12</v>
          </cell>
        </row>
        <row r="408">
          <cell r="B408">
            <v>3088044</v>
          </cell>
          <cell r="C408">
            <v>970</v>
          </cell>
        </row>
        <row r="409">
          <cell r="B409">
            <v>3088051</v>
          </cell>
          <cell r="C409">
            <v>1120</v>
          </cell>
        </row>
        <row r="410">
          <cell r="B410">
            <v>3088052</v>
          </cell>
          <cell r="C410">
            <v>50</v>
          </cell>
        </row>
        <row r="411">
          <cell r="B411">
            <v>3088053</v>
          </cell>
          <cell r="C411">
            <v>4100</v>
          </cell>
        </row>
        <row r="412">
          <cell r="B412">
            <v>3088054</v>
          </cell>
          <cell r="C412">
            <v>610</v>
          </cell>
        </row>
        <row r="413">
          <cell r="B413">
            <v>3088055</v>
          </cell>
          <cell r="C413">
            <v>50</v>
          </cell>
        </row>
        <row r="414">
          <cell r="B414">
            <v>3088056</v>
          </cell>
          <cell r="C414">
            <v>50</v>
          </cell>
        </row>
        <row r="415">
          <cell r="B415">
            <v>3088057</v>
          </cell>
          <cell r="C415">
            <v>190</v>
          </cell>
        </row>
        <row r="416">
          <cell r="B416">
            <v>3088062</v>
          </cell>
          <cell r="C416">
            <v>3770</v>
          </cell>
        </row>
        <row r="417">
          <cell r="B417">
            <v>3088063</v>
          </cell>
          <cell r="C417">
            <v>20</v>
          </cell>
        </row>
        <row r="418">
          <cell r="B418">
            <v>3088064</v>
          </cell>
          <cell r="C418">
            <v>60</v>
          </cell>
        </row>
        <row r="419">
          <cell r="B419">
            <v>3088065</v>
          </cell>
          <cell r="C419">
            <v>10</v>
          </cell>
        </row>
        <row r="420">
          <cell r="B420">
            <v>3088067</v>
          </cell>
          <cell r="C420">
            <v>110</v>
          </cell>
        </row>
        <row r="421">
          <cell r="B421">
            <v>3088068</v>
          </cell>
          <cell r="C421">
            <v>610</v>
          </cell>
        </row>
        <row r="422">
          <cell r="B422">
            <v>3088077</v>
          </cell>
          <cell r="C422">
            <v>10</v>
          </cell>
        </row>
        <row r="423">
          <cell r="B423">
            <v>3088078</v>
          </cell>
          <cell r="C423">
            <v>240</v>
          </cell>
        </row>
        <row r="424">
          <cell r="B424">
            <v>3088079</v>
          </cell>
          <cell r="C424">
            <v>40</v>
          </cell>
        </row>
        <row r="425">
          <cell r="B425">
            <v>3088080</v>
          </cell>
          <cell r="C425">
            <v>190</v>
          </cell>
        </row>
        <row r="426">
          <cell r="B426">
            <v>3088081</v>
          </cell>
          <cell r="C426">
            <v>40</v>
          </cell>
        </row>
        <row r="427">
          <cell r="B427">
            <v>3088082</v>
          </cell>
          <cell r="C427">
            <v>80</v>
          </cell>
        </row>
        <row r="428">
          <cell r="B428">
            <v>3088085</v>
          </cell>
          <cell r="C428">
            <v>80</v>
          </cell>
        </row>
        <row r="429">
          <cell r="B429">
            <v>3088086</v>
          </cell>
          <cell r="C429">
            <v>10</v>
          </cell>
        </row>
        <row r="430">
          <cell r="B430">
            <v>3088088</v>
          </cell>
          <cell r="C430">
            <v>420</v>
          </cell>
        </row>
        <row r="431">
          <cell r="B431">
            <v>3088089</v>
          </cell>
          <cell r="C431">
            <v>120</v>
          </cell>
        </row>
        <row r="432">
          <cell r="B432">
            <v>3088092</v>
          </cell>
          <cell r="C432">
            <v>10</v>
          </cell>
        </row>
        <row r="433">
          <cell r="B433">
            <v>3088093</v>
          </cell>
          <cell r="C433">
            <v>40</v>
          </cell>
        </row>
        <row r="434">
          <cell r="B434">
            <v>3088094</v>
          </cell>
          <cell r="C434">
            <v>20</v>
          </cell>
        </row>
        <row r="435">
          <cell r="B435">
            <v>3088097</v>
          </cell>
          <cell r="C435">
            <v>460</v>
          </cell>
        </row>
        <row r="436">
          <cell r="B436">
            <v>3088098</v>
          </cell>
          <cell r="C436">
            <v>30</v>
          </cell>
        </row>
        <row r="437">
          <cell r="B437">
            <v>3088305</v>
          </cell>
          <cell r="C437">
            <v>4</v>
          </cell>
        </row>
        <row r="438">
          <cell r="B438">
            <v>3088306</v>
          </cell>
          <cell r="C438">
            <v>9.9999999999999994E-12</v>
          </cell>
        </row>
        <row r="439">
          <cell r="B439">
            <v>3088315</v>
          </cell>
          <cell r="C439">
            <v>9.9999999999999994E-12</v>
          </cell>
        </row>
        <row r="440">
          <cell r="B440">
            <v>3088316</v>
          </cell>
          <cell r="C440">
            <v>9.9999999999999994E-12</v>
          </cell>
        </row>
        <row r="441">
          <cell r="B441">
            <v>3088322</v>
          </cell>
          <cell r="C441">
            <v>30</v>
          </cell>
        </row>
        <row r="442">
          <cell r="B442">
            <v>3088610</v>
          </cell>
          <cell r="C442">
            <v>13590</v>
          </cell>
        </row>
        <row r="443">
          <cell r="B443">
            <v>3088612</v>
          </cell>
          <cell r="C443">
            <v>20200</v>
          </cell>
        </row>
        <row r="444">
          <cell r="B444">
            <v>3088620</v>
          </cell>
          <cell r="C444">
            <v>4880</v>
          </cell>
        </row>
        <row r="445">
          <cell r="B445">
            <v>3088622</v>
          </cell>
          <cell r="C445">
            <v>6590</v>
          </cell>
        </row>
        <row r="446">
          <cell r="B446">
            <v>3088630</v>
          </cell>
          <cell r="C446">
            <v>750</v>
          </cell>
        </row>
        <row r="447">
          <cell r="B447">
            <v>3088632</v>
          </cell>
          <cell r="C447">
            <v>1720</v>
          </cell>
        </row>
        <row r="448">
          <cell r="B448">
            <v>3088640</v>
          </cell>
          <cell r="C448">
            <v>1020</v>
          </cell>
        </row>
        <row r="449">
          <cell r="B449">
            <v>3088642</v>
          </cell>
          <cell r="C449">
            <v>1030</v>
          </cell>
        </row>
        <row r="450">
          <cell r="B450">
            <v>3088800</v>
          </cell>
          <cell r="C450">
            <v>2220</v>
          </cell>
        </row>
        <row r="451">
          <cell r="B451">
            <v>3100106</v>
          </cell>
          <cell r="C451">
            <v>39460</v>
          </cell>
        </row>
        <row r="452">
          <cell r="B452">
            <v>3100135</v>
          </cell>
          <cell r="C452">
            <v>17220</v>
          </cell>
        </row>
        <row r="453">
          <cell r="B453">
            <v>3100160</v>
          </cell>
          <cell r="C453">
            <v>82820</v>
          </cell>
        </row>
        <row r="454">
          <cell r="B454">
            <v>3100165</v>
          </cell>
          <cell r="C454">
            <v>30340</v>
          </cell>
        </row>
        <row r="455">
          <cell r="B455">
            <v>3100579</v>
          </cell>
          <cell r="C455">
            <v>197760</v>
          </cell>
        </row>
        <row r="456">
          <cell r="B456">
            <v>3100588</v>
          </cell>
          <cell r="C456">
            <v>16700</v>
          </cell>
        </row>
        <row r="457">
          <cell r="B457">
            <v>3100590</v>
          </cell>
          <cell r="C457">
            <v>39740</v>
          </cell>
        </row>
        <row r="458">
          <cell r="B458">
            <v>3100591</v>
          </cell>
          <cell r="C458">
            <v>52460</v>
          </cell>
        </row>
        <row r="459">
          <cell r="B459">
            <v>3100910</v>
          </cell>
          <cell r="C459">
            <v>9.9999999999999994E-12</v>
          </cell>
        </row>
        <row r="460">
          <cell r="B460">
            <v>3100921</v>
          </cell>
          <cell r="C460">
            <v>7280</v>
          </cell>
        </row>
        <row r="461">
          <cell r="B461">
            <v>3104132</v>
          </cell>
          <cell r="C461">
            <v>4750</v>
          </cell>
        </row>
        <row r="462">
          <cell r="B462">
            <v>3104135</v>
          </cell>
          <cell r="C462">
            <v>70950</v>
          </cell>
        </row>
        <row r="463">
          <cell r="B463">
            <v>3104900</v>
          </cell>
          <cell r="C463">
            <v>32320</v>
          </cell>
        </row>
        <row r="464">
          <cell r="B464">
            <v>3105211</v>
          </cell>
          <cell r="C464">
            <v>374</v>
          </cell>
        </row>
        <row r="465">
          <cell r="B465">
            <v>3105220</v>
          </cell>
          <cell r="C465">
            <v>298</v>
          </cell>
        </row>
        <row r="466">
          <cell r="B466">
            <v>3105321</v>
          </cell>
          <cell r="C466">
            <v>423</v>
          </cell>
        </row>
        <row r="467">
          <cell r="B467">
            <v>3105391</v>
          </cell>
          <cell r="C467">
            <v>29</v>
          </cell>
        </row>
        <row r="468">
          <cell r="B468">
            <v>3105502</v>
          </cell>
          <cell r="C468">
            <v>772</v>
          </cell>
        </row>
        <row r="469">
          <cell r="B469">
            <v>3107068</v>
          </cell>
          <cell r="C469">
            <v>8400</v>
          </cell>
        </row>
        <row r="470">
          <cell r="B470">
            <v>3110105</v>
          </cell>
          <cell r="C470">
            <v>7120</v>
          </cell>
        </row>
        <row r="471">
          <cell r="B471">
            <v>3110106</v>
          </cell>
          <cell r="C471">
            <v>61420</v>
          </cell>
        </row>
        <row r="472">
          <cell r="B472">
            <v>3110107</v>
          </cell>
          <cell r="C472">
            <v>624</v>
          </cell>
        </row>
        <row r="473">
          <cell r="B473">
            <v>3110108</v>
          </cell>
          <cell r="C473">
            <v>360</v>
          </cell>
        </row>
        <row r="474">
          <cell r="B474">
            <v>3110300</v>
          </cell>
          <cell r="C474">
            <v>346</v>
          </cell>
        </row>
        <row r="475">
          <cell r="B475">
            <v>3110402</v>
          </cell>
          <cell r="C475">
            <v>13360</v>
          </cell>
        </row>
        <row r="476">
          <cell r="B476">
            <v>3110403</v>
          </cell>
          <cell r="C476">
            <v>16030</v>
          </cell>
        </row>
        <row r="477">
          <cell r="B477">
            <v>3110404</v>
          </cell>
          <cell r="C477">
            <v>22990</v>
          </cell>
        </row>
        <row r="478">
          <cell r="B478">
            <v>3110405</v>
          </cell>
          <cell r="C478">
            <v>8598</v>
          </cell>
        </row>
        <row r="479">
          <cell r="B479">
            <v>3110412</v>
          </cell>
          <cell r="C479">
            <v>1660</v>
          </cell>
        </row>
        <row r="480">
          <cell r="B480">
            <v>3110413</v>
          </cell>
          <cell r="C480">
            <v>4510</v>
          </cell>
        </row>
        <row r="481">
          <cell r="B481">
            <v>3110414</v>
          </cell>
          <cell r="C481">
            <v>5910</v>
          </cell>
        </row>
        <row r="482">
          <cell r="B482">
            <v>3110415</v>
          </cell>
          <cell r="C482">
            <v>2720</v>
          </cell>
        </row>
        <row r="483">
          <cell r="B483">
            <v>3110420</v>
          </cell>
          <cell r="C483">
            <v>167</v>
          </cell>
        </row>
        <row r="484">
          <cell r="B484">
            <v>3110421</v>
          </cell>
          <cell r="C484">
            <v>9</v>
          </cell>
        </row>
        <row r="485">
          <cell r="B485">
            <v>3110422</v>
          </cell>
          <cell r="C485">
            <v>11</v>
          </cell>
        </row>
        <row r="486">
          <cell r="B486">
            <v>3110424</v>
          </cell>
          <cell r="C486">
            <v>3020</v>
          </cell>
        </row>
        <row r="487">
          <cell r="B487">
            <v>3110425</v>
          </cell>
          <cell r="C487">
            <v>3530</v>
          </cell>
        </row>
        <row r="488">
          <cell r="B488">
            <v>3110431</v>
          </cell>
          <cell r="C488">
            <v>338770</v>
          </cell>
        </row>
        <row r="489">
          <cell r="B489">
            <v>3110436</v>
          </cell>
          <cell r="C489">
            <v>29810</v>
          </cell>
        </row>
        <row r="490">
          <cell r="B490">
            <v>3110437</v>
          </cell>
          <cell r="C490">
            <v>16700</v>
          </cell>
        </row>
        <row r="491">
          <cell r="B491">
            <v>3110442</v>
          </cell>
          <cell r="C491">
            <v>73880</v>
          </cell>
        </row>
        <row r="492">
          <cell r="B492">
            <v>3110451</v>
          </cell>
          <cell r="C492">
            <v>138820</v>
          </cell>
        </row>
        <row r="493">
          <cell r="B493">
            <v>3110457</v>
          </cell>
          <cell r="C493">
            <v>52880</v>
          </cell>
        </row>
        <row r="494">
          <cell r="B494">
            <v>3110462</v>
          </cell>
          <cell r="C494">
            <v>18160</v>
          </cell>
        </row>
        <row r="495">
          <cell r="B495">
            <v>3110463</v>
          </cell>
          <cell r="C495">
            <v>15360</v>
          </cell>
        </row>
        <row r="496">
          <cell r="B496">
            <v>3110464</v>
          </cell>
          <cell r="C496">
            <v>36160</v>
          </cell>
        </row>
        <row r="497">
          <cell r="B497">
            <v>3110465</v>
          </cell>
          <cell r="C497">
            <v>6480</v>
          </cell>
        </row>
        <row r="498">
          <cell r="B498">
            <v>3110466</v>
          </cell>
          <cell r="C498">
            <v>3070</v>
          </cell>
        </row>
        <row r="499">
          <cell r="B499">
            <v>3110467</v>
          </cell>
          <cell r="C499">
            <v>1470</v>
          </cell>
        </row>
        <row r="500">
          <cell r="B500">
            <v>3110468</v>
          </cell>
          <cell r="C500">
            <v>1080</v>
          </cell>
        </row>
        <row r="501">
          <cell r="B501">
            <v>3110472</v>
          </cell>
          <cell r="C501">
            <v>1120</v>
          </cell>
        </row>
        <row r="502">
          <cell r="B502">
            <v>3110473</v>
          </cell>
          <cell r="C502">
            <v>2263</v>
          </cell>
        </row>
        <row r="503">
          <cell r="B503">
            <v>3110474</v>
          </cell>
          <cell r="C503">
            <v>5588</v>
          </cell>
        </row>
        <row r="504">
          <cell r="B504">
            <v>3110475</v>
          </cell>
          <cell r="C504">
            <v>695</v>
          </cell>
        </row>
        <row r="505">
          <cell r="B505">
            <v>3110477</v>
          </cell>
          <cell r="C505">
            <v>20</v>
          </cell>
        </row>
        <row r="506">
          <cell r="B506">
            <v>3110478</v>
          </cell>
          <cell r="C506">
            <v>26</v>
          </cell>
        </row>
        <row r="507">
          <cell r="B507">
            <v>3110480</v>
          </cell>
          <cell r="C507">
            <v>58</v>
          </cell>
        </row>
        <row r="508">
          <cell r="B508">
            <v>3110481</v>
          </cell>
          <cell r="C508">
            <v>561</v>
          </cell>
        </row>
        <row r="509">
          <cell r="B509">
            <v>3110485</v>
          </cell>
          <cell r="C509">
            <v>1508</v>
          </cell>
        </row>
        <row r="510">
          <cell r="B510">
            <v>3110490</v>
          </cell>
          <cell r="C510">
            <v>2600</v>
          </cell>
        </row>
        <row r="511">
          <cell r="B511">
            <v>3110498</v>
          </cell>
          <cell r="C511">
            <v>7270</v>
          </cell>
        </row>
        <row r="512">
          <cell r="B512">
            <v>3110499</v>
          </cell>
          <cell r="C512">
            <v>5490</v>
          </cell>
        </row>
        <row r="513">
          <cell r="B513">
            <v>3110502</v>
          </cell>
          <cell r="C513">
            <v>20320</v>
          </cell>
        </row>
        <row r="514">
          <cell r="B514">
            <v>3110517</v>
          </cell>
          <cell r="C514">
            <v>57370</v>
          </cell>
        </row>
        <row r="515">
          <cell r="B515">
            <v>3110562</v>
          </cell>
          <cell r="C515">
            <v>10250</v>
          </cell>
        </row>
        <row r="516">
          <cell r="B516">
            <v>3110563</v>
          </cell>
          <cell r="C516">
            <v>2660</v>
          </cell>
        </row>
        <row r="517">
          <cell r="B517">
            <v>3110611</v>
          </cell>
          <cell r="C517">
            <v>18740</v>
          </cell>
        </row>
        <row r="518">
          <cell r="B518">
            <v>3110613</v>
          </cell>
          <cell r="C518">
            <v>3540</v>
          </cell>
        </row>
        <row r="519">
          <cell r="B519">
            <v>3110812</v>
          </cell>
          <cell r="C519">
            <v>14</v>
          </cell>
        </row>
        <row r="520">
          <cell r="B520">
            <v>3110825</v>
          </cell>
          <cell r="C520">
            <v>590</v>
          </cell>
        </row>
        <row r="521">
          <cell r="B521">
            <v>3110826</v>
          </cell>
          <cell r="C521">
            <v>880</v>
          </cell>
        </row>
        <row r="522">
          <cell r="B522">
            <v>3110827</v>
          </cell>
          <cell r="C522">
            <v>730</v>
          </cell>
        </row>
        <row r="523">
          <cell r="B523">
            <v>3110828</v>
          </cell>
          <cell r="C523">
            <v>940</v>
          </cell>
        </row>
        <row r="524">
          <cell r="B524">
            <v>3111900</v>
          </cell>
          <cell r="C524">
            <v>5270</v>
          </cell>
        </row>
        <row r="525">
          <cell r="B525">
            <v>3111901</v>
          </cell>
          <cell r="C525">
            <v>8810</v>
          </cell>
        </row>
        <row r="526">
          <cell r="B526">
            <v>3111928</v>
          </cell>
          <cell r="C526">
            <v>7120</v>
          </cell>
        </row>
        <row r="527">
          <cell r="B527">
            <v>3111929</v>
          </cell>
          <cell r="C527">
            <v>7900</v>
          </cell>
        </row>
        <row r="528">
          <cell r="B528">
            <v>3111930</v>
          </cell>
          <cell r="C528">
            <v>15470</v>
          </cell>
        </row>
        <row r="529">
          <cell r="B529">
            <v>3111931</v>
          </cell>
          <cell r="C529">
            <v>17110</v>
          </cell>
        </row>
        <row r="530">
          <cell r="B530">
            <v>3111932</v>
          </cell>
          <cell r="C530">
            <v>23540</v>
          </cell>
        </row>
        <row r="531">
          <cell r="B531">
            <v>3111933</v>
          </cell>
          <cell r="C531">
            <v>38320</v>
          </cell>
        </row>
        <row r="532">
          <cell r="B532">
            <v>3111934</v>
          </cell>
          <cell r="C532">
            <v>11930</v>
          </cell>
        </row>
        <row r="533">
          <cell r="B533">
            <v>3111935</v>
          </cell>
          <cell r="C533">
            <v>11800</v>
          </cell>
        </row>
        <row r="534">
          <cell r="B534">
            <v>3111936</v>
          </cell>
          <cell r="C534">
            <v>9660</v>
          </cell>
        </row>
        <row r="535">
          <cell r="B535">
            <v>3111937</v>
          </cell>
          <cell r="C535">
            <v>14280</v>
          </cell>
        </row>
        <row r="536">
          <cell r="B536">
            <v>3111938</v>
          </cell>
          <cell r="C536">
            <v>3200</v>
          </cell>
        </row>
        <row r="537">
          <cell r="B537">
            <v>3111939</v>
          </cell>
          <cell r="C537">
            <v>4180</v>
          </cell>
        </row>
        <row r="538">
          <cell r="B538">
            <v>3111940</v>
          </cell>
          <cell r="C538">
            <v>3410</v>
          </cell>
        </row>
        <row r="539">
          <cell r="B539">
            <v>3111941</v>
          </cell>
          <cell r="C539">
            <v>1480</v>
          </cell>
        </row>
        <row r="540">
          <cell r="B540">
            <v>3111942</v>
          </cell>
          <cell r="C540">
            <v>9390</v>
          </cell>
        </row>
        <row r="541">
          <cell r="B541">
            <v>3111943</v>
          </cell>
          <cell r="C541">
            <v>13680</v>
          </cell>
        </row>
        <row r="542">
          <cell r="B542">
            <v>3111944</v>
          </cell>
          <cell r="C542">
            <v>18070</v>
          </cell>
        </row>
        <row r="543">
          <cell r="B543">
            <v>3111945</v>
          </cell>
          <cell r="C543">
            <v>47850</v>
          </cell>
        </row>
        <row r="544">
          <cell r="B544">
            <v>3111946</v>
          </cell>
          <cell r="C544">
            <v>37220</v>
          </cell>
        </row>
        <row r="545">
          <cell r="B545">
            <v>3111947</v>
          </cell>
          <cell r="C545">
            <v>110670</v>
          </cell>
        </row>
        <row r="546">
          <cell r="B546">
            <v>3111950</v>
          </cell>
          <cell r="C546">
            <v>26040</v>
          </cell>
        </row>
        <row r="547">
          <cell r="B547">
            <v>3111951</v>
          </cell>
          <cell r="C547">
            <v>45880</v>
          </cell>
        </row>
        <row r="548">
          <cell r="B548">
            <v>3111954</v>
          </cell>
          <cell r="C548">
            <v>10710</v>
          </cell>
        </row>
        <row r="549">
          <cell r="B549">
            <v>3111955</v>
          </cell>
          <cell r="C549">
            <v>27060</v>
          </cell>
        </row>
        <row r="550">
          <cell r="B550">
            <v>3111956</v>
          </cell>
          <cell r="C550">
            <v>6610</v>
          </cell>
        </row>
        <row r="551">
          <cell r="B551">
            <v>3111957</v>
          </cell>
          <cell r="C551">
            <v>13430</v>
          </cell>
        </row>
        <row r="552">
          <cell r="B552">
            <v>3111958</v>
          </cell>
          <cell r="C552">
            <v>7080</v>
          </cell>
        </row>
        <row r="553">
          <cell r="B553">
            <v>3111959</v>
          </cell>
          <cell r="C553">
            <v>13130</v>
          </cell>
        </row>
        <row r="554">
          <cell r="B554">
            <v>3111960</v>
          </cell>
          <cell r="C554">
            <v>5290</v>
          </cell>
        </row>
        <row r="555">
          <cell r="B555">
            <v>3111961</v>
          </cell>
          <cell r="C555">
            <v>11200</v>
          </cell>
        </row>
        <row r="556">
          <cell r="B556">
            <v>3111962</v>
          </cell>
          <cell r="C556">
            <v>670</v>
          </cell>
        </row>
        <row r="557">
          <cell r="B557">
            <v>3111963</v>
          </cell>
          <cell r="C557">
            <v>320</v>
          </cell>
        </row>
        <row r="558">
          <cell r="B558">
            <v>3111964</v>
          </cell>
          <cell r="C558">
            <v>950</v>
          </cell>
        </row>
        <row r="559">
          <cell r="B559">
            <v>3111965</v>
          </cell>
          <cell r="C559">
            <v>540</v>
          </cell>
        </row>
        <row r="560">
          <cell r="B560">
            <v>3111968</v>
          </cell>
          <cell r="C560">
            <v>1210</v>
          </cell>
        </row>
        <row r="561">
          <cell r="B561">
            <v>3111969</v>
          </cell>
          <cell r="C561">
            <v>1210</v>
          </cell>
        </row>
        <row r="562">
          <cell r="B562">
            <v>3111972</v>
          </cell>
          <cell r="C562">
            <v>1540</v>
          </cell>
        </row>
        <row r="563">
          <cell r="B563">
            <v>3111973</v>
          </cell>
          <cell r="C563">
            <v>2130</v>
          </cell>
        </row>
        <row r="564">
          <cell r="B564">
            <v>3111974</v>
          </cell>
          <cell r="C564">
            <v>1820</v>
          </cell>
        </row>
        <row r="565">
          <cell r="B565">
            <v>3111975</v>
          </cell>
          <cell r="C565">
            <v>1830</v>
          </cell>
        </row>
        <row r="566">
          <cell r="B566">
            <v>3111976</v>
          </cell>
          <cell r="C566">
            <v>1900</v>
          </cell>
        </row>
        <row r="567">
          <cell r="B567">
            <v>3111977</v>
          </cell>
          <cell r="C567">
            <v>3710</v>
          </cell>
        </row>
        <row r="568">
          <cell r="B568">
            <v>3111978</v>
          </cell>
          <cell r="C568">
            <v>4180</v>
          </cell>
        </row>
        <row r="569">
          <cell r="B569">
            <v>3111979</v>
          </cell>
          <cell r="C569">
            <v>6570</v>
          </cell>
        </row>
        <row r="570">
          <cell r="B570">
            <v>3111980</v>
          </cell>
          <cell r="C570">
            <v>8690</v>
          </cell>
        </row>
        <row r="571">
          <cell r="B571">
            <v>3111981</v>
          </cell>
          <cell r="C571">
            <v>18070</v>
          </cell>
        </row>
        <row r="572">
          <cell r="B572">
            <v>3111982</v>
          </cell>
          <cell r="C572">
            <v>5350</v>
          </cell>
        </row>
        <row r="573">
          <cell r="B573">
            <v>3111983</v>
          </cell>
          <cell r="C573">
            <v>11270</v>
          </cell>
        </row>
        <row r="574">
          <cell r="B574">
            <v>3111984</v>
          </cell>
          <cell r="C574">
            <v>210</v>
          </cell>
        </row>
        <row r="575">
          <cell r="B575">
            <v>3111985</v>
          </cell>
          <cell r="C575">
            <v>320</v>
          </cell>
        </row>
        <row r="576">
          <cell r="B576">
            <v>3111986</v>
          </cell>
          <cell r="C576">
            <v>160</v>
          </cell>
        </row>
        <row r="577">
          <cell r="B577">
            <v>3111987</v>
          </cell>
          <cell r="C577">
            <v>230</v>
          </cell>
        </row>
        <row r="578">
          <cell r="B578">
            <v>3111988</v>
          </cell>
          <cell r="C578">
            <v>630</v>
          </cell>
        </row>
        <row r="579">
          <cell r="B579">
            <v>3111989</v>
          </cell>
          <cell r="C579">
            <v>750</v>
          </cell>
        </row>
        <row r="580">
          <cell r="B580">
            <v>3111990</v>
          </cell>
          <cell r="C580">
            <v>780</v>
          </cell>
        </row>
        <row r="581">
          <cell r="B581">
            <v>3111991</v>
          </cell>
          <cell r="C581">
            <v>4920</v>
          </cell>
        </row>
        <row r="582">
          <cell r="B582">
            <v>3111992</v>
          </cell>
          <cell r="C582">
            <v>4590</v>
          </cell>
        </row>
        <row r="583">
          <cell r="B583">
            <v>3111993</v>
          </cell>
          <cell r="C583">
            <v>15740</v>
          </cell>
        </row>
        <row r="584">
          <cell r="B584">
            <v>3111994</v>
          </cell>
          <cell r="C584">
            <v>2880</v>
          </cell>
        </row>
        <row r="585">
          <cell r="B585">
            <v>3111995</v>
          </cell>
          <cell r="C585">
            <v>18380</v>
          </cell>
        </row>
        <row r="586">
          <cell r="B586">
            <v>3111996</v>
          </cell>
          <cell r="C586">
            <v>12520</v>
          </cell>
        </row>
        <row r="587">
          <cell r="B587">
            <v>3111997</v>
          </cell>
          <cell r="C587">
            <v>27800</v>
          </cell>
        </row>
        <row r="588">
          <cell r="B588">
            <v>3111998</v>
          </cell>
          <cell r="C588">
            <v>18170</v>
          </cell>
        </row>
        <row r="589">
          <cell r="B589">
            <v>3111999</v>
          </cell>
          <cell r="C589">
            <v>36040</v>
          </cell>
        </row>
        <row r="590">
          <cell r="B590">
            <v>3112000</v>
          </cell>
          <cell r="C590">
            <v>20</v>
          </cell>
        </row>
        <row r="591">
          <cell r="B591">
            <v>3112001</v>
          </cell>
          <cell r="C591">
            <v>40</v>
          </cell>
        </row>
        <row r="592">
          <cell r="B592">
            <v>3112002</v>
          </cell>
          <cell r="C592">
            <v>560</v>
          </cell>
        </row>
        <row r="593">
          <cell r="B593">
            <v>3112003</v>
          </cell>
          <cell r="C593">
            <v>680</v>
          </cell>
        </row>
        <row r="594">
          <cell r="B594">
            <v>3112010</v>
          </cell>
          <cell r="C594">
            <v>160</v>
          </cell>
        </row>
        <row r="595">
          <cell r="B595">
            <v>3112011</v>
          </cell>
          <cell r="C595">
            <v>60</v>
          </cell>
        </row>
        <row r="596">
          <cell r="B596">
            <v>3112012</v>
          </cell>
          <cell r="C596">
            <v>9.9999999999999994E-12</v>
          </cell>
        </row>
        <row r="597">
          <cell r="B597">
            <v>3112013</v>
          </cell>
          <cell r="C597">
            <v>840</v>
          </cell>
        </row>
        <row r="598">
          <cell r="B598">
            <v>3112027</v>
          </cell>
          <cell r="C598">
            <v>520</v>
          </cell>
        </row>
        <row r="599">
          <cell r="B599">
            <v>3112060</v>
          </cell>
          <cell r="C599">
            <v>9.9999999999999994E-12</v>
          </cell>
        </row>
        <row r="600">
          <cell r="B600">
            <v>3112061</v>
          </cell>
          <cell r="C600">
            <v>195</v>
          </cell>
        </row>
        <row r="601">
          <cell r="B601">
            <v>3112062</v>
          </cell>
          <cell r="C601">
            <v>40</v>
          </cell>
        </row>
        <row r="602">
          <cell r="B602">
            <v>3112070</v>
          </cell>
          <cell r="C602">
            <v>10</v>
          </cell>
        </row>
        <row r="603">
          <cell r="B603">
            <v>3112071</v>
          </cell>
          <cell r="C603">
            <v>515</v>
          </cell>
        </row>
        <row r="604">
          <cell r="B604">
            <v>3112072</v>
          </cell>
          <cell r="C604">
            <v>40</v>
          </cell>
        </row>
        <row r="605">
          <cell r="B605">
            <v>3112091</v>
          </cell>
          <cell r="C605">
            <v>620</v>
          </cell>
        </row>
        <row r="606">
          <cell r="B606">
            <v>3112093</v>
          </cell>
          <cell r="C606">
            <v>9.9999999999999994E-12</v>
          </cell>
        </row>
        <row r="607">
          <cell r="B607">
            <v>3112094</v>
          </cell>
          <cell r="C607">
            <v>1050</v>
          </cell>
        </row>
        <row r="608">
          <cell r="B608">
            <v>3112850</v>
          </cell>
          <cell r="C608">
            <v>9.9999999999999994E-12</v>
          </cell>
        </row>
        <row r="609">
          <cell r="B609">
            <v>3112880</v>
          </cell>
          <cell r="C609">
            <v>9.9999999999999994E-12</v>
          </cell>
        </row>
        <row r="610">
          <cell r="B610">
            <v>3112881</v>
          </cell>
          <cell r="C610">
            <v>600</v>
          </cell>
        </row>
        <row r="611">
          <cell r="B611">
            <v>3112882</v>
          </cell>
          <cell r="C611">
            <v>9.9999999999999994E-12</v>
          </cell>
        </row>
        <row r="612">
          <cell r="B612">
            <v>3112883</v>
          </cell>
          <cell r="C612">
            <v>9.9999999999999994E-12</v>
          </cell>
        </row>
        <row r="613">
          <cell r="B613">
            <v>3112884</v>
          </cell>
          <cell r="C613">
            <v>9.9999999999999994E-12</v>
          </cell>
        </row>
        <row r="614">
          <cell r="B614">
            <v>3112885</v>
          </cell>
          <cell r="C614">
            <v>2700</v>
          </cell>
        </row>
        <row r="615">
          <cell r="B615">
            <v>3112886</v>
          </cell>
          <cell r="C615">
            <v>9.9999999999999994E-12</v>
          </cell>
        </row>
        <row r="616">
          <cell r="B616">
            <v>3112887</v>
          </cell>
          <cell r="C616">
            <v>9.9999999999999994E-12</v>
          </cell>
        </row>
        <row r="617">
          <cell r="B617">
            <v>3112888</v>
          </cell>
          <cell r="C617">
            <v>9.9999999999999994E-12</v>
          </cell>
        </row>
        <row r="618">
          <cell r="B618">
            <v>3112889</v>
          </cell>
          <cell r="C618">
            <v>9.9999999999999994E-12</v>
          </cell>
        </row>
        <row r="619">
          <cell r="B619">
            <v>3112890</v>
          </cell>
          <cell r="C619">
            <v>25650</v>
          </cell>
        </row>
        <row r="620">
          <cell r="B620">
            <v>3112891</v>
          </cell>
          <cell r="C620">
            <v>7030</v>
          </cell>
        </row>
        <row r="621">
          <cell r="B621">
            <v>3114008</v>
          </cell>
          <cell r="C621">
            <v>3</v>
          </cell>
        </row>
        <row r="622">
          <cell r="B622">
            <v>3114860</v>
          </cell>
          <cell r="C622">
            <v>1200</v>
          </cell>
        </row>
        <row r="623">
          <cell r="B623">
            <v>3114861</v>
          </cell>
          <cell r="C623">
            <v>225</v>
          </cell>
        </row>
        <row r="624">
          <cell r="B624">
            <v>3114862</v>
          </cell>
          <cell r="C624">
            <v>220</v>
          </cell>
        </row>
        <row r="625">
          <cell r="B625">
            <v>3114863</v>
          </cell>
          <cell r="C625">
            <v>140</v>
          </cell>
        </row>
        <row r="626">
          <cell r="B626">
            <v>3114864</v>
          </cell>
          <cell r="C626">
            <v>100</v>
          </cell>
        </row>
        <row r="627">
          <cell r="B627">
            <v>3114865</v>
          </cell>
          <cell r="C627">
            <v>40</v>
          </cell>
        </row>
        <row r="628">
          <cell r="B628">
            <v>3114866</v>
          </cell>
          <cell r="C628">
            <v>20</v>
          </cell>
        </row>
        <row r="629">
          <cell r="B629">
            <v>3114867</v>
          </cell>
          <cell r="C629">
            <v>5</v>
          </cell>
        </row>
        <row r="630">
          <cell r="B630">
            <v>3114901</v>
          </cell>
          <cell r="C630">
            <v>9.9999999999999994E-12</v>
          </cell>
        </row>
        <row r="631">
          <cell r="B631">
            <v>3114902</v>
          </cell>
          <cell r="C631">
            <v>10</v>
          </cell>
        </row>
        <row r="632">
          <cell r="B632">
            <v>3114903</v>
          </cell>
          <cell r="C632">
            <v>30</v>
          </cell>
        </row>
        <row r="633">
          <cell r="B633">
            <v>3114904</v>
          </cell>
          <cell r="C633">
            <v>9.9999999999999994E-12</v>
          </cell>
        </row>
        <row r="634">
          <cell r="B634">
            <v>3114905</v>
          </cell>
          <cell r="C634">
            <v>9.9999999999999994E-12</v>
          </cell>
        </row>
        <row r="635">
          <cell r="B635">
            <v>3114906</v>
          </cell>
          <cell r="C635">
            <v>30</v>
          </cell>
        </row>
        <row r="636">
          <cell r="B636">
            <v>3114907</v>
          </cell>
          <cell r="C636">
            <v>10</v>
          </cell>
        </row>
        <row r="637">
          <cell r="B637">
            <v>3114908</v>
          </cell>
          <cell r="C637">
            <v>9.9999999999999994E-12</v>
          </cell>
        </row>
        <row r="638">
          <cell r="B638">
            <v>3114909</v>
          </cell>
          <cell r="C638">
            <v>9.9999999999999994E-12</v>
          </cell>
        </row>
        <row r="639">
          <cell r="B639">
            <v>3114910</v>
          </cell>
          <cell r="C639">
            <v>10</v>
          </cell>
        </row>
        <row r="640">
          <cell r="B640">
            <v>3114911</v>
          </cell>
          <cell r="C640">
            <v>9.9999999999999994E-12</v>
          </cell>
        </row>
        <row r="641">
          <cell r="B641">
            <v>3114913</v>
          </cell>
          <cell r="C641">
            <v>240</v>
          </cell>
        </row>
        <row r="642">
          <cell r="B642">
            <v>3114917</v>
          </cell>
          <cell r="C642">
            <v>40</v>
          </cell>
        </row>
        <row r="643">
          <cell r="B643">
            <v>3114922</v>
          </cell>
          <cell r="C643">
            <v>60</v>
          </cell>
        </row>
        <row r="644">
          <cell r="B644">
            <v>3114923</v>
          </cell>
          <cell r="C644">
            <v>20</v>
          </cell>
        </row>
        <row r="645">
          <cell r="B645">
            <v>3114924</v>
          </cell>
          <cell r="C645">
            <v>60</v>
          </cell>
        </row>
        <row r="646">
          <cell r="B646">
            <v>3114925</v>
          </cell>
          <cell r="C646">
            <v>140</v>
          </cell>
        </row>
        <row r="647">
          <cell r="B647">
            <v>3114926</v>
          </cell>
          <cell r="C647">
            <v>300</v>
          </cell>
        </row>
        <row r="648">
          <cell r="B648">
            <v>3114927</v>
          </cell>
          <cell r="C648">
            <v>9.9999999999999994E-12</v>
          </cell>
        </row>
        <row r="649">
          <cell r="B649">
            <v>3114928</v>
          </cell>
          <cell r="C649">
            <v>10</v>
          </cell>
        </row>
        <row r="650">
          <cell r="B650">
            <v>3114929</v>
          </cell>
          <cell r="C650">
            <v>9.9999999999999994E-12</v>
          </cell>
        </row>
        <row r="651">
          <cell r="B651">
            <v>3114930</v>
          </cell>
          <cell r="C651">
            <v>9.9999999999999994E-12</v>
          </cell>
        </row>
        <row r="652">
          <cell r="B652">
            <v>3114931</v>
          </cell>
          <cell r="C652">
            <v>9.9999999999999994E-12</v>
          </cell>
        </row>
        <row r="653">
          <cell r="B653">
            <v>3114932</v>
          </cell>
          <cell r="C653">
            <v>9.9999999999999994E-12</v>
          </cell>
        </row>
        <row r="654">
          <cell r="B654">
            <v>3114934</v>
          </cell>
          <cell r="C654">
            <v>9.9999999999999994E-12</v>
          </cell>
        </row>
        <row r="655">
          <cell r="B655">
            <v>3114937</v>
          </cell>
          <cell r="C655">
            <v>80</v>
          </cell>
        </row>
        <row r="656">
          <cell r="B656">
            <v>3114938</v>
          </cell>
          <cell r="C656">
            <v>25</v>
          </cell>
        </row>
        <row r="657">
          <cell r="B657">
            <v>3114940</v>
          </cell>
          <cell r="C657">
            <v>20</v>
          </cell>
        </row>
        <row r="658">
          <cell r="B658">
            <v>3114941</v>
          </cell>
          <cell r="C658">
            <v>15</v>
          </cell>
        </row>
        <row r="659">
          <cell r="B659">
            <v>3114942</v>
          </cell>
          <cell r="C659">
            <v>25</v>
          </cell>
        </row>
        <row r="660">
          <cell r="B660">
            <v>3114943</v>
          </cell>
          <cell r="C660">
            <v>9.9999999999999994E-12</v>
          </cell>
        </row>
        <row r="661">
          <cell r="B661">
            <v>3114944</v>
          </cell>
          <cell r="C661">
            <v>35</v>
          </cell>
        </row>
        <row r="662">
          <cell r="B662">
            <v>3114945</v>
          </cell>
          <cell r="C662">
            <v>9.9999999999999994E-12</v>
          </cell>
        </row>
        <row r="663">
          <cell r="B663">
            <v>3114946</v>
          </cell>
          <cell r="C663">
            <v>9.9999999999999994E-12</v>
          </cell>
        </row>
        <row r="664">
          <cell r="B664">
            <v>3114947</v>
          </cell>
          <cell r="C664">
            <v>5</v>
          </cell>
        </row>
        <row r="665">
          <cell r="B665">
            <v>3114948</v>
          </cell>
          <cell r="C665">
            <v>345</v>
          </cell>
        </row>
        <row r="666">
          <cell r="B666">
            <v>3114949</v>
          </cell>
          <cell r="C666">
            <v>9.9999999999999994E-12</v>
          </cell>
        </row>
        <row r="667">
          <cell r="B667">
            <v>3114950</v>
          </cell>
          <cell r="C667">
            <v>30</v>
          </cell>
        </row>
        <row r="668">
          <cell r="B668">
            <v>3114951</v>
          </cell>
          <cell r="C668">
            <v>5</v>
          </cell>
        </row>
        <row r="669">
          <cell r="B669">
            <v>3114952</v>
          </cell>
          <cell r="C669">
            <v>10</v>
          </cell>
        </row>
        <row r="670">
          <cell r="B670">
            <v>3114953</v>
          </cell>
          <cell r="C670">
            <v>40</v>
          </cell>
        </row>
        <row r="671">
          <cell r="B671">
            <v>3114954</v>
          </cell>
          <cell r="C671">
            <v>9.9999999999999994E-12</v>
          </cell>
        </row>
        <row r="672">
          <cell r="B672">
            <v>3114955</v>
          </cell>
          <cell r="C672">
            <v>30</v>
          </cell>
        </row>
        <row r="673">
          <cell r="B673">
            <v>3114956</v>
          </cell>
          <cell r="C673">
            <v>9.9999999999999994E-12</v>
          </cell>
        </row>
        <row r="674">
          <cell r="B674">
            <v>3114957</v>
          </cell>
          <cell r="C674">
            <v>455</v>
          </cell>
        </row>
        <row r="675">
          <cell r="B675">
            <v>3114958</v>
          </cell>
          <cell r="C675">
            <v>10</v>
          </cell>
        </row>
        <row r="676">
          <cell r="B676">
            <v>3114959</v>
          </cell>
          <cell r="C676">
            <v>35</v>
          </cell>
        </row>
        <row r="677">
          <cell r="B677">
            <v>3114960</v>
          </cell>
          <cell r="C677">
            <v>125</v>
          </cell>
        </row>
        <row r="678">
          <cell r="B678">
            <v>3114961</v>
          </cell>
          <cell r="C678">
            <v>120</v>
          </cell>
        </row>
        <row r="679">
          <cell r="B679">
            <v>3114962</v>
          </cell>
          <cell r="C679">
            <v>9.9999999999999994E-12</v>
          </cell>
        </row>
        <row r="680">
          <cell r="B680">
            <v>3114963</v>
          </cell>
          <cell r="C680">
            <v>3235</v>
          </cell>
        </row>
        <row r="681">
          <cell r="B681">
            <v>3114964</v>
          </cell>
          <cell r="C681">
            <v>5</v>
          </cell>
        </row>
        <row r="682">
          <cell r="B682">
            <v>3114965</v>
          </cell>
          <cell r="C682">
            <v>9.9999999999999994E-12</v>
          </cell>
        </row>
        <row r="683">
          <cell r="B683">
            <v>3114967</v>
          </cell>
          <cell r="C683">
            <v>20</v>
          </cell>
        </row>
        <row r="684">
          <cell r="B684">
            <v>3114970</v>
          </cell>
          <cell r="C684">
            <v>9.9999999999999994E-12</v>
          </cell>
        </row>
        <row r="685">
          <cell r="B685">
            <v>3114971</v>
          </cell>
          <cell r="C685">
            <v>9.9999999999999994E-12</v>
          </cell>
        </row>
        <row r="686">
          <cell r="B686">
            <v>3114972</v>
          </cell>
          <cell r="C686">
            <v>10</v>
          </cell>
        </row>
        <row r="687">
          <cell r="B687">
            <v>3114974</v>
          </cell>
          <cell r="C687">
            <v>20</v>
          </cell>
        </row>
        <row r="688">
          <cell r="B688">
            <v>3114975</v>
          </cell>
          <cell r="C688">
            <v>9.9999999999999994E-12</v>
          </cell>
        </row>
        <row r="689">
          <cell r="B689">
            <v>3114981</v>
          </cell>
          <cell r="C689">
            <v>9.9999999999999994E-12</v>
          </cell>
        </row>
        <row r="690">
          <cell r="B690">
            <v>3114982</v>
          </cell>
          <cell r="C690">
            <v>3</v>
          </cell>
        </row>
        <row r="691">
          <cell r="B691">
            <v>3114983</v>
          </cell>
          <cell r="C691">
            <v>9</v>
          </cell>
        </row>
        <row r="692">
          <cell r="B692">
            <v>3114984</v>
          </cell>
          <cell r="C692">
            <v>3</v>
          </cell>
        </row>
        <row r="693">
          <cell r="B693">
            <v>3127000</v>
          </cell>
          <cell r="C693">
            <v>8880</v>
          </cell>
        </row>
        <row r="694">
          <cell r="B694">
            <v>3127053</v>
          </cell>
          <cell r="C694">
            <v>128460</v>
          </cell>
        </row>
        <row r="695">
          <cell r="B695">
            <v>3127094</v>
          </cell>
          <cell r="C695">
            <v>1560</v>
          </cell>
        </row>
        <row r="696">
          <cell r="B696">
            <v>3127096</v>
          </cell>
          <cell r="C696">
            <v>400</v>
          </cell>
        </row>
        <row r="697">
          <cell r="B697">
            <v>3127097</v>
          </cell>
          <cell r="C697">
            <v>25760</v>
          </cell>
        </row>
        <row r="698">
          <cell r="B698">
            <v>3127101</v>
          </cell>
          <cell r="C698">
            <v>5640</v>
          </cell>
        </row>
        <row r="699">
          <cell r="B699">
            <v>3127102</v>
          </cell>
          <cell r="C699">
            <v>60</v>
          </cell>
        </row>
        <row r="700">
          <cell r="B700">
            <v>3127104</v>
          </cell>
          <cell r="C700">
            <v>20</v>
          </cell>
        </row>
        <row r="701">
          <cell r="B701">
            <v>3127110</v>
          </cell>
          <cell r="C701">
            <v>2180</v>
          </cell>
        </row>
        <row r="702">
          <cell r="B702">
            <v>3127116</v>
          </cell>
          <cell r="C702">
            <v>420</v>
          </cell>
        </row>
        <row r="703">
          <cell r="B703">
            <v>3127131</v>
          </cell>
          <cell r="C703">
            <v>120</v>
          </cell>
        </row>
        <row r="704">
          <cell r="B704">
            <v>3127132</v>
          </cell>
          <cell r="C704">
            <v>9.9999999999999994E-12</v>
          </cell>
        </row>
        <row r="705">
          <cell r="B705">
            <v>3127150</v>
          </cell>
          <cell r="C705">
            <v>100</v>
          </cell>
        </row>
        <row r="706">
          <cell r="B706">
            <v>3127151</v>
          </cell>
          <cell r="C706">
            <v>180</v>
          </cell>
        </row>
        <row r="707">
          <cell r="B707">
            <v>3127160</v>
          </cell>
          <cell r="C707">
            <v>9.9999999999999994E-12</v>
          </cell>
        </row>
        <row r="708">
          <cell r="B708">
            <v>3127161</v>
          </cell>
          <cell r="C708">
            <v>100</v>
          </cell>
        </row>
        <row r="709">
          <cell r="B709">
            <v>3127201</v>
          </cell>
          <cell r="C709">
            <v>3400</v>
          </cell>
        </row>
        <row r="710">
          <cell r="B710">
            <v>3127202</v>
          </cell>
          <cell r="C710">
            <v>9.9999999999999994E-12</v>
          </cell>
        </row>
        <row r="711">
          <cell r="B711">
            <v>3127204</v>
          </cell>
          <cell r="C711">
            <v>40</v>
          </cell>
        </row>
        <row r="712">
          <cell r="B712">
            <v>3127251</v>
          </cell>
          <cell r="C712">
            <v>680</v>
          </cell>
        </row>
        <row r="713">
          <cell r="B713">
            <v>3127254</v>
          </cell>
          <cell r="C713">
            <v>9.9999999999999994E-12</v>
          </cell>
        </row>
        <row r="714">
          <cell r="B714">
            <v>3127422</v>
          </cell>
          <cell r="C714">
            <v>6340</v>
          </cell>
        </row>
        <row r="715">
          <cell r="B715">
            <v>3127431</v>
          </cell>
          <cell r="C715">
            <v>9.9999999999999994E-12</v>
          </cell>
        </row>
        <row r="716">
          <cell r="B716">
            <v>3127438</v>
          </cell>
          <cell r="C716">
            <v>21140</v>
          </cell>
        </row>
        <row r="717">
          <cell r="B717">
            <v>3127439</v>
          </cell>
          <cell r="C717">
            <v>9.9999999999999994E-12</v>
          </cell>
        </row>
        <row r="718">
          <cell r="B718">
            <v>3127442</v>
          </cell>
          <cell r="C718">
            <v>9.9999999999999994E-12</v>
          </cell>
        </row>
        <row r="719">
          <cell r="B719">
            <v>3127475</v>
          </cell>
          <cell r="C719">
            <v>2860</v>
          </cell>
        </row>
        <row r="720">
          <cell r="B720">
            <v>3127480</v>
          </cell>
          <cell r="C720">
            <v>16700</v>
          </cell>
        </row>
        <row r="721">
          <cell r="B721">
            <v>3127481</v>
          </cell>
          <cell r="C721">
            <v>3040</v>
          </cell>
        </row>
        <row r="722">
          <cell r="B722">
            <v>3127601</v>
          </cell>
          <cell r="C722">
            <v>5400</v>
          </cell>
        </row>
        <row r="723">
          <cell r="B723">
            <v>3127605</v>
          </cell>
          <cell r="C723">
            <v>9.9999999999999994E-12</v>
          </cell>
        </row>
        <row r="724">
          <cell r="B724">
            <v>3127606</v>
          </cell>
          <cell r="C724">
            <v>9.9999999999999994E-12</v>
          </cell>
        </row>
        <row r="725">
          <cell r="B725">
            <v>3127610</v>
          </cell>
          <cell r="C725">
            <v>18590</v>
          </cell>
        </row>
        <row r="726">
          <cell r="B726">
            <v>3127611</v>
          </cell>
          <cell r="C726">
            <v>6920</v>
          </cell>
        </row>
        <row r="727">
          <cell r="B727">
            <v>3127612</v>
          </cell>
          <cell r="C727">
            <v>38190</v>
          </cell>
        </row>
        <row r="728">
          <cell r="B728">
            <v>3127613</v>
          </cell>
          <cell r="C728">
            <v>17780</v>
          </cell>
        </row>
        <row r="729">
          <cell r="B729">
            <v>3127614</v>
          </cell>
          <cell r="C729">
            <v>11260</v>
          </cell>
        </row>
        <row r="730">
          <cell r="B730">
            <v>3127624</v>
          </cell>
          <cell r="C730">
            <v>2600</v>
          </cell>
        </row>
        <row r="731">
          <cell r="B731">
            <v>3127695</v>
          </cell>
          <cell r="C731">
            <v>3620</v>
          </cell>
        </row>
        <row r="732">
          <cell r="B732">
            <v>3127696</v>
          </cell>
          <cell r="C732">
            <v>5340</v>
          </cell>
        </row>
        <row r="733">
          <cell r="B733">
            <v>3127697</v>
          </cell>
          <cell r="C733">
            <v>460</v>
          </cell>
        </row>
        <row r="734">
          <cell r="B734">
            <v>3127698</v>
          </cell>
          <cell r="C734">
            <v>70</v>
          </cell>
        </row>
        <row r="735">
          <cell r="B735">
            <v>3127710</v>
          </cell>
          <cell r="C735">
            <v>8850</v>
          </cell>
        </row>
        <row r="736">
          <cell r="B736">
            <v>3127711</v>
          </cell>
          <cell r="C736">
            <v>9975</v>
          </cell>
        </row>
        <row r="737">
          <cell r="B737">
            <v>3127714</v>
          </cell>
          <cell r="C737">
            <v>3180</v>
          </cell>
        </row>
        <row r="738">
          <cell r="B738">
            <v>3127752</v>
          </cell>
          <cell r="C738">
            <v>3520</v>
          </cell>
        </row>
        <row r="739">
          <cell r="B739">
            <v>3127800</v>
          </cell>
          <cell r="C739">
            <v>12520</v>
          </cell>
        </row>
        <row r="740">
          <cell r="B740">
            <v>3127801</v>
          </cell>
          <cell r="C740">
            <v>4820</v>
          </cell>
        </row>
        <row r="741">
          <cell r="B741">
            <v>3127808</v>
          </cell>
          <cell r="C741">
            <v>320</v>
          </cell>
        </row>
        <row r="742">
          <cell r="B742">
            <v>3127810</v>
          </cell>
          <cell r="C742">
            <v>700</v>
          </cell>
        </row>
        <row r="743">
          <cell r="B743">
            <v>3127891</v>
          </cell>
          <cell r="C743">
            <v>60</v>
          </cell>
        </row>
        <row r="744">
          <cell r="B744">
            <v>3127898</v>
          </cell>
          <cell r="C744">
            <v>2170</v>
          </cell>
        </row>
        <row r="745">
          <cell r="B745">
            <v>3127910</v>
          </cell>
          <cell r="C745">
            <v>9.9999999999999994E-12</v>
          </cell>
        </row>
        <row r="746">
          <cell r="B746">
            <v>3127950</v>
          </cell>
          <cell r="C746">
            <v>54520</v>
          </cell>
        </row>
        <row r="747">
          <cell r="B747">
            <v>3127951</v>
          </cell>
          <cell r="C747">
            <v>36720</v>
          </cell>
        </row>
        <row r="748">
          <cell r="B748">
            <v>3127952</v>
          </cell>
          <cell r="C748">
            <v>8370</v>
          </cell>
        </row>
        <row r="749">
          <cell r="B749">
            <v>3127953</v>
          </cell>
          <cell r="C749">
            <v>1800</v>
          </cell>
        </row>
        <row r="750">
          <cell r="B750">
            <v>3127954</v>
          </cell>
          <cell r="C750">
            <v>15560</v>
          </cell>
        </row>
        <row r="751">
          <cell r="B751">
            <v>3127955</v>
          </cell>
          <cell r="C751">
            <v>4640</v>
          </cell>
        </row>
        <row r="752">
          <cell r="B752">
            <v>3127956</v>
          </cell>
          <cell r="C752">
            <v>41170</v>
          </cell>
        </row>
        <row r="753">
          <cell r="B753">
            <v>3127957</v>
          </cell>
          <cell r="C753">
            <v>5450</v>
          </cell>
        </row>
        <row r="754">
          <cell r="B754">
            <v>3127958</v>
          </cell>
          <cell r="C754">
            <v>10220</v>
          </cell>
        </row>
        <row r="755">
          <cell r="B755">
            <v>3127959</v>
          </cell>
          <cell r="C755">
            <v>2220</v>
          </cell>
        </row>
        <row r="756">
          <cell r="B756">
            <v>3127960</v>
          </cell>
          <cell r="C756">
            <v>29880</v>
          </cell>
        </row>
        <row r="757">
          <cell r="B757">
            <v>3127961</v>
          </cell>
          <cell r="C757">
            <v>8800</v>
          </cell>
        </row>
        <row r="758">
          <cell r="B758">
            <v>3127962</v>
          </cell>
          <cell r="C758">
            <v>2470</v>
          </cell>
        </row>
        <row r="759">
          <cell r="B759">
            <v>3127964</v>
          </cell>
          <cell r="C759">
            <v>11040</v>
          </cell>
        </row>
        <row r="760">
          <cell r="B760">
            <v>3127966</v>
          </cell>
          <cell r="C760">
            <v>1200</v>
          </cell>
        </row>
        <row r="761">
          <cell r="B761">
            <v>3128010</v>
          </cell>
          <cell r="C761">
            <v>39340</v>
          </cell>
        </row>
        <row r="762">
          <cell r="B762">
            <v>3128011</v>
          </cell>
          <cell r="C762">
            <v>140</v>
          </cell>
        </row>
        <row r="763">
          <cell r="B763">
            <v>3128012</v>
          </cell>
          <cell r="C763">
            <v>160</v>
          </cell>
        </row>
        <row r="764">
          <cell r="B764">
            <v>3128015</v>
          </cell>
          <cell r="C764">
            <v>600</v>
          </cell>
        </row>
        <row r="765">
          <cell r="B765">
            <v>3128016</v>
          </cell>
          <cell r="C765">
            <v>1760</v>
          </cell>
        </row>
        <row r="766">
          <cell r="B766">
            <v>3128017</v>
          </cell>
          <cell r="C766">
            <v>1960</v>
          </cell>
        </row>
        <row r="767">
          <cell r="B767">
            <v>3128018</v>
          </cell>
          <cell r="C767">
            <v>280</v>
          </cell>
        </row>
        <row r="768">
          <cell r="B768">
            <v>3128023</v>
          </cell>
          <cell r="C768">
            <v>240</v>
          </cell>
        </row>
        <row r="769">
          <cell r="B769">
            <v>3128024</v>
          </cell>
          <cell r="C769">
            <v>40</v>
          </cell>
        </row>
        <row r="770">
          <cell r="B770">
            <v>3128026</v>
          </cell>
          <cell r="C770">
            <v>8480</v>
          </cell>
        </row>
        <row r="771">
          <cell r="B771">
            <v>3128027</v>
          </cell>
          <cell r="C771">
            <v>9.9999999999999994E-12</v>
          </cell>
        </row>
        <row r="772">
          <cell r="B772">
            <v>3128028</v>
          </cell>
          <cell r="C772">
            <v>1080</v>
          </cell>
        </row>
        <row r="773">
          <cell r="B773">
            <v>3128040</v>
          </cell>
          <cell r="C773">
            <v>11890</v>
          </cell>
        </row>
        <row r="774">
          <cell r="B774">
            <v>3128041</v>
          </cell>
          <cell r="C774">
            <v>56040</v>
          </cell>
        </row>
        <row r="775">
          <cell r="B775">
            <v>3128044</v>
          </cell>
          <cell r="C775">
            <v>150</v>
          </cell>
        </row>
        <row r="776">
          <cell r="B776">
            <v>3128051</v>
          </cell>
          <cell r="C776">
            <v>420</v>
          </cell>
        </row>
        <row r="777">
          <cell r="B777">
            <v>3128052</v>
          </cell>
          <cell r="C777">
            <v>1300</v>
          </cell>
        </row>
        <row r="778">
          <cell r="B778">
            <v>3128053</v>
          </cell>
          <cell r="C778">
            <v>8070</v>
          </cell>
        </row>
        <row r="779">
          <cell r="B779">
            <v>3128054</v>
          </cell>
          <cell r="C779">
            <v>310</v>
          </cell>
        </row>
        <row r="780">
          <cell r="B780">
            <v>3128055</v>
          </cell>
          <cell r="C780">
            <v>9.9999999999999994E-12</v>
          </cell>
        </row>
        <row r="781">
          <cell r="B781">
            <v>3128056</v>
          </cell>
          <cell r="C781">
            <v>260</v>
          </cell>
        </row>
        <row r="782">
          <cell r="B782">
            <v>3128057</v>
          </cell>
          <cell r="C782">
            <v>50</v>
          </cell>
        </row>
        <row r="783">
          <cell r="B783">
            <v>3128062</v>
          </cell>
          <cell r="C783">
            <v>6430</v>
          </cell>
        </row>
        <row r="784">
          <cell r="B784">
            <v>3128065</v>
          </cell>
          <cell r="C784">
            <v>120</v>
          </cell>
        </row>
        <row r="785">
          <cell r="B785">
            <v>3128067</v>
          </cell>
          <cell r="C785">
            <v>40</v>
          </cell>
        </row>
        <row r="786">
          <cell r="B786">
            <v>3128068</v>
          </cell>
          <cell r="C786">
            <v>10</v>
          </cell>
        </row>
        <row r="787">
          <cell r="B787">
            <v>3128077</v>
          </cell>
          <cell r="C787">
            <v>40</v>
          </cell>
        </row>
        <row r="788">
          <cell r="B788">
            <v>3128082</v>
          </cell>
          <cell r="C788">
            <v>10</v>
          </cell>
        </row>
        <row r="789">
          <cell r="B789">
            <v>3128085</v>
          </cell>
          <cell r="C789">
            <v>210</v>
          </cell>
        </row>
        <row r="790">
          <cell r="B790">
            <v>3128089</v>
          </cell>
          <cell r="C790">
            <v>300</v>
          </cell>
        </row>
        <row r="791">
          <cell r="B791">
            <v>3128610</v>
          </cell>
          <cell r="C791">
            <v>83560</v>
          </cell>
        </row>
        <row r="792">
          <cell r="B792">
            <v>3128620</v>
          </cell>
          <cell r="C792">
            <v>17910</v>
          </cell>
        </row>
        <row r="793">
          <cell r="B793">
            <v>3128630</v>
          </cell>
          <cell r="C793">
            <v>4480</v>
          </cell>
        </row>
        <row r="794">
          <cell r="B794">
            <v>3128640</v>
          </cell>
          <cell r="C794">
            <v>990</v>
          </cell>
        </row>
        <row r="795">
          <cell r="B795">
            <v>3128800</v>
          </cell>
          <cell r="C795">
            <v>6990</v>
          </cell>
        </row>
        <row r="796">
          <cell r="B796">
            <v>3129000</v>
          </cell>
          <cell r="C796">
            <v>9.9999999999999994E-12</v>
          </cell>
        </row>
        <row r="797">
          <cell r="B797">
            <v>3129001</v>
          </cell>
          <cell r="C797">
            <v>9.9999999999999994E-12</v>
          </cell>
        </row>
        <row r="798">
          <cell r="B798">
            <v>3129053</v>
          </cell>
          <cell r="C798">
            <v>40</v>
          </cell>
        </row>
        <row r="799">
          <cell r="B799">
            <v>3129090</v>
          </cell>
          <cell r="C799">
            <v>9.9999999999999994E-12</v>
          </cell>
        </row>
        <row r="800">
          <cell r="B800">
            <v>3129091</v>
          </cell>
          <cell r="C800">
            <v>620</v>
          </cell>
        </row>
        <row r="801">
          <cell r="B801">
            <v>3129101</v>
          </cell>
          <cell r="C801">
            <v>810</v>
          </cell>
        </row>
        <row r="802">
          <cell r="B802">
            <v>3129102</v>
          </cell>
          <cell r="C802">
            <v>9.9999999999999994E-12</v>
          </cell>
        </row>
        <row r="803">
          <cell r="B803">
            <v>3129104</v>
          </cell>
          <cell r="C803">
            <v>9.9999999999999994E-12</v>
          </cell>
        </row>
        <row r="804">
          <cell r="B804">
            <v>3129131</v>
          </cell>
          <cell r="C804">
            <v>40</v>
          </cell>
        </row>
        <row r="805">
          <cell r="B805">
            <v>3129132</v>
          </cell>
          <cell r="C805">
            <v>9.9999999999999994E-12</v>
          </cell>
        </row>
        <row r="806">
          <cell r="B806">
            <v>3129201</v>
          </cell>
          <cell r="C806">
            <v>590</v>
          </cell>
        </row>
        <row r="807">
          <cell r="B807">
            <v>3129202</v>
          </cell>
          <cell r="C807">
            <v>9.9999999999999994E-12</v>
          </cell>
        </row>
        <row r="808">
          <cell r="B808">
            <v>3129204</v>
          </cell>
          <cell r="C808">
            <v>9.9999999999999994E-12</v>
          </cell>
        </row>
        <row r="809">
          <cell r="B809">
            <v>3129251</v>
          </cell>
          <cell r="C809">
            <v>80</v>
          </cell>
        </row>
        <row r="810">
          <cell r="B810">
            <v>3129254</v>
          </cell>
          <cell r="C810">
            <v>9.9999999999999994E-12</v>
          </cell>
        </row>
        <row r="811">
          <cell r="B811">
            <v>3129301</v>
          </cell>
          <cell r="C811">
            <v>9.9999999999999994E-12</v>
          </cell>
        </row>
        <row r="812">
          <cell r="B812">
            <v>3129397</v>
          </cell>
          <cell r="C812">
            <v>420</v>
          </cell>
        </row>
        <row r="813">
          <cell r="B813">
            <v>3129398</v>
          </cell>
          <cell r="C813">
            <v>290</v>
          </cell>
        </row>
        <row r="814">
          <cell r="B814">
            <v>3129431</v>
          </cell>
          <cell r="C814">
            <v>9.9999999999999994E-12</v>
          </cell>
        </row>
        <row r="815">
          <cell r="B815">
            <v>3129432</v>
          </cell>
          <cell r="C815">
            <v>4900</v>
          </cell>
        </row>
        <row r="816">
          <cell r="B816">
            <v>3129452</v>
          </cell>
          <cell r="C816">
            <v>10</v>
          </cell>
        </row>
        <row r="817">
          <cell r="B817">
            <v>3129480</v>
          </cell>
          <cell r="C817">
            <v>90</v>
          </cell>
        </row>
        <row r="818">
          <cell r="B818">
            <v>3129481</v>
          </cell>
          <cell r="C818">
            <v>9.9999999999999994E-12</v>
          </cell>
        </row>
        <row r="819">
          <cell r="B819">
            <v>3129611</v>
          </cell>
          <cell r="C819">
            <v>110</v>
          </cell>
        </row>
        <row r="820">
          <cell r="B820">
            <v>3129613</v>
          </cell>
          <cell r="C820">
            <v>1160</v>
          </cell>
        </row>
        <row r="821">
          <cell r="B821">
            <v>3129621</v>
          </cell>
          <cell r="C821">
            <v>10</v>
          </cell>
        </row>
        <row r="822">
          <cell r="B822">
            <v>3129623</v>
          </cell>
          <cell r="C822">
            <v>890</v>
          </cell>
        </row>
        <row r="823">
          <cell r="B823">
            <v>3129631</v>
          </cell>
          <cell r="C823">
            <v>30</v>
          </cell>
        </row>
        <row r="824">
          <cell r="B824">
            <v>3129633</v>
          </cell>
          <cell r="C824">
            <v>160</v>
          </cell>
        </row>
        <row r="825">
          <cell r="B825">
            <v>3129650</v>
          </cell>
          <cell r="C825">
            <v>80</v>
          </cell>
        </row>
        <row r="826">
          <cell r="B826">
            <v>3129651</v>
          </cell>
          <cell r="C826">
            <v>60</v>
          </cell>
        </row>
        <row r="827">
          <cell r="B827">
            <v>3129652</v>
          </cell>
          <cell r="C827">
            <v>9.9999999999999994E-12</v>
          </cell>
        </row>
        <row r="828">
          <cell r="B828">
            <v>3129660</v>
          </cell>
          <cell r="C828">
            <v>9.9999999999999994E-12</v>
          </cell>
        </row>
        <row r="829">
          <cell r="B829">
            <v>3129661</v>
          </cell>
          <cell r="C829">
            <v>9.9999999999999994E-12</v>
          </cell>
        </row>
        <row r="830">
          <cell r="B830">
            <v>3129800</v>
          </cell>
          <cell r="C830">
            <v>170</v>
          </cell>
        </row>
        <row r="831">
          <cell r="B831">
            <v>3129801</v>
          </cell>
          <cell r="C831">
            <v>9.9999999999999994E-12</v>
          </cell>
        </row>
        <row r="832">
          <cell r="B832">
            <v>3129806</v>
          </cell>
          <cell r="C832">
            <v>9.9999999999999994E-12</v>
          </cell>
        </row>
        <row r="833">
          <cell r="B833">
            <v>3129809</v>
          </cell>
          <cell r="C833">
            <v>9.9999999999999994E-12</v>
          </cell>
        </row>
        <row r="834">
          <cell r="B834">
            <v>3129810</v>
          </cell>
          <cell r="C834">
            <v>20</v>
          </cell>
        </row>
        <row r="835">
          <cell r="B835">
            <v>3129811</v>
          </cell>
          <cell r="C835">
            <v>650</v>
          </cell>
        </row>
        <row r="836">
          <cell r="B836">
            <v>3129813</v>
          </cell>
          <cell r="C836">
            <v>9.9999999999999994E-12</v>
          </cell>
        </row>
        <row r="837">
          <cell r="B837">
            <v>3129821</v>
          </cell>
          <cell r="C837">
            <v>730</v>
          </cell>
        </row>
        <row r="838">
          <cell r="B838">
            <v>3129831</v>
          </cell>
          <cell r="C838">
            <v>220</v>
          </cell>
        </row>
        <row r="839">
          <cell r="B839">
            <v>3131001</v>
          </cell>
          <cell r="C839">
            <v>2680</v>
          </cell>
        </row>
        <row r="840">
          <cell r="B840">
            <v>3131034</v>
          </cell>
          <cell r="C840">
            <v>2030</v>
          </cell>
        </row>
        <row r="841">
          <cell r="B841">
            <v>3131053</v>
          </cell>
          <cell r="C841">
            <v>157960</v>
          </cell>
        </row>
        <row r="842">
          <cell r="B842">
            <v>3131054</v>
          </cell>
          <cell r="C842">
            <v>6440</v>
          </cell>
        </row>
        <row r="843">
          <cell r="B843">
            <v>3131066</v>
          </cell>
          <cell r="C843">
            <v>45180</v>
          </cell>
        </row>
        <row r="844">
          <cell r="B844">
            <v>3131077</v>
          </cell>
          <cell r="C844">
            <v>70</v>
          </cell>
        </row>
        <row r="845">
          <cell r="B845">
            <v>3131081</v>
          </cell>
          <cell r="C845">
            <v>380</v>
          </cell>
        </row>
        <row r="846">
          <cell r="B846">
            <v>3131082</v>
          </cell>
          <cell r="C846">
            <v>300</v>
          </cell>
        </row>
        <row r="847">
          <cell r="B847">
            <v>3131085</v>
          </cell>
          <cell r="C847">
            <v>16640</v>
          </cell>
        </row>
        <row r="848">
          <cell r="B848">
            <v>3131086</v>
          </cell>
          <cell r="C848">
            <v>480</v>
          </cell>
        </row>
        <row r="849">
          <cell r="B849">
            <v>3131088</v>
          </cell>
          <cell r="C849">
            <v>1380</v>
          </cell>
        </row>
        <row r="850">
          <cell r="B850">
            <v>3131089</v>
          </cell>
          <cell r="C850">
            <v>7430</v>
          </cell>
        </row>
        <row r="851">
          <cell r="B851">
            <v>3131092</v>
          </cell>
          <cell r="C851">
            <v>280</v>
          </cell>
        </row>
        <row r="852">
          <cell r="B852">
            <v>3131093</v>
          </cell>
          <cell r="C852">
            <v>4070</v>
          </cell>
        </row>
        <row r="853">
          <cell r="B853">
            <v>3131094</v>
          </cell>
          <cell r="C853">
            <v>250</v>
          </cell>
        </row>
        <row r="854">
          <cell r="B854">
            <v>3131096</v>
          </cell>
          <cell r="C854">
            <v>16400</v>
          </cell>
        </row>
        <row r="855">
          <cell r="B855">
            <v>3131097</v>
          </cell>
          <cell r="C855">
            <v>8860</v>
          </cell>
        </row>
        <row r="856">
          <cell r="B856">
            <v>3131098</v>
          </cell>
          <cell r="C856">
            <v>720</v>
          </cell>
        </row>
        <row r="857">
          <cell r="B857">
            <v>3131101</v>
          </cell>
          <cell r="C857">
            <v>516740</v>
          </cell>
        </row>
        <row r="858">
          <cell r="B858">
            <v>3131102</v>
          </cell>
          <cell r="C858">
            <v>740</v>
          </cell>
        </row>
        <row r="859">
          <cell r="B859">
            <v>3131104</v>
          </cell>
          <cell r="C859">
            <v>7510</v>
          </cell>
        </row>
        <row r="860">
          <cell r="B860">
            <v>3131131</v>
          </cell>
          <cell r="C860">
            <v>4490</v>
          </cell>
        </row>
        <row r="861">
          <cell r="B861">
            <v>3131132</v>
          </cell>
          <cell r="C861">
            <v>580</v>
          </cell>
        </row>
        <row r="862">
          <cell r="B862">
            <v>3131133</v>
          </cell>
          <cell r="C862">
            <v>2370</v>
          </cell>
        </row>
        <row r="863">
          <cell r="B863">
            <v>3131134</v>
          </cell>
          <cell r="C863">
            <v>2690</v>
          </cell>
        </row>
        <row r="864">
          <cell r="B864">
            <v>3131160</v>
          </cell>
          <cell r="C864">
            <v>150</v>
          </cell>
        </row>
        <row r="865">
          <cell r="B865">
            <v>3131201</v>
          </cell>
          <cell r="C865">
            <v>530780</v>
          </cell>
        </row>
        <row r="866">
          <cell r="B866">
            <v>3131202</v>
          </cell>
          <cell r="C866">
            <v>880</v>
          </cell>
        </row>
        <row r="867">
          <cell r="B867">
            <v>3131203</v>
          </cell>
          <cell r="C867">
            <v>550</v>
          </cell>
        </row>
        <row r="868">
          <cell r="B868">
            <v>3131204</v>
          </cell>
          <cell r="C868">
            <v>6630</v>
          </cell>
        </row>
        <row r="869">
          <cell r="B869">
            <v>3131211</v>
          </cell>
          <cell r="C869">
            <v>350</v>
          </cell>
        </row>
        <row r="870">
          <cell r="B870">
            <v>3131233</v>
          </cell>
          <cell r="C870">
            <v>490</v>
          </cell>
        </row>
        <row r="871">
          <cell r="B871">
            <v>3131234</v>
          </cell>
          <cell r="C871">
            <v>10</v>
          </cell>
        </row>
        <row r="872">
          <cell r="B872">
            <v>3131251</v>
          </cell>
          <cell r="C872">
            <v>87570</v>
          </cell>
        </row>
        <row r="873">
          <cell r="B873">
            <v>3131254</v>
          </cell>
          <cell r="C873">
            <v>1670</v>
          </cell>
        </row>
        <row r="874">
          <cell r="B874">
            <v>3131260</v>
          </cell>
          <cell r="C874">
            <v>40</v>
          </cell>
        </row>
        <row r="875">
          <cell r="B875">
            <v>3131301</v>
          </cell>
          <cell r="C875">
            <v>1510</v>
          </cell>
        </row>
        <row r="876">
          <cell r="B876">
            <v>3131305</v>
          </cell>
          <cell r="C876">
            <v>20</v>
          </cell>
        </row>
        <row r="877">
          <cell r="B877">
            <v>3131306</v>
          </cell>
          <cell r="C877">
            <v>13</v>
          </cell>
        </row>
        <row r="878">
          <cell r="B878">
            <v>3131315</v>
          </cell>
          <cell r="C878">
            <v>9.9999999999999994E-12</v>
          </cell>
        </row>
        <row r="879">
          <cell r="B879">
            <v>3131316</v>
          </cell>
          <cell r="C879">
            <v>12</v>
          </cell>
        </row>
        <row r="880">
          <cell r="B880">
            <v>3131320</v>
          </cell>
          <cell r="C880">
            <v>9.9999999999999994E-12</v>
          </cell>
        </row>
        <row r="881">
          <cell r="B881">
            <v>3131322</v>
          </cell>
          <cell r="C881">
            <v>42</v>
          </cell>
        </row>
        <row r="882">
          <cell r="B882">
            <v>3131331</v>
          </cell>
          <cell r="C882">
            <v>8290</v>
          </cell>
        </row>
        <row r="883">
          <cell r="B883">
            <v>3131332</v>
          </cell>
          <cell r="C883">
            <v>14650</v>
          </cell>
        </row>
        <row r="884">
          <cell r="B884">
            <v>3131333</v>
          </cell>
          <cell r="C884">
            <v>210</v>
          </cell>
        </row>
        <row r="885">
          <cell r="B885">
            <v>3131396</v>
          </cell>
          <cell r="C885">
            <v>560</v>
          </cell>
        </row>
        <row r="886">
          <cell r="B886">
            <v>3131397</v>
          </cell>
          <cell r="C886">
            <v>132060</v>
          </cell>
        </row>
        <row r="887">
          <cell r="B887">
            <v>3131398</v>
          </cell>
          <cell r="C887">
            <v>150080</v>
          </cell>
        </row>
        <row r="888">
          <cell r="B888">
            <v>3131400</v>
          </cell>
          <cell r="C888">
            <v>960</v>
          </cell>
        </row>
        <row r="889">
          <cell r="B889">
            <v>3131430</v>
          </cell>
          <cell r="C889">
            <v>14190</v>
          </cell>
        </row>
        <row r="890">
          <cell r="B890">
            <v>3131431</v>
          </cell>
          <cell r="C890">
            <v>246480</v>
          </cell>
        </row>
        <row r="891">
          <cell r="B891">
            <v>3131432</v>
          </cell>
          <cell r="C891">
            <v>1481910</v>
          </cell>
        </row>
        <row r="892">
          <cell r="B892">
            <v>3131433</v>
          </cell>
          <cell r="C892">
            <v>9.9999999999999994E-12</v>
          </cell>
        </row>
        <row r="893">
          <cell r="B893">
            <v>3131442</v>
          </cell>
          <cell r="C893">
            <v>9.9999999999999994E-12</v>
          </cell>
        </row>
        <row r="894">
          <cell r="B894">
            <v>3131443</v>
          </cell>
          <cell r="C894">
            <v>15150</v>
          </cell>
        </row>
        <row r="895">
          <cell r="B895">
            <v>3131444</v>
          </cell>
          <cell r="C895">
            <v>2360</v>
          </cell>
        </row>
        <row r="896">
          <cell r="B896">
            <v>3131452</v>
          </cell>
          <cell r="C896">
            <v>257710</v>
          </cell>
        </row>
        <row r="897">
          <cell r="B897">
            <v>3131457</v>
          </cell>
          <cell r="C897">
            <v>1305</v>
          </cell>
        </row>
        <row r="898">
          <cell r="B898">
            <v>3131459</v>
          </cell>
          <cell r="C898">
            <v>6060</v>
          </cell>
        </row>
        <row r="899">
          <cell r="B899">
            <v>3131462</v>
          </cell>
          <cell r="C899">
            <v>9.9999999999999994E-12</v>
          </cell>
        </row>
        <row r="900">
          <cell r="B900">
            <v>3131464</v>
          </cell>
          <cell r="C900">
            <v>15630</v>
          </cell>
        </row>
        <row r="901">
          <cell r="B901">
            <v>3131468</v>
          </cell>
          <cell r="C901">
            <v>2010</v>
          </cell>
        </row>
        <row r="902">
          <cell r="B902">
            <v>3131472</v>
          </cell>
          <cell r="C902">
            <v>356640</v>
          </cell>
        </row>
        <row r="903">
          <cell r="B903">
            <v>3131480</v>
          </cell>
          <cell r="C903">
            <v>170080</v>
          </cell>
        </row>
        <row r="904">
          <cell r="B904">
            <v>3131481</v>
          </cell>
          <cell r="C904">
            <v>36900</v>
          </cell>
        </row>
        <row r="905">
          <cell r="B905">
            <v>3131482</v>
          </cell>
          <cell r="C905">
            <v>9.9999999999999994E-12</v>
          </cell>
        </row>
        <row r="906">
          <cell r="B906">
            <v>3131500</v>
          </cell>
          <cell r="C906">
            <v>1274</v>
          </cell>
        </row>
        <row r="907">
          <cell r="B907">
            <v>3131501</v>
          </cell>
          <cell r="C907">
            <v>515</v>
          </cell>
        </row>
        <row r="908">
          <cell r="B908">
            <v>3131502</v>
          </cell>
          <cell r="C908">
            <v>521</v>
          </cell>
        </row>
        <row r="909">
          <cell r="B909">
            <v>3131510</v>
          </cell>
          <cell r="C909">
            <v>89</v>
          </cell>
        </row>
        <row r="910">
          <cell r="B910">
            <v>3131511</v>
          </cell>
          <cell r="C910">
            <v>324</v>
          </cell>
        </row>
        <row r="911">
          <cell r="B911">
            <v>3131512</v>
          </cell>
          <cell r="C911">
            <v>7</v>
          </cell>
        </row>
        <row r="912">
          <cell r="B912">
            <v>3131520</v>
          </cell>
          <cell r="C912">
            <v>46</v>
          </cell>
        </row>
        <row r="913">
          <cell r="B913">
            <v>3131521</v>
          </cell>
          <cell r="C913">
            <v>167</v>
          </cell>
        </row>
        <row r="914">
          <cell r="B914">
            <v>3131522</v>
          </cell>
          <cell r="C914">
            <v>107</v>
          </cell>
        </row>
        <row r="915">
          <cell r="B915">
            <v>3131523</v>
          </cell>
          <cell r="C915">
            <v>9.9999999999999994E-12</v>
          </cell>
        </row>
        <row r="916">
          <cell r="B916">
            <v>3131524</v>
          </cell>
          <cell r="C916">
            <v>30</v>
          </cell>
        </row>
        <row r="917">
          <cell r="B917">
            <v>3131525</v>
          </cell>
          <cell r="C917">
            <v>9.9999999999999994E-12</v>
          </cell>
        </row>
        <row r="918">
          <cell r="B918">
            <v>3131526</v>
          </cell>
          <cell r="C918">
            <v>1170</v>
          </cell>
        </row>
        <row r="919">
          <cell r="B919">
            <v>3131601</v>
          </cell>
          <cell r="C919">
            <v>1220</v>
          </cell>
        </row>
        <row r="920">
          <cell r="B920">
            <v>3131610</v>
          </cell>
          <cell r="C920">
            <v>917560</v>
          </cell>
        </row>
        <row r="921">
          <cell r="B921">
            <v>3131611</v>
          </cell>
          <cell r="C921">
            <v>1016860</v>
          </cell>
        </row>
        <row r="922">
          <cell r="B922">
            <v>3131612</v>
          </cell>
          <cell r="C922">
            <v>5460</v>
          </cell>
        </row>
        <row r="923">
          <cell r="B923">
            <v>3131620</v>
          </cell>
          <cell r="C923">
            <v>276870</v>
          </cell>
        </row>
        <row r="924">
          <cell r="B924">
            <v>3131621</v>
          </cell>
          <cell r="C924">
            <v>315640</v>
          </cell>
        </row>
        <row r="925">
          <cell r="B925">
            <v>3131622</v>
          </cell>
          <cell r="C925">
            <v>190</v>
          </cell>
        </row>
        <row r="926">
          <cell r="B926">
            <v>3131630</v>
          </cell>
          <cell r="C926">
            <v>74460</v>
          </cell>
        </row>
        <row r="927">
          <cell r="B927">
            <v>3131631</v>
          </cell>
          <cell r="C927">
            <v>75520</v>
          </cell>
        </row>
        <row r="928">
          <cell r="B928">
            <v>3131632</v>
          </cell>
          <cell r="C928">
            <v>730</v>
          </cell>
        </row>
        <row r="929">
          <cell r="B929">
            <v>3131640</v>
          </cell>
          <cell r="C929">
            <v>22790</v>
          </cell>
        </row>
        <row r="930">
          <cell r="B930">
            <v>3131641</v>
          </cell>
          <cell r="C930">
            <v>16980</v>
          </cell>
        </row>
        <row r="931">
          <cell r="B931">
            <v>3131642</v>
          </cell>
          <cell r="C931">
            <v>20</v>
          </cell>
        </row>
        <row r="932">
          <cell r="B932">
            <v>3131650</v>
          </cell>
          <cell r="C932">
            <v>65490</v>
          </cell>
        </row>
        <row r="933">
          <cell r="B933">
            <v>3131651</v>
          </cell>
          <cell r="C933">
            <v>21100</v>
          </cell>
        </row>
        <row r="934">
          <cell r="B934">
            <v>3131652</v>
          </cell>
          <cell r="C934">
            <v>1030</v>
          </cell>
        </row>
        <row r="935">
          <cell r="B935">
            <v>3131659</v>
          </cell>
          <cell r="C935">
            <v>1580</v>
          </cell>
        </row>
        <row r="936">
          <cell r="B936">
            <v>3131660</v>
          </cell>
          <cell r="C936">
            <v>6930</v>
          </cell>
        </row>
        <row r="937">
          <cell r="B937">
            <v>3131661</v>
          </cell>
          <cell r="C937">
            <v>68910</v>
          </cell>
        </row>
        <row r="938">
          <cell r="B938">
            <v>3131669</v>
          </cell>
          <cell r="C938">
            <v>200</v>
          </cell>
        </row>
        <row r="939">
          <cell r="B939">
            <v>3131690</v>
          </cell>
          <cell r="C939">
            <v>9360</v>
          </cell>
        </row>
        <row r="940">
          <cell r="B940">
            <v>3131710</v>
          </cell>
          <cell r="C940">
            <v>1424400</v>
          </cell>
        </row>
        <row r="941">
          <cell r="B941">
            <v>3131711</v>
          </cell>
          <cell r="C941">
            <v>10110</v>
          </cell>
        </row>
        <row r="942">
          <cell r="B942">
            <v>3131712</v>
          </cell>
          <cell r="C942">
            <v>343000</v>
          </cell>
        </row>
        <row r="943">
          <cell r="B943">
            <v>3131722</v>
          </cell>
          <cell r="C943">
            <v>72000</v>
          </cell>
        </row>
        <row r="944">
          <cell r="B944">
            <v>3131750</v>
          </cell>
          <cell r="C944">
            <v>20020</v>
          </cell>
        </row>
        <row r="945">
          <cell r="B945">
            <v>3131751</v>
          </cell>
          <cell r="C945">
            <v>26130</v>
          </cell>
        </row>
        <row r="946">
          <cell r="B946">
            <v>3131800</v>
          </cell>
          <cell r="C946">
            <v>122340</v>
          </cell>
        </row>
        <row r="947">
          <cell r="B947">
            <v>3131801</v>
          </cell>
          <cell r="C947">
            <v>39820</v>
          </cell>
        </row>
        <row r="948">
          <cell r="B948">
            <v>3131802</v>
          </cell>
          <cell r="C948">
            <v>39250</v>
          </cell>
        </row>
        <row r="949">
          <cell r="B949">
            <v>3131803</v>
          </cell>
          <cell r="C949">
            <v>35760</v>
          </cell>
        </row>
        <row r="950">
          <cell r="B950">
            <v>3131806</v>
          </cell>
          <cell r="C950">
            <v>12560</v>
          </cell>
        </row>
        <row r="951">
          <cell r="B951">
            <v>3131808</v>
          </cell>
          <cell r="C951">
            <v>1690</v>
          </cell>
        </row>
        <row r="952">
          <cell r="B952">
            <v>3131809</v>
          </cell>
          <cell r="C952">
            <v>470</v>
          </cell>
        </row>
        <row r="953">
          <cell r="B953">
            <v>3131810</v>
          </cell>
          <cell r="C953">
            <v>1990</v>
          </cell>
        </row>
        <row r="954">
          <cell r="B954">
            <v>3131813</v>
          </cell>
          <cell r="C954">
            <v>16072</v>
          </cell>
        </row>
        <row r="955">
          <cell r="B955">
            <v>3131853</v>
          </cell>
          <cell r="C955">
            <v>320</v>
          </cell>
        </row>
        <row r="956">
          <cell r="B956">
            <v>3131855</v>
          </cell>
          <cell r="C956">
            <v>560</v>
          </cell>
        </row>
        <row r="957">
          <cell r="B957">
            <v>3131857</v>
          </cell>
          <cell r="C957">
            <v>35</v>
          </cell>
        </row>
        <row r="958">
          <cell r="B958">
            <v>3131928</v>
          </cell>
          <cell r="C958">
            <v>370</v>
          </cell>
        </row>
        <row r="959">
          <cell r="B959">
            <v>3131929</v>
          </cell>
          <cell r="C959">
            <v>4400</v>
          </cell>
        </row>
        <row r="960">
          <cell r="B960">
            <v>3131962</v>
          </cell>
          <cell r="C960">
            <v>470</v>
          </cell>
        </row>
        <row r="961">
          <cell r="B961">
            <v>3132053</v>
          </cell>
          <cell r="C961">
            <v>840</v>
          </cell>
        </row>
        <row r="962">
          <cell r="B962">
            <v>3132090</v>
          </cell>
          <cell r="C962">
            <v>9050</v>
          </cell>
        </row>
        <row r="963">
          <cell r="B963">
            <v>3132451</v>
          </cell>
          <cell r="C963">
            <v>4560</v>
          </cell>
        </row>
        <row r="964">
          <cell r="B964">
            <v>3132452</v>
          </cell>
          <cell r="C964">
            <v>23380</v>
          </cell>
        </row>
        <row r="965">
          <cell r="B965">
            <v>3132480</v>
          </cell>
          <cell r="C965">
            <v>1160</v>
          </cell>
        </row>
        <row r="966">
          <cell r="B966">
            <v>3132481</v>
          </cell>
          <cell r="C966">
            <v>40</v>
          </cell>
        </row>
        <row r="967">
          <cell r="B967">
            <v>3132610</v>
          </cell>
          <cell r="C967">
            <v>25900</v>
          </cell>
        </row>
        <row r="968">
          <cell r="B968">
            <v>3132612</v>
          </cell>
          <cell r="C968">
            <v>1620</v>
          </cell>
        </row>
        <row r="969">
          <cell r="B969">
            <v>3132615</v>
          </cell>
          <cell r="C969">
            <v>21640</v>
          </cell>
        </row>
        <row r="970">
          <cell r="B970">
            <v>3132620</v>
          </cell>
          <cell r="C970">
            <v>17260</v>
          </cell>
        </row>
        <row r="971">
          <cell r="B971">
            <v>3132622</v>
          </cell>
          <cell r="C971">
            <v>2020</v>
          </cell>
        </row>
        <row r="972">
          <cell r="B972">
            <v>3132630</v>
          </cell>
          <cell r="C972">
            <v>3840</v>
          </cell>
        </row>
        <row r="973">
          <cell r="B973">
            <v>3132632</v>
          </cell>
          <cell r="C973">
            <v>200</v>
          </cell>
        </row>
        <row r="974">
          <cell r="B974">
            <v>3132640</v>
          </cell>
          <cell r="C974">
            <v>560</v>
          </cell>
        </row>
        <row r="975">
          <cell r="B975">
            <v>3132910</v>
          </cell>
          <cell r="C975">
            <v>34120</v>
          </cell>
        </row>
        <row r="976">
          <cell r="B976">
            <v>3132912</v>
          </cell>
          <cell r="C976">
            <v>3540</v>
          </cell>
        </row>
        <row r="977">
          <cell r="B977">
            <v>3148442</v>
          </cell>
          <cell r="C977">
            <v>7080</v>
          </cell>
        </row>
        <row r="978">
          <cell r="B978">
            <v>3148452</v>
          </cell>
          <cell r="C978">
            <v>3560</v>
          </cell>
        </row>
        <row r="979">
          <cell r="B979">
            <v>3148453</v>
          </cell>
          <cell r="C979">
            <v>65070</v>
          </cell>
        </row>
        <row r="980">
          <cell r="B980">
            <v>3148472</v>
          </cell>
          <cell r="C980">
            <v>2540</v>
          </cell>
        </row>
        <row r="981">
          <cell r="B981">
            <v>3148473</v>
          </cell>
          <cell r="C981">
            <v>9570</v>
          </cell>
        </row>
        <row r="982">
          <cell r="B982">
            <v>3155193</v>
          </cell>
          <cell r="C982">
            <v>137150</v>
          </cell>
        </row>
        <row r="983">
          <cell r="B983">
            <v>3155509</v>
          </cell>
          <cell r="C983">
            <v>102420</v>
          </cell>
        </row>
        <row r="984">
          <cell r="B984">
            <v>3155510</v>
          </cell>
          <cell r="C984">
            <v>45800</v>
          </cell>
        </row>
        <row r="985">
          <cell r="B985">
            <v>3155566</v>
          </cell>
          <cell r="C985">
            <v>51400</v>
          </cell>
        </row>
        <row r="986">
          <cell r="B986">
            <v>3155567</v>
          </cell>
          <cell r="C986">
            <v>26150</v>
          </cell>
        </row>
        <row r="987">
          <cell r="B987">
            <v>3155572</v>
          </cell>
          <cell r="C987">
            <v>30640</v>
          </cell>
        </row>
        <row r="988">
          <cell r="B988">
            <v>3155800</v>
          </cell>
          <cell r="C988">
            <v>13450</v>
          </cell>
        </row>
        <row r="989">
          <cell r="B989">
            <v>3161810</v>
          </cell>
          <cell r="C989">
            <v>122</v>
          </cell>
        </row>
        <row r="990">
          <cell r="B990">
            <v>3161813</v>
          </cell>
          <cell r="C990">
            <v>2</v>
          </cell>
        </row>
        <row r="991">
          <cell r="B991">
            <v>3161815</v>
          </cell>
          <cell r="C991">
            <v>58</v>
          </cell>
        </row>
        <row r="992">
          <cell r="B992">
            <v>3161816</v>
          </cell>
          <cell r="C992">
            <v>182</v>
          </cell>
        </row>
        <row r="993">
          <cell r="B993">
            <v>3161817</v>
          </cell>
          <cell r="C993">
            <v>8</v>
          </cell>
        </row>
        <row r="994">
          <cell r="B994">
            <v>3161818</v>
          </cell>
          <cell r="C994">
            <v>90</v>
          </cell>
        </row>
        <row r="995">
          <cell r="B995">
            <v>3161820</v>
          </cell>
          <cell r="C995">
            <v>38</v>
          </cell>
        </row>
        <row r="996">
          <cell r="B996">
            <v>3161823</v>
          </cell>
          <cell r="C996">
            <v>119</v>
          </cell>
        </row>
        <row r="997">
          <cell r="B997">
            <v>3161824</v>
          </cell>
          <cell r="C997">
            <v>52</v>
          </cell>
        </row>
        <row r="998">
          <cell r="B998">
            <v>3161825</v>
          </cell>
          <cell r="C998">
            <v>66</v>
          </cell>
        </row>
        <row r="999">
          <cell r="B999">
            <v>3161827</v>
          </cell>
          <cell r="C999">
            <v>25</v>
          </cell>
        </row>
        <row r="1000">
          <cell r="B1000">
            <v>3161828</v>
          </cell>
          <cell r="C1000">
            <v>160</v>
          </cell>
        </row>
        <row r="1001">
          <cell r="B1001">
            <v>3161829</v>
          </cell>
          <cell r="C1001">
            <v>10</v>
          </cell>
        </row>
        <row r="1002">
          <cell r="B1002">
            <v>3161830</v>
          </cell>
          <cell r="C1002">
            <v>1</v>
          </cell>
        </row>
        <row r="1003">
          <cell r="B1003">
            <v>3161832</v>
          </cell>
          <cell r="C1003">
            <v>9.9999999999999994E-12</v>
          </cell>
        </row>
        <row r="1004">
          <cell r="B1004">
            <v>3161836</v>
          </cell>
          <cell r="C1004">
            <v>352</v>
          </cell>
        </row>
        <row r="1005">
          <cell r="B1005">
            <v>3161840</v>
          </cell>
          <cell r="C1005">
            <v>2</v>
          </cell>
        </row>
        <row r="1006">
          <cell r="B1006">
            <v>3161841</v>
          </cell>
          <cell r="C1006">
            <v>6</v>
          </cell>
        </row>
        <row r="1007">
          <cell r="B1007">
            <v>3161842</v>
          </cell>
          <cell r="C1007">
            <v>2</v>
          </cell>
        </row>
        <row r="1008">
          <cell r="B1008">
            <v>3161846</v>
          </cell>
          <cell r="C1008">
            <v>2</v>
          </cell>
        </row>
        <row r="1009">
          <cell r="B1009">
            <v>3161847</v>
          </cell>
          <cell r="C1009">
            <v>34</v>
          </cell>
        </row>
        <row r="1010">
          <cell r="B1010">
            <v>3161851</v>
          </cell>
          <cell r="C1010">
            <v>162</v>
          </cell>
        </row>
        <row r="1011">
          <cell r="B1011">
            <v>3161852</v>
          </cell>
          <cell r="C1011">
            <v>62</v>
          </cell>
        </row>
        <row r="1012">
          <cell r="B1012">
            <v>3161853</v>
          </cell>
          <cell r="C1012">
            <v>19</v>
          </cell>
        </row>
        <row r="1013">
          <cell r="B1013">
            <v>3161872</v>
          </cell>
          <cell r="C1013">
            <v>1510</v>
          </cell>
        </row>
        <row r="1014">
          <cell r="B1014">
            <v>3161890</v>
          </cell>
          <cell r="C1014">
            <v>22</v>
          </cell>
        </row>
        <row r="1015">
          <cell r="B1015">
            <v>3161892</v>
          </cell>
          <cell r="C1015">
            <v>20</v>
          </cell>
        </row>
        <row r="1016">
          <cell r="B1016">
            <v>3163001</v>
          </cell>
          <cell r="C1016">
            <v>125</v>
          </cell>
        </row>
        <row r="1017">
          <cell r="B1017">
            <v>3163002</v>
          </cell>
          <cell r="C1017">
            <v>510</v>
          </cell>
        </row>
        <row r="1018">
          <cell r="B1018">
            <v>3163003</v>
          </cell>
          <cell r="C1018">
            <v>100</v>
          </cell>
        </row>
        <row r="1019">
          <cell r="B1019">
            <v>3163004</v>
          </cell>
          <cell r="C1019">
            <v>40</v>
          </cell>
        </row>
        <row r="1020">
          <cell r="B1020">
            <v>3165001</v>
          </cell>
          <cell r="C1020">
            <v>139</v>
          </cell>
        </row>
        <row r="1021">
          <cell r="B1021">
            <v>3165010</v>
          </cell>
          <cell r="C1021">
            <v>1350</v>
          </cell>
        </row>
        <row r="1022">
          <cell r="B1022">
            <v>3165011</v>
          </cell>
          <cell r="C1022">
            <v>6420</v>
          </cell>
        </row>
        <row r="1023">
          <cell r="B1023">
            <v>3165012</v>
          </cell>
          <cell r="C1023">
            <v>2710</v>
          </cell>
        </row>
        <row r="1024">
          <cell r="B1024">
            <v>3165013</v>
          </cell>
          <cell r="C1024">
            <v>1870</v>
          </cell>
        </row>
        <row r="1025">
          <cell r="B1025">
            <v>3165206</v>
          </cell>
          <cell r="C1025">
            <v>9.9999999999999994E-12</v>
          </cell>
        </row>
        <row r="1026">
          <cell r="B1026">
            <v>3165216</v>
          </cell>
          <cell r="C1026">
            <v>36</v>
          </cell>
        </row>
        <row r="1027">
          <cell r="B1027">
            <v>3165316</v>
          </cell>
          <cell r="C1027">
            <v>36</v>
          </cell>
        </row>
        <row r="1028">
          <cell r="B1028">
            <v>3165516</v>
          </cell>
          <cell r="C1028">
            <v>648</v>
          </cell>
        </row>
        <row r="1029">
          <cell r="B1029">
            <v>3165616</v>
          </cell>
          <cell r="C1029">
            <v>30</v>
          </cell>
        </row>
        <row r="1030">
          <cell r="B1030">
            <v>3165625</v>
          </cell>
          <cell r="C1030">
            <v>18</v>
          </cell>
        </row>
        <row r="1031">
          <cell r="B1031">
            <v>3165632</v>
          </cell>
          <cell r="C1031">
            <v>15</v>
          </cell>
        </row>
        <row r="1032">
          <cell r="B1032">
            <v>3168020</v>
          </cell>
          <cell r="C1032">
            <v>28</v>
          </cell>
        </row>
        <row r="1033">
          <cell r="B1033">
            <v>3168021</v>
          </cell>
          <cell r="C1033">
            <v>64</v>
          </cell>
        </row>
        <row r="1034">
          <cell r="B1034">
            <v>3168023</v>
          </cell>
          <cell r="C1034">
            <v>8</v>
          </cell>
        </row>
        <row r="1035">
          <cell r="B1035">
            <v>3168025</v>
          </cell>
          <cell r="C1035">
            <v>1004</v>
          </cell>
        </row>
        <row r="1036">
          <cell r="B1036">
            <v>3168030</v>
          </cell>
          <cell r="C1036">
            <v>70</v>
          </cell>
        </row>
        <row r="1037">
          <cell r="B1037">
            <v>3168031</v>
          </cell>
          <cell r="C1037">
            <v>240</v>
          </cell>
        </row>
        <row r="1038">
          <cell r="B1038">
            <v>3168032</v>
          </cell>
          <cell r="C1038">
            <v>185</v>
          </cell>
        </row>
        <row r="1039">
          <cell r="B1039">
            <v>3168033</v>
          </cell>
          <cell r="C1039">
            <v>290</v>
          </cell>
        </row>
        <row r="1040">
          <cell r="B1040">
            <v>3168034</v>
          </cell>
          <cell r="C1040">
            <v>100</v>
          </cell>
        </row>
        <row r="1041">
          <cell r="B1041">
            <v>3168035</v>
          </cell>
          <cell r="C1041">
            <v>28</v>
          </cell>
        </row>
        <row r="1042">
          <cell r="B1042">
            <v>3168036</v>
          </cell>
          <cell r="C1042">
            <v>30</v>
          </cell>
        </row>
        <row r="1043">
          <cell r="B1043">
            <v>3168037</v>
          </cell>
          <cell r="C1043">
            <v>20</v>
          </cell>
        </row>
        <row r="1044">
          <cell r="B1044">
            <v>3168038</v>
          </cell>
          <cell r="C1044">
            <v>128</v>
          </cell>
        </row>
        <row r="1045">
          <cell r="B1045">
            <v>3168039</v>
          </cell>
          <cell r="C1045">
            <v>704</v>
          </cell>
        </row>
        <row r="1046">
          <cell r="B1046">
            <v>3168040</v>
          </cell>
          <cell r="C1046">
            <v>6</v>
          </cell>
        </row>
        <row r="1047">
          <cell r="B1047">
            <v>3168050</v>
          </cell>
          <cell r="C1047">
            <v>30</v>
          </cell>
        </row>
        <row r="1048">
          <cell r="B1048">
            <v>3168051</v>
          </cell>
          <cell r="C1048">
            <v>170</v>
          </cell>
        </row>
        <row r="1049">
          <cell r="B1049">
            <v>3168052</v>
          </cell>
          <cell r="C1049">
            <v>60</v>
          </cell>
        </row>
        <row r="1050">
          <cell r="B1050">
            <v>3168053</v>
          </cell>
          <cell r="C1050">
            <v>40</v>
          </cell>
        </row>
        <row r="1051">
          <cell r="B1051">
            <v>3168054</v>
          </cell>
          <cell r="C1051">
            <v>62</v>
          </cell>
        </row>
        <row r="1052">
          <cell r="B1052">
            <v>3168055</v>
          </cell>
          <cell r="C1052">
            <v>106</v>
          </cell>
        </row>
        <row r="1053">
          <cell r="B1053">
            <v>3168056</v>
          </cell>
          <cell r="C1053">
            <v>96</v>
          </cell>
        </row>
        <row r="1054">
          <cell r="B1054">
            <v>3168070</v>
          </cell>
          <cell r="C1054">
            <v>670</v>
          </cell>
        </row>
        <row r="1055">
          <cell r="B1055">
            <v>3168071</v>
          </cell>
          <cell r="C1055">
            <v>260</v>
          </cell>
        </row>
        <row r="1056">
          <cell r="B1056">
            <v>3168072</v>
          </cell>
          <cell r="C1056">
            <v>410</v>
          </cell>
        </row>
        <row r="1057">
          <cell r="B1057">
            <v>3168073</v>
          </cell>
          <cell r="C1057">
            <v>160</v>
          </cell>
        </row>
        <row r="1058">
          <cell r="B1058">
            <v>3168074</v>
          </cell>
          <cell r="C1058">
            <v>90</v>
          </cell>
        </row>
        <row r="1059">
          <cell r="B1059">
            <v>3168075</v>
          </cell>
          <cell r="C1059">
            <v>10</v>
          </cell>
        </row>
        <row r="1060">
          <cell r="B1060">
            <v>3168080</v>
          </cell>
          <cell r="C1060">
            <v>90</v>
          </cell>
        </row>
        <row r="1061">
          <cell r="B1061">
            <v>3168081</v>
          </cell>
          <cell r="C1061">
            <v>90</v>
          </cell>
        </row>
        <row r="1062">
          <cell r="B1062">
            <v>3168082</v>
          </cell>
          <cell r="C1062">
            <v>50</v>
          </cell>
        </row>
        <row r="1063">
          <cell r="B1063">
            <v>3168083</v>
          </cell>
          <cell r="C1063">
            <v>20</v>
          </cell>
        </row>
        <row r="1064">
          <cell r="B1064">
            <v>3168084</v>
          </cell>
          <cell r="C1064">
            <v>30</v>
          </cell>
        </row>
        <row r="1065">
          <cell r="B1065">
            <v>3168085</v>
          </cell>
          <cell r="C1065">
            <v>9.9999999999999994E-12</v>
          </cell>
        </row>
        <row r="1066">
          <cell r="B1066">
            <v>3168810</v>
          </cell>
          <cell r="C1066">
            <v>444</v>
          </cell>
        </row>
        <row r="1067">
          <cell r="B1067">
            <v>3168820</v>
          </cell>
          <cell r="C1067">
            <v>24</v>
          </cell>
        </row>
        <row r="1068">
          <cell r="B1068">
            <v>3168821</v>
          </cell>
          <cell r="C1068">
            <v>4</v>
          </cell>
        </row>
        <row r="1069">
          <cell r="B1069">
            <v>3168822</v>
          </cell>
          <cell r="C1069">
            <v>4</v>
          </cell>
        </row>
        <row r="1070">
          <cell r="B1070">
            <v>3168823</v>
          </cell>
          <cell r="C1070">
            <v>6</v>
          </cell>
        </row>
        <row r="1071">
          <cell r="B1071">
            <v>3168824</v>
          </cell>
          <cell r="C1071">
            <v>12</v>
          </cell>
        </row>
        <row r="1072">
          <cell r="B1072">
            <v>3168825</v>
          </cell>
          <cell r="C1072">
            <v>6</v>
          </cell>
        </row>
        <row r="1073">
          <cell r="B1073">
            <v>3168826</v>
          </cell>
          <cell r="C1073">
            <v>6</v>
          </cell>
        </row>
        <row r="1074">
          <cell r="B1074">
            <v>3168827</v>
          </cell>
          <cell r="C1074">
            <v>6</v>
          </cell>
        </row>
        <row r="1075">
          <cell r="B1075">
            <v>3168828</v>
          </cell>
          <cell r="C1075">
            <v>8</v>
          </cell>
        </row>
        <row r="1076">
          <cell r="B1076">
            <v>3168829</v>
          </cell>
          <cell r="C1076">
            <v>9.9999999999999994E-12</v>
          </cell>
        </row>
        <row r="1077">
          <cell r="B1077">
            <v>3168830</v>
          </cell>
          <cell r="C1077">
            <v>4</v>
          </cell>
        </row>
        <row r="1078">
          <cell r="B1078">
            <v>3168845</v>
          </cell>
          <cell r="C1078">
            <v>27</v>
          </cell>
        </row>
        <row r="1079">
          <cell r="B1079">
            <v>3168846</v>
          </cell>
          <cell r="C1079">
            <v>14</v>
          </cell>
        </row>
        <row r="1080">
          <cell r="B1080">
            <v>3168847</v>
          </cell>
          <cell r="C1080">
            <v>16</v>
          </cell>
        </row>
        <row r="1081">
          <cell r="B1081">
            <v>3168848</v>
          </cell>
          <cell r="C1081">
            <v>6</v>
          </cell>
        </row>
        <row r="1082">
          <cell r="B1082">
            <v>3168850</v>
          </cell>
          <cell r="C1082">
            <v>31</v>
          </cell>
        </row>
        <row r="1083">
          <cell r="B1083">
            <v>3168851</v>
          </cell>
          <cell r="C1083">
            <v>5</v>
          </cell>
        </row>
        <row r="1084">
          <cell r="B1084">
            <v>3168852</v>
          </cell>
          <cell r="C1084">
            <v>5</v>
          </cell>
        </row>
        <row r="1085">
          <cell r="B1085">
            <v>3168860</v>
          </cell>
          <cell r="C1085">
            <v>166</v>
          </cell>
        </row>
        <row r="1086">
          <cell r="B1086">
            <v>3168861</v>
          </cell>
          <cell r="C1086">
            <v>200</v>
          </cell>
        </row>
        <row r="1087">
          <cell r="B1087">
            <v>3168863</v>
          </cell>
          <cell r="C1087">
            <v>2</v>
          </cell>
        </row>
        <row r="1088">
          <cell r="B1088">
            <v>3168864</v>
          </cell>
          <cell r="C1088">
            <v>1</v>
          </cell>
        </row>
        <row r="1089">
          <cell r="B1089">
            <v>3168865</v>
          </cell>
          <cell r="C1089">
            <v>110</v>
          </cell>
        </row>
        <row r="1090">
          <cell r="B1090">
            <v>3168867</v>
          </cell>
          <cell r="C1090">
            <v>2</v>
          </cell>
        </row>
        <row r="1091">
          <cell r="B1091">
            <v>3168868</v>
          </cell>
          <cell r="C1091">
            <v>160</v>
          </cell>
        </row>
        <row r="1092">
          <cell r="B1092">
            <v>3168869</v>
          </cell>
          <cell r="C1092">
            <v>1</v>
          </cell>
        </row>
        <row r="1093">
          <cell r="B1093">
            <v>3168911</v>
          </cell>
          <cell r="C1093">
            <v>31</v>
          </cell>
        </row>
        <row r="1094">
          <cell r="B1094">
            <v>3168912</v>
          </cell>
          <cell r="C1094">
            <v>71</v>
          </cell>
        </row>
        <row r="1095">
          <cell r="B1095">
            <v>3168913</v>
          </cell>
          <cell r="C1095">
            <v>47</v>
          </cell>
        </row>
        <row r="1096">
          <cell r="B1096">
            <v>3168914</v>
          </cell>
          <cell r="C1096">
            <v>103</v>
          </cell>
        </row>
        <row r="1097">
          <cell r="B1097">
            <v>3168921</v>
          </cell>
          <cell r="C1097">
            <v>20</v>
          </cell>
        </row>
        <row r="1098">
          <cell r="B1098">
            <v>3168922</v>
          </cell>
          <cell r="C1098">
            <v>36</v>
          </cell>
        </row>
        <row r="1099">
          <cell r="B1099">
            <v>3168923</v>
          </cell>
          <cell r="C1099">
            <v>13</v>
          </cell>
        </row>
        <row r="1100">
          <cell r="B1100">
            <v>3168924</v>
          </cell>
          <cell r="C1100">
            <v>28</v>
          </cell>
        </row>
        <row r="1101">
          <cell r="B1101">
            <v>3168961</v>
          </cell>
          <cell r="C1101">
            <v>35</v>
          </cell>
        </row>
        <row r="1102">
          <cell r="B1102">
            <v>3168962</v>
          </cell>
          <cell r="C1102">
            <v>70</v>
          </cell>
        </row>
        <row r="1103">
          <cell r="B1103">
            <v>3168963</v>
          </cell>
          <cell r="C1103">
            <v>17</v>
          </cell>
        </row>
        <row r="1104">
          <cell r="B1104">
            <v>3168964</v>
          </cell>
          <cell r="C1104">
            <v>17</v>
          </cell>
        </row>
        <row r="1105">
          <cell r="B1105">
            <v>3168971</v>
          </cell>
          <cell r="C1105">
            <v>26</v>
          </cell>
        </row>
        <row r="1106">
          <cell r="B1106">
            <v>3168972</v>
          </cell>
          <cell r="C1106">
            <v>32</v>
          </cell>
        </row>
        <row r="1107">
          <cell r="B1107">
            <v>3168973</v>
          </cell>
          <cell r="C1107">
            <v>23</v>
          </cell>
        </row>
        <row r="1108">
          <cell r="B1108">
            <v>3168974</v>
          </cell>
          <cell r="C1108">
            <v>7</v>
          </cell>
        </row>
        <row r="1109">
          <cell r="B1109">
            <v>3168980</v>
          </cell>
          <cell r="C1109">
            <v>31</v>
          </cell>
        </row>
        <row r="1110">
          <cell r="B1110">
            <v>3168981</v>
          </cell>
          <cell r="C1110">
            <v>212</v>
          </cell>
        </row>
        <row r="1111">
          <cell r="B1111">
            <v>3168985</v>
          </cell>
          <cell r="C1111">
            <v>1384</v>
          </cell>
        </row>
        <row r="1112">
          <cell r="B1112">
            <v>3173010</v>
          </cell>
          <cell r="C1112">
            <v>29740</v>
          </cell>
        </row>
        <row r="1113">
          <cell r="B1113">
            <v>3173015</v>
          </cell>
          <cell r="C1113">
            <v>840</v>
          </cell>
        </row>
        <row r="1114">
          <cell r="B1114">
            <v>3173016</v>
          </cell>
          <cell r="C1114">
            <v>1400</v>
          </cell>
        </row>
        <row r="1115">
          <cell r="B1115">
            <v>3173017</v>
          </cell>
          <cell r="C1115">
            <v>2480</v>
          </cell>
        </row>
        <row r="1116">
          <cell r="B1116">
            <v>3173018</v>
          </cell>
          <cell r="C1116">
            <v>1160</v>
          </cell>
        </row>
        <row r="1117">
          <cell r="B1117">
            <v>3173023</v>
          </cell>
          <cell r="C1117">
            <v>400</v>
          </cell>
        </row>
        <row r="1118">
          <cell r="B1118">
            <v>3173026</v>
          </cell>
          <cell r="C1118">
            <v>3360</v>
          </cell>
        </row>
        <row r="1119">
          <cell r="B1119">
            <v>3173040</v>
          </cell>
          <cell r="C1119">
            <v>22230</v>
          </cell>
        </row>
        <row r="1120">
          <cell r="B1120">
            <v>3173041</v>
          </cell>
          <cell r="C1120">
            <v>18990</v>
          </cell>
        </row>
        <row r="1121">
          <cell r="B1121">
            <v>3173044</v>
          </cell>
          <cell r="C1121">
            <v>50</v>
          </cell>
        </row>
        <row r="1122">
          <cell r="B1122">
            <v>3173053</v>
          </cell>
          <cell r="C1122">
            <v>3100</v>
          </cell>
        </row>
        <row r="1123">
          <cell r="B1123">
            <v>3173064</v>
          </cell>
          <cell r="C1123">
            <v>20</v>
          </cell>
        </row>
        <row r="1124">
          <cell r="B1124">
            <v>3173068</v>
          </cell>
          <cell r="C1124">
            <v>130</v>
          </cell>
        </row>
        <row r="1125">
          <cell r="B1125">
            <v>3173480</v>
          </cell>
          <cell r="C1125">
            <v>3120</v>
          </cell>
        </row>
        <row r="1126">
          <cell r="B1126">
            <v>3173610</v>
          </cell>
          <cell r="C1126">
            <v>40140</v>
          </cell>
        </row>
        <row r="1127">
          <cell r="B1127">
            <v>3173620</v>
          </cell>
          <cell r="C1127">
            <v>16670</v>
          </cell>
        </row>
        <row r="1128">
          <cell r="B1128">
            <v>3173630</v>
          </cell>
          <cell r="C1128">
            <v>4250</v>
          </cell>
        </row>
        <row r="1129">
          <cell r="B1129">
            <v>3173750</v>
          </cell>
          <cell r="C1129">
            <v>7330</v>
          </cell>
        </row>
        <row r="1130">
          <cell r="B1130">
            <v>3173760</v>
          </cell>
          <cell r="C1130">
            <v>3535</v>
          </cell>
        </row>
        <row r="1131">
          <cell r="B1131">
            <v>3173770</v>
          </cell>
          <cell r="C1131">
            <v>1015</v>
          </cell>
        </row>
        <row r="1132">
          <cell r="B1132">
            <v>3175010</v>
          </cell>
          <cell r="C1132">
            <v>635420</v>
          </cell>
        </row>
        <row r="1133">
          <cell r="B1133">
            <v>3175011</v>
          </cell>
          <cell r="C1133">
            <v>41180</v>
          </cell>
        </row>
        <row r="1134">
          <cell r="B1134">
            <v>3175012</v>
          </cell>
          <cell r="C1134">
            <v>2100</v>
          </cell>
        </row>
        <row r="1135">
          <cell r="B1135">
            <v>3175013</v>
          </cell>
          <cell r="C1135">
            <v>100</v>
          </cell>
        </row>
        <row r="1136">
          <cell r="B1136">
            <v>3175014</v>
          </cell>
          <cell r="C1136">
            <v>120</v>
          </cell>
        </row>
        <row r="1137">
          <cell r="B1137">
            <v>3175015</v>
          </cell>
          <cell r="C1137">
            <v>5480</v>
          </cell>
        </row>
        <row r="1138">
          <cell r="B1138">
            <v>3175016</v>
          </cell>
          <cell r="C1138">
            <v>23880</v>
          </cell>
        </row>
        <row r="1139">
          <cell r="B1139">
            <v>3175017</v>
          </cell>
          <cell r="C1139">
            <v>26500</v>
          </cell>
        </row>
        <row r="1140">
          <cell r="B1140">
            <v>3175018</v>
          </cell>
          <cell r="C1140">
            <v>8400</v>
          </cell>
        </row>
        <row r="1141">
          <cell r="B1141">
            <v>3175023</v>
          </cell>
          <cell r="C1141">
            <v>9.9999999999999994E-12</v>
          </cell>
        </row>
        <row r="1142">
          <cell r="B1142">
            <v>3175026</v>
          </cell>
          <cell r="C1142">
            <v>139500</v>
          </cell>
        </row>
        <row r="1143">
          <cell r="B1143">
            <v>3175027</v>
          </cell>
          <cell r="C1143">
            <v>860</v>
          </cell>
        </row>
        <row r="1144">
          <cell r="B1144">
            <v>3175028</v>
          </cell>
          <cell r="C1144">
            <v>17820</v>
          </cell>
        </row>
        <row r="1145">
          <cell r="B1145">
            <v>3175029</v>
          </cell>
          <cell r="C1145">
            <v>940</v>
          </cell>
        </row>
        <row r="1146">
          <cell r="B1146">
            <v>3175031</v>
          </cell>
          <cell r="C1146">
            <v>4760</v>
          </cell>
        </row>
        <row r="1147">
          <cell r="B1147">
            <v>3175032</v>
          </cell>
          <cell r="C1147">
            <v>1620</v>
          </cell>
        </row>
        <row r="1148">
          <cell r="B1148">
            <v>3175034</v>
          </cell>
          <cell r="C1148">
            <v>2610</v>
          </cell>
        </row>
        <row r="1149">
          <cell r="B1149">
            <v>3175040</v>
          </cell>
          <cell r="C1149">
            <v>89310</v>
          </cell>
        </row>
        <row r="1150">
          <cell r="B1150">
            <v>3175041</v>
          </cell>
          <cell r="C1150">
            <v>942460</v>
          </cell>
        </row>
        <row r="1151">
          <cell r="B1151">
            <v>3175042</v>
          </cell>
          <cell r="C1151">
            <v>9.9999999999999994E-12</v>
          </cell>
        </row>
        <row r="1152">
          <cell r="B1152">
            <v>3175043</v>
          </cell>
          <cell r="C1152">
            <v>150</v>
          </cell>
        </row>
        <row r="1153">
          <cell r="B1153">
            <v>3175044</v>
          </cell>
          <cell r="C1153">
            <v>7570</v>
          </cell>
        </row>
        <row r="1154">
          <cell r="B1154">
            <v>3175046</v>
          </cell>
          <cell r="C1154">
            <v>4170</v>
          </cell>
        </row>
        <row r="1155">
          <cell r="B1155">
            <v>3175051</v>
          </cell>
          <cell r="C1155">
            <v>20670</v>
          </cell>
        </row>
        <row r="1156">
          <cell r="B1156">
            <v>3175052</v>
          </cell>
          <cell r="C1156">
            <v>7330</v>
          </cell>
        </row>
        <row r="1157">
          <cell r="B1157">
            <v>3175053</v>
          </cell>
          <cell r="C1157">
            <v>101640</v>
          </cell>
        </row>
        <row r="1158">
          <cell r="B1158">
            <v>3175054</v>
          </cell>
          <cell r="C1158">
            <v>10930</v>
          </cell>
        </row>
        <row r="1159">
          <cell r="B1159">
            <v>3175055</v>
          </cell>
          <cell r="C1159">
            <v>3130</v>
          </cell>
        </row>
        <row r="1160">
          <cell r="B1160">
            <v>3175056</v>
          </cell>
          <cell r="C1160">
            <v>4080</v>
          </cell>
        </row>
        <row r="1161">
          <cell r="B1161">
            <v>3175057</v>
          </cell>
          <cell r="C1161">
            <v>2450</v>
          </cell>
        </row>
        <row r="1162">
          <cell r="B1162">
            <v>3175058</v>
          </cell>
          <cell r="C1162">
            <v>230</v>
          </cell>
        </row>
        <row r="1163">
          <cell r="B1163">
            <v>3175059</v>
          </cell>
          <cell r="C1163">
            <v>40</v>
          </cell>
        </row>
        <row r="1164">
          <cell r="B1164">
            <v>3175060</v>
          </cell>
          <cell r="C1164">
            <v>70</v>
          </cell>
        </row>
        <row r="1165">
          <cell r="B1165">
            <v>3175062</v>
          </cell>
          <cell r="C1165">
            <v>113960</v>
          </cell>
        </row>
        <row r="1166">
          <cell r="B1166">
            <v>3175063</v>
          </cell>
          <cell r="C1166">
            <v>650</v>
          </cell>
        </row>
        <row r="1167">
          <cell r="B1167">
            <v>3175064</v>
          </cell>
          <cell r="C1167">
            <v>260</v>
          </cell>
        </row>
        <row r="1168">
          <cell r="B1168">
            <v>3175065</v>
          </cell>
          <cell r="C1168">
            <v>2820</v>
          </cell>
        </row>
        <row r="1169">
          <cell r="B1169">
            <v>3175067</v>
          </cell>
          <cell r="C1169">
            <v>1110</v>
          </cell>
        </row>
        <row r="1170">
          <cell r="B1170">
            <v>3175068</v>
          </cell>
          <cell r="C1170">
            <v>5380</v>
          </cell>
        </row>
        <row r="1171">
          <cell r="B1171">
            <v>3175079</v>
          </cell>
          <cell r="C1171">
            <v>450</v>
          </cell>
        </row>
        <row r="1172">
          <cell r="B1172">
            <v>3175080</v>
          </cell>
          <cell r="C1172">
            <v>860</v>
          </cell>
        </row>
        <row r="1173">
          <cell r="B1173">
            <v>3175082</v>
          </cell>
          <cell r="C1173">
            <v>640</v>
          </cell>
        </row>
        <row r="1174">
          <cell r="B1174">
            <v>3175084</v>
          </cell>
          <cell r="C1174">
            <v>120</v>
          </cell>
        </row>
        <row r="1175">
          <cell r="B1175">
            <v>3175088</v>
          </cell>
          <cell r="C1175">
            <v>1790</v>
          </cell>
        </row>
        <row r="1176">
          <cell r="B1176">
            <v>3175090</v>
          </cell>
          <cell r="C1176">
            <v>4310</v>
          </cell>
        </row>
        <row r="1177">
          <cell r="B1177">
            <v>3175097</v>
          </cell>
          <cell r="C1177">
            <v>23600</v>
          </cell>
        </row>
        <row r="1178">
          <cell r="B1178">
            <v>3175305</v>
          </cell>
          <cell r="C1178">
            <v>9.9999999999999994E-12</v>
          </cell>
        </row>
        <row r="1179">
          <cell r="B1179">
            <v>3175306</v>
          </cell>
          <cell r="C1179">
            <v>9.9999999999999994E-12</v>
          </cell>
        </row>
        <row r="1180">
          <cell r="B1180">
            <v>3175315</v>
          </cell>
          <cell r="C1180">
            <v>9.9999999999999994E-12</v>
          </cell>
        </row>
        <row r="1181">
          <cell r="B1181">
            <v>3175320</v>
          </cell>
          <cell r="C1181">
            <v>9.9999999999999994E-12</v>
          </cell>
        </row>
        <row r="1182">
          <cell r="B1182">
            <v>3175322</v>
          </cell>
          <cell r="C1182">
            <v>4</v>
          </cell>
        </row>
        <row r="1183">
          <cell r="B1183">
            <v>3175363</v>
          </cell>
          <cell r="C1183">
            <v>1</v>
          </cell>
        </row>
        <row r="1184">
          <cell r="B1184">
            <v>3175421</v>
          </cell>
          <cell r="C1184">
            <v>20</v>
          </cell>
        </row>
        <row r="1185">
          <cell r="B1185">
            <v>3175452</v>
          </cell>
          <cell r="C1185">
            <v>87020</v>
          </cell>
        </row>
        <row r="1186">
          <cell r="B1186">
            <v>3175462</v>
          </cell>
          <cell r="C1186">
            <v>60</v>
          </cell>
        </row>
        <row r="1187">
          <cell r="B1187">
            <v>3175480</v>
          </cell>
          <cell r="C1187">
            <v>129120</v>
          </cell>
        </row>
        <row r="1188">
          <cell r="B1188">
            <v>3175481</v>
          </cell>
          <cell r="C1188">
            <v>27200</v>
          </cell>
        </row>
        <row r="1189">
          <cell r="B1189">
            <v>3175484</v>
          </cell>
          <cell r="C1189">
            <v>2590</v>
          </cell>
        </row>
        <row r="1190">
          <cell r="B1190">
            <v>3175485</v>
          </cell>
          <cell r="C1190">
            <v>1620</v>
          </cell>
        </row>
        <row r="1191">
          <cell r="B1191">
            <v>3175500</v>
          </cell>
          <cell r="C1191">
            <v>640</v>
          </cell>
        </row>
        <row r="1192">
          <cell r="B1192">
            <v>3175501</v>
          </cell>
          <cell r="C1192">
            <v>165</v>
          </cell>
        </row>
        <row r="1193">
          <cell r="B1193">
            <v>3175502</v>
          </cell>
          <cell r="C1193">
            <v>465</v>
          </cell>
        </row>
        <row r="1194">
          <cell r="B1194">
            <v>3175510</v>
          </cell>
          <cell r="C1194">
            <v>42</v>
          </cell>
        </row>
        <row r="1195">
          <cell r="B1195">
            <v>3175511</v>
          </cell>
          <cell r="C1195">
            <v>24</v>
          </cell>
        </row>
        <row r="1196">
          <cell r="B1196">
            <v>3175512</v>
          </cell>
          <cell r="C1196">
            <v>22</v>
          </cell>
        </row>
        <row r="1197">
          <cell r="B1197">
            <v>3175526</v>
          </cell>
          <cell r="C1197">
            <v>5560</v>
          </cell>
        </row>
        <row r="1198">
          <cell r="B1198">
            <v>3175527</v>
          </cell>
          <cell r="C1198">
            <v>30</v>
          </cell>
        </row>
        <row r="1199">
          <cell r="B1199">
            <v>3175542</v>
          </cell>
          <cell r="C1199">
            <v>3950</v>
          </cell>
        </row>
        <row r="1200">
          <cell r="B1200">
            <v>3175543</v>
          </cell>
          <cell r="C1200">
            <v>770</v>
          </cell>
        </row>
        <row r="1201">
          <cell r="B1201">
            <v>3175550</v>
          </cell>
          <cell r="C1201">
            <v>1090</v>
          </cell>
        </row>
        <row r="1202">
          <cell r="B1202">
            <v>3175577</v>
          </cell>
          <cell r="C1202">
            <v>80</v>
          </cell>
        </row>
        <row r="1203">
          <cell r="B1203">
            <v>3175578</v>
          </cell>
          <cell r="C1203">
            <v>1020</v>
          </cell>
        </row>
        <row r="1204">
          <cell r="B1204">
            <v>3175579</v>
          </cell>
          <cell r="C1204">
            <v>600</v>
          </cell>
        </row>
        <row r="1205">
          <cell r="B1205">
            <v>3175585</v>
          </cell>
          <cell r="C1205">
            <v>13730</v>
          </cell>
        </row>
        <row r="1206">
          <cell r="B1206">
            <v>3175589</v>
          </cell>
          <cell r="C1206">
            <v>7850</v>
          </cell>
        </row>
        <row r="1207">
          <cell r="B1207">
            <v>3175592</v>
          </cell>
          <cell r="C1207">
            <v>320</v>
          </cell>
        </row>
        <row r="1208">
          <cell r="B1208">
            <v>3175593</v>
          </cell>
          <cell r="C1208">
            <v>1520</v>
          </cell>
        </row>
        <row r="1209">
          <cell r="B1209">
            <v>3175594</v>
          </cell>
          <cell r="C1209">
            <v>280</v>
          </cell>
        </row>
        <row r="1210">
          <cell r="B1210">
            <v>3175598</v>
          </cell>
          <cell r="C1210">
            <v>850</v>
          </cell>
        </row>
        <row r="1211">
          <cell r="B1211">
            <v>3175610</v>
          </cell>
          <cell r="C1211">
            <v>1045220</v>
          </cell>
        </row>
        <row r="1212">
          <cell r="B1212">
            <v>3175620</v>
          </cell>
          <cell r="C1212">
            <v>408530</v>
          </cell>
        </row>
        <row r="1213">
          <cell r="B1213">
            <v>3175630</v>
          </cell>
          <cell r="C1213">
            <v>108410</v>
          </cell>
        </row>
        <row r="1214">
          <cell r="B1214">
            <v>3175640</v>
          </cell>
          <cell r="C1214">
            <v>27370</v>
          </cell>
        </row>
        <row r="1215">
          <cell r="B1215">
            <v>3175750</v>
          </cell>
          <cell r="C1215">
            <v>7110</v>
          </cell>
        </row>
        <row r="1216">
          <cell r="B1216">
            <v>3175751</v>
          </cell>
          <cell r="C1216">
            <v>12520</v>
          </cell>
        </row>
        <row r="1217">
          <cell r="B1217">
            <v>3175760</v>
          </cell>
          <cell r="C1217">
            <v>2495</v>
          </cell>
        </row>
        <row r="1218">
          <cell r="B1218">
            <v>3175761</v>
          </cell>
          <cell r="C1218">
            <v>11170</v>
          </cell>
        </row>
        <row r="1219">
          <cell r="B1219">
            <v>3175800</v>
          </cell>
          <cell r="C1219">
            <v>86170</v>
          </cell>
        </row>
        <row r="1220">
          <cell r="B1220">
            <v>3178440</v>
          </cell>
          <cell r="C1220">
            <v>6</v>
          </cell>
        </row>
        <row r="1221">
          <cell r="B1221">
            <v>3182010</v>
          </cell>
          <cell r="C1221">
            <v>194320</v>
          </cell>
        </row>
        <row r="1222">
          <cell r="B1222">
            <v>3182011</v>
          </cell>
          <cell r="C1222">
            <v>22360</v>
          </cell>
        </row>
        <row r="1223">
          <cell r="B1223">
            <v>3182013</v>
          </cell>
          <cell r="C1223">
            <v>1180</v>
          </cell>
        </row>
        <row r="1224">
          <cell r="B1224">
            <v>3182015</v>
          </cell>
          <cell r="C1224">
            <v>5020</v>
          </cell>
        </row>
        <row r="1225">
          <cell r="B1225">
            <v>3182016</v>
          </cell>
          <cell r="C1225">
            <v>6640</v>
          </cell>
        </row>
        <row r="1226">
          <cell r="B1226">
            <v>3182017</v>
          </cell>
          <cell r="C1226">
            <v>9480</v>
          </cell>
        </row>
        <row r="1227">
          <cell r="B1227">
            <v>3182018</v>
          </cell>
          <cell r="C1227">
            <v>6840</v>
          </cell>
        </row>
        <row r="1228">
          <cell r="B1228">
            <v>3182026</v>
          </cell>
          <cell r="C1228">
            <v>56540</v>
          </cell>
        </row>
        <row r="1229">
          <cell r="B1229">
            <v>3182027</v>
          </cell>
          <cell r="C1229">
            <v>1400</v>
          </cell>
        </row>
        <row r="1230">
          <cell r="B1230">
            <v>3182028</v>
          </cell>
          <cell r="C1230">
            <v>10760</v>
          </cell>
        </row>
        <row r="1231">
          <cell r="B1231">
            <v>3182029</v>
          </cell>
          <cell r="C1231">
            <v>1940</v>
          </cell>
        </row>
        <row r="1232">
          <cell r="B1232">
            <v>3182031</v>
          </cell>
          <cell r="C1232">
            <v>2620</v>
          </cell>
        </row>
        <row r="1233">
          <cell r="B1233">
            <v>3182032</v>
          </cell>
          <cell r="C1233">
            <v>1360</v>
          </cell>
        </row>
        <row r="1234">
          <cell r="B1234">
            <v>3182034</v>
          </cell>
          <cell r="C1234">
            <v>2870</v>
          </cell>
        </row>
        <row r="1235">
          <cell r="B1235">
            <v>3182040</v>
          </cell>
          <cell r="C1235">
            <v>36290</v>
          </cell>
        </row>
        <row r="1236">
          <cell r="B1236">
            <v>3182041</v>
          </cell>
          <cell r="C1236">
            <v>289200</v>
          </cell>
        </row>
        <row r="1237">
          <cell r="B1237">
            <v>3182051</v>
          </cell>
          <cell r="C1237">
            <v>9460</v>
          </cell>
        </row>
        <row r="1238">
          <cell r="B1238">
            <v>3182052</v>
          </cell>
          <cell r="C1238">
            <v>2650</v>
          </cell>
        </row>
        <row r="1239">
          <cell r="B1239">
            <v>3182053</v>
          </cell>
          <cell r="C1239">
            <v>36720</v>
          </cell>
        </row>
        <row r="1240">
          <cell r="B1240">
            <v>3182054</v>
          </cell>
          <cell r="C1240">
            <v>5480</v>
          </cell>
        </row>
        <row r="1241">
          <cell r="B1241">
            <v>3182055</v>
          </cell>
          <cell r="C1241">
            <v>850</v>
          </cell>
        </row>
        <row r="1242">
          <cell r="B1242">
            <v>3182056</v>
          </cell>
          <cell r="C1242">
            <v>1880</v>
          </cell>
        </row>
        <row r="1243">
          <cell r="B1243">
            <v>3182057</v>
          </cell>
          <cell r="C1243">
            <v>1640</v>
          </cell>
        </row>
        <row r="1244">
          <cell r="B1244">
            <v>3182062</v>
          </cell>
          <cell r="C1244">
            <v>41580</v>
          </cell>
        </row>
        <row r="1245">
          <cell r="B1245">
            <v>3182063</v>
          </cell>
          <cell r="C1245">
            <v>350</v>
          </cell>
        </row>
        <row r="1246">
          <cell r="B1246">
            <v>3182064</v>
          </cell>
          <cell r="C1246">
            <v>950</v>
          </cell>
        </row>
        <row r="1247">
          <cell r="B1247">
            <v>3182065</v>
          </cell>
          <cell r="C1247">
            <v>1930</v>
          </cell>
        </row>
        <row r="1248">
          <cell r="B1248">
            <v>3182066</v>
          </cell>
          <cell r="C1248">
            <v>1155</v>
          </cell>
        </row>
        <row r="1249">
          <cell r="B1249">
            <v>3182068</v>
          </cell>
          <cell r="C1249">
            <v>4140</v>
          </cell>
        </row>
        <row r="1250">
          <cell r="B1250">
            <v>3182078</v>
          </cell>
          <cell r="C1250">
            <v>1060</v>
          </cell>
        </row>
        <row r="1251">
          <cell r="B1251">
            <v>3182079</v>
          </cell>
          <cell r="C1251">
            <v>170</v>
          </cell>
        </row>
        <row r="1252">
          <cell r="B1252">
            <v>3182080</v>
          </cell>
          <cell r="C1252">
            <v>970</v>
          </cell>
        </row>
        <row r="1253">
          <cell r="B1253">
            <v>3182082</v>
          </cell>
          <cell r="C1253">
            <v>810</v>
          </cell>
        </row>
        <row r="1254">
          <cell r="B1254">
            <v>3182084</v>
          </cell>
          <cell r="C1254">
            <v>100</v>
          </cell>
        </row>
        <row r="1255">
          <cell r="B1255">
            <v>3182088</v>
          </cell>
          <cell r="C1255">
            <v>4540</v>
          </cell>
        </row>
        <row r="1256">
          <cell r="B1256">
            <v>3182090</v>
          </cell>
          <cell r="C1256">
            <v>7020</v>
          </cell>
        </row>
        <row r="1257">
          <cell r="B1257">
            <v>3182097</v>
          </cell>
          <cell r="C1257">
            <v>11980</v>
          </cell>
        </row>
        <row r="1258">
          <cell r="B1258">
            <v>3182099</v>
          </cell>
          <cell r="C1258">
            <v>320</v>
          </cell>
        </row>
        <row r="1259">
          <cell r="B1259">
            <v>3182578</v>
          </cell>
          <cell r="C1259">
            <v>1500</v>
          </cell>
        </row>
        <row r="1260">
          <cell r="B1260">
            <v>3182579</v>
          </cell>
          <cell r="C1260">
            <v>600</v>
          </cell>
        </row>
        <row r="1261">
          <cell r="B1261">
            <v>3182585</v>
          </cell>
          <cell r="C1261">
            <v>4890</v>
          </cell>
        </row>
        <row r="1262">
          <cell r="B1262">
            <v>3182592</v>
          </cell>
          <cell r="C1262">
            <v>380</v>
          </cell>
        </row>
        <row r="1263">
          <cell r="B1263">
            <v>3182593</v>
          </cell>
          <cell r="C1263">
            <v>860</v>
          </cell>
        </row>
        <row r="1264">
          <cell r="B1264">
            <v>3182611</v>
          </cell>
          <cell r="C1264">
            <v>27570</v>
          </cell>
        </row>
        <row r="1265">
          <cell r="B1265">
            <v>3182621</v>
          </cell>
          <cell r="C1265">
            <v>10050</v>
          </cell>
        </row>
        <row r="1266">
          <cell r="B1266">
            <v>3182631</v>
          </cell>
          <cell r="C1266">
            <v>3770</v>
          </cell>
        </row>
        <row r="1267">
          <cell r="B1267">
            <v>3182641</v>
          </cell>
          <cell r="C1267">
            <v>1480</v>
          </cell>
        </row>
        <row r="1268">
          <cell r="B1268">
            <v>3182710</v>
          </cell>
          <cell r="C1268">
            <v>184730</v>
          </cell>
        </row>
        <row r="1269">
          <cell r="B1269">
            <v>3182720</v>
          </cell>
          <cell r="C1269">
            <v>75880</v>
          </cell>
        </row>
        <row r="1270">
          <cell r="B1270">
            <v>3182730</v>
          </cell>
          <cell r="C1270">
            <v>25910</v>
          </cell>
        </row>
        <row r="1271">
          <cell r="B1271">
            <v>3182740</v>
          </cell>
          <cell r="C1271">
            <v>7260</v>
          </cell>
        </row>
        <row r="1272">
          <cell r="B1272">
            <v>3182800</v>
          </cell>
          <cell r="C1272">
            <v>16120</v>
          </cell>
        </row>
        <row r="1273">
          <cell r="B1273">
            <v>3182962</v>
          </cell>
          <cell r="C1273">
            <v>459</v>
          </cell>
        </row>
        <row r="1274">
          <cell r="B1274">
            <v>3182972</v>
          </cell>
          <cell r="C1274">
            <v>195</v>
          </cell>
        </row>
        <row r="1275">
          <cell r="B1275">
            <v>3182982</v>
          </cell>
          <cell r="C1275">
            <v>165</v>
          </cell>
        </row>
        <row r="1276">
          <cell r="B1276">
            <v>3188065</v>
          </cell>
          <cell r="C1276">
            <v>10</v>
          </cell>
        </row>
        <row r="1277">
          <cell r="B1277">
            <v>3200531</v>
          </cell>
          <cell r="C1277">
            <v>26900</v>
          </cell>
        </row>
        <row r="1278">
          <cell r="B1278">
            <v>3200579</v>
          </cell>
          <cell r="C1278">
            <v>70600</v>
          </cell>
        </row>
        <row r="1279">
          <cell r="B1279">
            <v>3200588</v>
          </cell>
          <cell r="C1279">
            <v>7600</v>
          </cell>
        </row>
        <row r="1280">
          <cell r="B1280">
            <v>3205220</v>
          </cell>
          <cell r="C1280">
            <v>64</v>
          </cell>
        </row>
        <row r="1281">
          <cell r="B1281">
            <v>3205321</v>
          </cell>
          <cell r="C1281">
            <v>59</v>
          </cell>
        </row>
        <row r="1282">
          <cell r="B1282">
            <v>3205391</v>
          </cell>
          <cell r="C1282">
            <v>9</v>
          </cell>
        </row>
        <row r="1283">
          <cell r="B1283">
            <v>3205502</v>
          </cell>
          <cell r="C1283">
            <v>59</v>
          </cell>
        </row>
        <row r="1284">
          <cell r="B1284">
            <v>3210531</v>
          </cell>
          <cell r="C1284">
            <v>5580</v>
          </cell>
        </row>
        <row r="1285">
          <cell r="B1285">
            <v>3210559</v>
          </cell>
          <cell r="C1285">
            <v>4540</v>
          </cell>
        </row>
        <row r="1286">
          <cell r="B1286">
            <v>3210578</v>
          </cell>
          <cell r="C1286">
            <v>3650</v>
          </cell>
        </row>
        <row r="1287">
          <cell r="B1287">
            <v>3210579</v>
          </cell>
          <cell r="C1287">
            <v>46400</v>
          </cell>
        </row>
        <row r="1288">
          <cell r="B1288">
            <v>3211901</v>
          </cell>
          <cell r="C1288">
            <v>330</v>
          </cell>
        </row>
        <row r="1289">
          <cell r="B1289">
            <v>3211911</v>
          </cell>
          <cell r="C1289">
            <v>10</v>
          </cell>
        </row>
        <row r="1290">
          <cell r="B1290">
            <v>3211943</v>
          </cell>
          <cell r="C1290">
            <v>30</v>
          </cell>
        </row>
        <row r="1291">
          <cell r="B1291">
            <v>3211945</v>
          </cell>
          <cell r="C1291">
            <v>300</v>
          </cell>
        </row>
        <row r="1292">
          <cell r="B1292">
            <v>3211947</v>
          </cell>
          <cell r="C1292">
            <v>560</v>
          </cell>
        </row>
        <row r="1293">
          <cell r="B1293">
            <v>3211949</v>
          </cell>
          <cell r="C1293">
            <v>60</v>
          </cell>
        </row>
        <row r="1294">
          <cell r="B1294">
            <v>3211951</v>
          </cell>
          <cell r="C1294">
            <v>560</v>
          </cell>
        </row>
        <row r="1295">
          <cell r="B1295">
            <v>3211953</v>
          </cell>
          <cell r="C1295">
            <v>30</v>
          </cell>
        </row>
        <row r="1296">
          <cell r="B1296">
            <v>3211955</v>
          </cell>
          <cell r="C1296">
            <v>100</v>
          </cell>
        </row>
        <row r="1297">
          <cell r="B1297">
            <v>3211957</v>
          </cell>
          <cell r="C1297">
            <v>70</v>
          </cell>
        </row>
        <row r="1298">
          <cell r="B1298">
            <v>3211959</v>
          </cell>
          <cell r="C1298">
            <v>430</v>
          </cell>
        </row>
        <row r="1299">
          <cell r="B1299">
            <v>3211969</v>
          </cell>
          <cell r="C1299">
            <v>10</v>
          </cell>
        </row>
        <row r="1300">
          <cell r="B1300">
            <v>3211977</v>
          </cell>
          <cell r="C1300">
            <v>30</v>
          </cell>
        </row>
        <row r="1301">
          <cell r="B1301">
            <v>3211979</v>
          </cell>
          <cell r="C1301">
            <v>110</v>
          </cell>
        </row>
        <row r="1302">
          <cell r="B1302">
            <v>3211981</v>
          </cell>
          <cell r="C1302">
            <v>120</v>
          </cell>
        </row>
        <row r="1303">
          <cell r="B1303">
            <v>3211983</v>
          </cell>
          <cell r="C1303">
            <v>150</v>
          </cell>
        </row>
        <row r="1304">
          <cell r="B1304">
            <v>3211989</v>
          </cell>
          <cell r="C1304">
            <v>10</v>
          </cell>
        </row>
        <row r="1305">
          <cell r="B1305">
            <v>3211991</v>
          </cell>
          <cell r="C1305">
            <v>220</v>
          </cell>
        </row>
        <row r="1306">
          <cell r="B1306">
            <v>3211993</v>
          </cell>
          <cell r="C1306">
            <v>100</v>
          </cell>
        </row>
        <row r="1307">
          <cell r="B1307">
            <v>3211995</v>
          </cell>
          <cell r="C1307">
            <v>100</v>
          </cell>
        </row>
        <row r="1308">
          <cell r="B1308">
            <v>3211997</v>
          </cell>
          <cell r="C1308">
            <v>440</v>
          </cell>
        </row>
        <row r="1309">
          <cell r="B1309">
            <v>3211999</v>
          </cell>
          <cell r="C1309">
            <v>360</v>
          </cell>
        </row>
        <row r="1310">
          <cell r="B1310">
            <v>3214800</v>
          </cell>
          <cell r="C1310">
            <v>5</v>
          </cell>
        </row>
        <row r="1311">
          <cell r="B1311">
            <v>3214904</v>
          </cell>
          <cell r="C1311">
            <v>50</v>
          </cell>
        </row>
        <row r="1312">
          <cell r="B1312">
            <v>3214905</v>
          </cell>
          <cell r="C1312">
            <v>160</v>
          </cell>
        </row>
        <row r="1313">
          <cell r="B1313">
            <v>3214906</v>
          </cell>
          <cell r="C1313">
            <v>60</v>
          </cell>
        </row>
        <row r="1314">
          <cell r="B1314">
            <v>3214907</v>
          </cell>
          <cell r="C1314">
            <v>60</v>
          </cell>
        </row>
        <row r="1315">
          <cell r="B1315">
            <v>3214908</v>
          </cell>
          <cell r="C1315">
            <v>40</v>
          </cell>
        </row>
        <row r="1316">
          <cell r="B1316">
            <v>3214909</v>
          </cell>
          <cell r="C1316">
            <v>90</v>
          </cell>
        </row>
        <row r="1317">
          <cell r="B1317">
            <v>3214910</v>
          </cell>
          <cell r="C1317">
            <v>60</v>
          </cell>
        </row>
        <row r="1318">
          <cell r="B1318">
            <v>3214913</v>
          </cell>
          <cell r="C1318">
            <v>40</v>
          </cell>
        </row>
        <row r="1319">
          <cell r="B1319">
            <v>3214927</v>
          </cell>
          <cell r="C1319">
            <v>80</v>
          </cell>
        </row>
        <row r="1320">
          <cell r="B1320">
            <v>3214928</v>
          </cell>
          <cell r="C1320">
            <v>330</v>
          </cell>
        </row>
        <row r="1321">
          <cell r="B1321">
            <v>3214929</v>
          </cell>
          <cell r="C1321">
            <v>140</v>
          </cell>
        </row>
        <row r="1322">
          <cell r="B1322">
            <v>3214930</v>
          </cell>
          <cell r="C1322">
            <v>180</v>
          </cell>
        </row>
        <row r="1323">
          <cell r="B1323">
            <v>3214931</v>
          </cell>
          <cell r="C1323">
            <v>230</v>
          </cell>
        </row>
        <row r="1324">
          <cell r="B1324">
            <v>3214944</v>
          </cell>
          <cell r="C1324">
            <v>60</v>
          </cell>
        </row>
        <row r="1325">
          <cell r="B1325">
            <v>3214945</v>
          </cell>
          <cell r="C1325">
            <v>170</v>
          </cell>
        </row>
        <row r="1326">
          <cell r="B1326">
            <v>3214946</v>
          </cell>
          <cell r="C1326">
            <v>520</v>
          </cell>
        </row>
        <row r="1327">
          <cell r="B1327">
            <v>3214947</v>
          </cell>
          <cell r="C1327">
            <v>270</v>
          </cell>
        </row>
        <row r="1328">
          <cell r="B1328">
            <v>3214949</v>
          </cell>
          <cell r="C1328">
            <v>140</v>
          </cell>
        </row>
        <row r="1329">
          <cell r="B1329">
            <v>3214960</v>
          </cell>
          <cell r="C1329">
            <v>30</v>
          </cell>
        </row>
        <row r="1330">
          <cell r="B1330">
            <v>3214962</v>
          </cell>
          <cell r="C1330">
            <v>30</v>
          </cell>
        </row>
        <row r="1331">
          <cell r="B1331">
            <v>3214963</v>
          </cell>
          <cell r="C1331">
            <v>20</v>
          </cell>
        </row>
        <row r="1332">
          <cell r="B1332">
            <v>3214975</v>
          </cell>
          <cell r="C1332">
            <v>25</v>
          </cell>
        </row>
        <row r="1333">
          <cell r="B1333">
            <v>3214982</v>
          </cell>
          <cell r="C1333">
            <v>18</v>
          </cell>
        </row>
        <row r="1334">
          <cell r="B1334">
            <v>3214983</v>
          </cell>
          <cell r="C1334">
            <v>1</v>
          </cell>
        </row>
        <row r="1335">
          <cell r="B1335">
            <v>3217430</v>
          </cell>
          <cell r="C1335">
            <v>600</v>
          </cell>
        </row>
        <row r="1336">
          <cell r="B1336">
            <v>3227001</v>
          </cell>
          <cell r="C1336">
            <v>5010</v>
          </cell>
        </row>
        <row r="1337">
          <cell r="B1337">
            <v>3227028</v>
          </cell>
          <cell r="C1337">
            <v>4080</v>
          </cell>
        </row>
        <row r="1338">
          <cell r="B1338">
            <v>3227054</v>
          </cell>
          <cell r="C1338">
            <v>1790</v>
          </cell>
        </row>
        <row r="1339">
          <cell r="B1339">
            <v>3227069</v>
          </cell>
          <cell r="C1339">
            <v>2900</v>
          </cell>
        </row>
        <row r="1340">
          <cell r="B1340">
            <v>3227070</v>
          </cell>
          <cell r="C1340">
            <v>9.9999999999999994E-12</v>
          </cell>
        </row>
        <row r="1341">
          <cell r="B1341">
            <v>3227071</v>
          </cell>
          <cell r="C1341">
            <v>20</v>
          </cell>
        </row>
        <row r="1342">
          <cell r="B1342">
            <v>3227072</v>
          </cell>
          <cell r="C1342">
            <v>50</v>
          </cell>
        </row>
        <row r="1343">
          <cell r="B1343">
            <v>3227073</v>
          </cell>
          <cell r="C1343">
            <v>9.9999999999999994E-12</v>
          </cell>
        </row>
        <row r="1344">
          <cell r="B1344">
            <v>3227074</v>
          </cell>
          <cell r="C1344">
            <v>9.9999999999999994E-12</v>
          </cell>
        </row>
        <row r="1345">
          <cell r="B1345">
            <v>3227075</v>
          </cell>
          <cell r="C1345">
            <v>510</v>
          </cell>
        </row>
        <row r="1346">
          <cell r="B1346">
            <v>3227076</v>
          </cell>
          <cell r="C1346">
            <v>9.9999999999999994E-12</v>
          </cell>
        </row>
        <row r="1347">
          <cell r="B1347">
            <v>3227077</v>
          </cell>
          <cell r="C1347">
            <v>320</v>
          </cell>
        </row>
        <row r="1348">
          <cell r="B1348">
            <v>3227081</v>
          </cell>
          <cell r="C1348">
            <v>1210</v>
          </cell>
        </row>
        <row r="1349">
          <cell r="B1349">
            <v>3227083</v>
          </cell>
          <cell r="C1349">
            <v>4630</v>
          </cell>
        </row>
        <row r="1350">
          <cell r="B1350">
            <v>3227085</v>
          </cell>
          <cell r="C1350">
            <v>18580</v>
          </cell>
        </row>
        <row r="1351">
          <cell r="B1351">
            <v>3227086</v>
          </cell>
          <cell r="C1351">
            <v>1010</v>
          </cell>
        </row>
        <row r="1352">
          <cell r="B1352">
            <v>3227092</v>
          </cell>
          <cell r="C1352">
            <v>390</v>
          </cell>
        </row>
        <row r="1353">
          <cell r="B1353">
            <v>3227098</v>
          </cell>
          <cell r="C1353">
            <v>810</v>
          </cell>
        </row>
        <row r="1354">
          <cell r="B1354">
            <v>3227101</v>
          </cell>
          <cell r="C1354">
            <v>4780</v>
          </cell>
        </row>
        <row r="1355">
          <cell r="B1355">
            <v>3227102</v>
          </cell>
          <cell r="C1355">
            <v>30</v>
          </cell>
        </row>
        <row r="1356">
          <cell r="B1356">
            <v>3227104</v>
          </cell>
          <cell r="C1356">
            <v>60</v>
          </cell>
        </row>
        <row r="1357">
          <cell r="B1357">
            <v>3227131</v>
          </cell>
          <cell r="C1357">
            <v>9.9999999999999994E-12</v>
          </cell>
        </row>
        <row r="1358">
          <cell r="B1358">
            <v>3227132</v>
          </cell>
          <cell r="C1358">
            <v>1030</v>
          </cell>
        </row>
        <row r="1359">
          <cell r="B1359">
            <v>3227150</v>
          </cell>
          <cell r="C1359">
            <v>600</v>
          </cell>
        </row>
        <row r="1360">
          <cell r="B1360">
            <v>3227151</v>
          </cell>
          <cell r="C1360">
            <v>100</v>
          </cell>
        </row>
        <row r="1361">
          <cell r="B1361">
            <v>3227160</v>
          </cell>
          <cell r="C1361">
            <v>40</v>
          </cell>
        </row>
        <row r="1362">
          <cell r="B1362">
            <v>3227161</v>
          </cell>
          <cell r="C1362">
            <v>590</v>
          </cell>
        </row>
        <row r="1363">
          <cell r="B1363">
            <v>3227201</v>
          </cell>
          <cell r="C1363">
            <v>4640</v>
          </cell>
        </row>
        <row r="1364">
          <cell r="B1364">
            <v>3227202</v>
          </cell>
          <cell r="C1364">
            <v>9.9999999999999994E-12</v>
          </cell>
        </row>
        <row r="1365">
          <cell r="B1365">
            <v>3227204</v>
          </cell>
          <cell r="C1365">
            <v>9.9999999999999994E-12</v>
          </cell>
        </row>
        <row r="1366">
          <cell r="B1366">
            <v>3227211</v>
          </cell>
          <cell r="C1366">
            <v>9.9999999999999994E-12</v>
          </cell>
        </row>
        <row r="1367">
          <cell r="B1367">
            <v>3227212</v>
          </cell>
          <cell r="C1367">
            <v>9.9999999999999994E-12</v>
          </cell>
        </row>
        <row r="1368">
          <cell r="B1368">
            <v>3227251</v>
          </cell>
          <cell r="C1368">
            <v>1100</v>
          </cell>
        </row>
        <row r="1369">
          <cell r="B1369">
            <v>3227254</v>
          </cell>
          <cell r="C1369">
            <v>9.9999999999999994E-12</v>
          </cell>
        </row>
        <row r="1370">
          <cell r="B1370">
            <v>3227313</v>
          </cell>
          <cell r="C1370">
            <v>7425</v>
          </cell>
        </row>
        <row r="1371">
          <cell r="B1371">
            <v>3227431</v>
          </cell>
          <cell r="C1371">
            <v>180200</v>
          </cell>
        </row>
        <row r="1372">
          <cell r="B1372">
            <v>3227432</v>
          </cell>
          <cell r="C1372">
            <v>1206290</v>
          </cell>
        </row>
        <row r="1373">
          <cell r="B1373">
            <v>3227439</v>
          </cell>
          <cell r="C1373">
            <v>17410</v>
          </cell>
        </row>
        <row r="1374">
          <cell r="B1374">
            <v>3227443</v>
          </cell>
          <cell r="C1374">
            <v>9440</v>
          </cell>
        </row>
        <row r="1375">
          <cell r="B1375">
            <v>3227444</v>
          </cell>
          <cell r="C1375">
            <v>940</v>
          </cell>
        </row>
        <row r="1376">
          <cell r="B1376">
            <v>3227458</v>
          </cell>
          <cell r="C1376">
            <v>11070</v>
          </cell>
        </row>
        <row r="1377">
          <cell r="B1377">
            <v>3227472</v>
          </cell>
          <cell r="C1377">
            <v>421950</v>
          </cell>
        </row>
        <row r="1378">
          <cell r="B1378">
            <v>3227475</v>
          </cell>
          <cell r="C1378">
            <v>860</v>
          </cell>
        </row>
        <row r="1379">
          <cell r="B1379">
            <v>3227480</v>
          </cell>
          <cell r="C1379">
            <v>101640</v>
          </cell>
        </row>
        <row r="1380">
          <cell r="B1380">
            <v>3227481</v>
          </cell>
          <cell r="C1380">
            <v>23370</v>
          </cell>
        </row>
        <row r="1381">
          <cell r="B1381">
            <v>3227483</v>
          </cell>
          <cell r="C1381">
            <v>880</v>
          </cell>
        </row>
        <row r="1382">
          <cell r="B1382">
            <v>3227484</v>
          </cell>
          <cell r="C1382">
            <v>6080</v>
          </cell>
        </row>
        <row r="1383">
          <cell r="B1383">
            <v>3227485</v>
          </cell>
          <cell r="C1383">
            <v>280</v>
          </cell>
        </row>
        <row r="1384">
          <cell r="B1384">
            <v>3227601</v>
          </cell>
          <cell r="C1384">
            <v>57220</v>
          </cell>
        </row>
        <row r="1385">
          <cell r="B1385">
            <v>3227603</v>
          </cell>
          <cell r="C1385">
            <v>55110</v>
          </cell>
        </row>
        <row r="1386">
          <cell r="B1386">
            <v>3227605</v>
          </cell>
          <cell r="C1386">
            <v>500</v>
          </cell>
        </row>
        <row r="1387">
          <cell r="B1387">
            <v>3227606</v>
          </cell>
          <cell r="C1387">
            <v>9.9999999999999994E-12</v>
          </cell>
        </row>
        <row r="1388">
          <cell r="B1388">
            <v>3227610</v>
          </cell>
          <cell r="C1388">
            <v>80850</v>
          </cell>
        </row>
        <row r="1389">
          <cell r="B1389">
            <v>3227611</v>
          </cell>
          <cell r="C1389">
            <v>77670</v>
          </cell>
        </row>
        <row r="1390">
          <cell r="B1390">
            <v>3227612</v>
          </cell>
          <cell r="C1390">
            <v>48210</v>
          </cell>
        </row>
        <row r="1391">
          <cell r="B1391">
            <v>3227620</v>
          </cell>
          <cell r="C1391">
            <v>19980</v>
          </cell>
        </row>
        <row r="1392">
          <cell r="B1392">
            <v>3227621</v>
          </cell>
          <cell r="C1392">
            <v>7270</v>
          </cell>
        </row>
        <row r="1393">
          <cell r="B1393">
            <v>3227630</v>
          </cell>
          <cell r="C1393">
            <v>4230</v>
          </cell>
        </row>
        <row r="1394">
          <cell r="B1394">
            <v>3227631</v>
          </cell>
          <cell r="C1394">
            <v>1950</v>
          </cell>
        </row>
        <row r="1395">
          <cell r="B1395">
            <v>3227695</v>
          </cell>
          <cell r="C1395">
            <v>4840</v>
          </cell>
        </row>
        <row r="1396">
          <cell r="B1396">
            <v>3227696</v>
          </cell>
          <cell r="C1396">
            <v>2550</v>
          </cell>
        </row>
        <row r="1397">
          <cell r="B1397">
            <v>3227697</v>
          </cell>
          <cell r="C1397">
            <v>290</v>
          </cell>
        </row>
        <row r="1398">
          <cell r="B1398">
            <v>3227698</v>
          </cell>
          <cell r="C1398">
            <v>40</v>
          </cell>
        </row>
        <row r="1399">
          <cell r="B1399">
            <v>3227800</v>
          </cell>
          <cell r="C1399">
            <v>100050</v>
          </cell>
        </row>
        <row r="1400">
          <cell r="B1400">
            <v>3227801</v>
          </cell>
          <cell r="C1400">
            <v>19950</v>
          </cell>
        </row>
        <row r="1401">
          <cell r="B1401">
            <v>3227806</v>
          </cell>
          <cell r="C1401">
            <v>5950</v>
          </cell>
        </row>
        <row r="1402">
          <cell r="B1402">
            <v>3227811</v>
          </cell>
          <cell r="C1402">
            <v>117890</v>
          </cell>
        </row>
        <row r="1403">
          <cell r="B1403">
            <v>3227821</v>
          </cell>
          <cell r="C1403">
            <v>73145</v>
          </cell>
        </row>
        <row r="1404">
          <cell r="B1404">
            <v>3227831</v>
          </cell>
          <cell r="C1404">
            <v>25180</v>
          </cell>
        </row>
        <row r="1405">
          <cell r="B1405">
            <v>3227850</v>
          </cell>
          <cell r="C1405">
            <v>3090</v>
          </cell>
        </row>
        <row r="1406">
          <cell r="B1406">
            <v>3227851</v>
          </cell>
          <cell r="C1406">
            <v>2780</v>
          </cell>
        </row>
        <row r="1407">
          <cell r="B1407">
            <v>3227852</v>
          </cell>
          <cell r="C1407">
            <v>3040</v>
          </cell>
        </row>
        <row r="1408">
          <cell r="B1408">
            <v>3227860</v>
          </cell>
          <cell r="C1408">
            <v>2505</v>
          </cell>
        </row>
        <row r="1409">
          <cell r="B1409">
            <v>3227861</v>
          </cell>
          <cell r="C1409">
            <v>2025</v>
          </cell>
        </row>
        <row r="1410">
          <cell r="B1410">
            <v>3227862</v>
          </cell>
          <cell r="C1410">
            <v>2485</v>
          </cell>
        </row>
        <row r="1411">
          <cell r="B1411">
            <v>3227864</v>
          </cell>
          <cell r="C1411">
            <v>76</v>
          </cell>
        </row>
        <row r="1412">
          <cell r="B1412">
            <v>3227890</v>
          </cell>
          <cell r="C1412">
            <v>9.9999999999999994E-12</v>
          </cell>
        </row>
        <row r="1413">
          <cell r="B1413">
            <v>3227900</v>
          </cell>
          <cell r="C1413">
            <v>6101340</v>
          </cell>
        </row>
        <row r="1414">
          <cell r="B1414">
            <v>3227901</v>
          </cell>
          <cell r="C1414">
            <v>496080</v>
          </cell>
        </row>
        <row r="1415">
          <cell r="B1415">
            <v>3227902</v>
          </cell>
          <cell r="C1415">
            <v>226480</v>
          </cell>
        </row>
        <row r="1416">
          <cell r="B1416">
            <v>3227903</v>
          </cell>
          <cell r="C1416">
            <v>46800</v>
          </cell>
        </row>
        <row r="1417">
          <cell r="B1417">
            <v>3227904</v>
          </cell>
          <cell r="C1417">
            <v>346140</v>
          </cell>
        </row>
        <row r="1418">
          <cell r="B1418">
            <v>3227905</v>
          </cell>
          <cell r="C1418">
            <v>81700</v>
          </cell>
        </row>
        <row r="1419">
          <cell r="B1419">
            <v>3227906</v>
          </cell>
          <cell r="C1419">
            <v>820517</v>
          </cell>
        </row>
        <row r="1420">
          <cell r="B1420">
            <v>3227907</v>
          </cell>
          <cell r="C1420">
            <v>160400</v>
          </cell>
        </row>
        <row r="1421">
          <cell r="B1421">
            <v>3227908</v>
          </cell>
          <cell r="C1421">
            <v>227120</v>
          </cell>
        </row>
        <row r="1422">
          <cell r="B1422">
            <v>3227909</v>
          </cell>
          <cell r="C1422">
            <v>34440</v>
          </cell>
        </row>
        <row r="1423">
          <cell r="B1423">
            <v>3227910</v>
          </cell>
          <cell r="C1423">
            <v>2100060</v>
          </cell>
        </row>
        <row r="1424">
          <cell r="B1424">
            <v>3227911</v>
          </cell>
          <cell r="C1424">
            <v>9.9999999999999994E-12</v>
          </cell>
        </row>
        <row r="1425">
          <cell r="B1425">
            <v>3227912</v>
          </cell>
          <cell r="C1425">
            <v>22480</v>
          </cell>
        </row>
        <row r="1426">
          <cell r="B1426">
            <v>3227913</v>
          </cell>
          <cell r="C1426">
            <v>9.9999999999999994E-12</v>
          </cell>
        </row>
        <row r="1427">
          <cell r="B1427">
            <v>3227914</v>
          </cell>
          <cell r="C1427">
            <v>101720</v>
          </cell>
        </row>
        <row r="1428">
          <cell r="B1428">
            <v>3227915</v>
          </cell>
          <cell r="C1428">
            <v>103600</v>
          </cell>
        </row>
        <row r="1429">
          <cell r="B1429">
            <v>3227916</v>
          </cell>
          <cell r="C1429">
            <v>15620</v>
          </cell>
        </row>
        <row r="1430">
          <cell r="B1430">
            <v>3227917</v>
          </cell>
          <cell r="C1430">
            <v>23620</v>
          </cell>
        </row>
        <row r="1431">
          <cell r="B1431">
            <v>3227931</v>
          </cell>
          <cell r="C1431">
            <v>9.9999999999999994E-12</v>
          </cell>
        </row>
        <row r="1432">
          <cell r="B1432">
            <v>3227950</v>
          </cell>
          <cell r="C1432">
            <v>20480</v>
          </cell>
        </row>
        <row r="1433">
          <cell r="B1433">
            <v>3227951</v>
          </cell>
          <cell r="C1433">
            <v>12680</v>
          </cell>
        </row>
        <row r="1434">
          <cell r="B1434">
            <v>3227952</v>
          </cell>
          <cell r="C1434">
            <v>2150</v>
          </cell>
        </row>
        <row r="1435">
          <cell r="B1435">
            <v>3227953</v>
          </cell>
          <cell r="C1435">
            <v>940</v>
          </cell>
        </row>
        <row r="1436">
          <cell r="B1436">
            <v>3227954</v>
          </cell>
          <cell r="C1436">
            <v>4210</v>
          </cell>
        </row>
        <row r="1437">
          <cell r="B1437">
            <v>3227955</v>
          </cell>
          <cell r="C1437">
            <v>1210</v>
          </cell>
        </row>
        <row r="1438">
          <cell r="B1438">
            <v>3227956</v>
          </cell>
          <cell r="C1438">
            <v>9130</v>
          </cell>
        </row>
        <row r="1439">
          <cell r="B1439">
            <v>3227957</v>
          </cell>
          <cell r="C1439">
            <v>1780</v>
          </cell>
        </row>
        <row r="1440">
          <cell r="B1440">
            <v>3227958</v>
          </cell>
          <cell r="C1440">
            <v>2070</v>
          </cell>
        </row>
        <row r="1441">
          <cell r="B1441">
            <v>3227959</v>
          </cell>
          <cell r="C1441">
            <v>540</v>
          </cell>
        </row>
        <row r="1442">
          <cell r="B1442">
            <v>3227960</v>
          </cell>
          <cell r="C1442">
            <v>16210</v>
          </cell>
        </row>
        <row r="1443">
          <cell r="B1443">
            <v>3227961</v>
          </cell>
          <cell r="C1443">
            <v>2570</v>
          </cell>
        </row>
        <row r="1444">
          <cell r="B1444">
            <v>3227962</v>
          </cell>
          <cell r="C1444">
            <v>550</v>
          </cell>
        </row>
        <row r="1445">
          <cell r="B1445">
            <v>3227964</v>
          </cell>
          <cell r="C1445">
            <v>3580</v>
          </cell>
        </row>
        <row r="1446">
          <cell r="B1446">
            <v>3227966</v>
          </cell>
          <cell r="C1446">
            <v>420</v>
          </cell>
        </row>
        <row r="1447">
          <cell r="B1447">
            <v>3227991</v>
          </cell>
          <cell r="C1447">
            <v>9.9999999999999994E-12</v>
          </cell>
        </row>
        <row r="1448">
          <cell r="B1448">
            <v>3227992</v>
          </cell>
          <cell r="C1448">
            <v>460</v>
          </cell>
        </row>
        <row r="1449">
          <cell r="B1449">
            <v>3227994</v>
          </cell>
          <cell r="C1449">
            <v>1000</v>
          </cell>
        </row>
        <row r="1450">
          <cell r="B1450">
            <v>3228010</v>
          </cell>
          <cell r="C1450">
            <v>1260</v>
          </cell>
        </row>
        <row r="1451">
          <cell r="B1451">
            <v>3228011</v>
          </cell>
          <cell r="C1451">
            <v>20</v>
          </cell>
        </row>
        <row r="1452">
          <cell r="B1452">
            <v>3228012</v>
          </cell>
          <cell r="C1452">
            <v>40</v>
          </cell>
        </row>
        <row r="1453">
          <cell r="B1453">
            <v>3228015</v>
          </cell>
          <cell r="C1453">
            <v>20</v>
          </cell>
        </row>
        <row r="1454">
          <cell r="B1454">
            <v>3228016</v>
          </cell>
          <cell r="C1454">
            <v>200</v>
          </cell>
        </row>
        <row r="1455">
          <cell r="B1455">
            <v>3228017</v>
          </cell>
          <cell r="C1455">
            <v>60</v>
          </cell>
        </row>
        <row r="1456">
          <cell r="B1456">
            <v>3228018</v>
          </cell>
          <cell r="C1456">
            <v>9.9999999999999994E-12</v>
          </cell>
        </row>
        <row r="1457">
          <cell r="B1457">
            <v>3228024</v>
          </cell>
          <cell r="C1457">
            <v>9.9999999999999994E-12</v>
          </cell>
        </row>
        <row r="1458">
          <cell r="B1458">
            <v>3228026</v>
          </cell>
          <cell r="C1458">
            <v>380</v>
          </cell>
        </row>
        <row r="1459">
          <cell r="B1459">
            <v>3228028</v>
          </cell>
          <cell r="C1459">
            <v>100</v>
          </cell>
        </row>
        <row r="1460">
          <cell r="B1460">
            <v>3228040</v>
          </cell>
          <cell r="C1460">
            <v>710</v>
          </cell>
        </row>
        <row r="1461">
          <cell r="B1461">
            <v>3228041</v>
          </cell>
          <cell r="C1461">
            <v>2630</v>
          </cell>
        </row>
        <row r="1462">
          <cell r="B1462">
            <v>3228042</v>
          </cell>
          <cell r="C1462">
            <v>9.9999999999999994E-12</v>
          </cell>
        </row>
        <row r="1463">
          <cell r="B1463">
            <v>3228044</v>
          </cell>
          <cell r="C1463">
            <v>290</v>
          </cell>
        </row>
        <row r="1464">
          <cell r="B1464">
            <v>3228051</v>
          </cell>
          <cell r="C1464">
            <v>70</v>
          </cell>
        </row>
        <row r="1465">
          <cell r="B1465">
            <v>3228052</v>
          </cell>
          <cell r="C1465">
            <v>40</v>
          </cell>
        </row>
        <row r="1466">
          <cell r="B1466">
            <v>3228053</v>
          </cell>
          <cell r="C1466">
            <v>900</v>
          </cell>
        </row>
        <row r="1467">
          <cell r="B1467">
            <v>3228054</v>
          </cell>
          <cell r="C1467">
            <v>100</v>
          </cell>
        </row>
        <row r="1468">
          <cell r="B1468">
            <v>3228055</v>
          </cell>
          <cell r="C1468">
            <v>80</v>
          </cell>
        </row>
        <row r="1469">
          <cell r="B1469">
            <v>3228057</v>
          </cell>
          <cell r="C1469">
            <v>50</v>
          </cell>
        </row>
        <row r="1470">
          <cell r="B1470">
            <v>3228062</v>
          </cell>
          <cell r="C1470">
            <v>310</v>
          </cell>
        </row>
        <row r="1471">
          <cell r="B1471">
            <v>3228065</v>
          </cell>
          <cell r="C1471">
            <v>350</v>
          </cell>
        </row>
        <row r="1472">
          <cell r="B1472">
            <v>3228067</v>
          </cell>
          <cell r="C1472">
            <v>20</v>
          </cell>
        </row>
        <row r="1473">
          <cell r="B1473">
            <v>3228068</v>
          </cell>
          <cell r="C1473">
            <v>60</v>
          </cell>
        </row>
        <row r="1474">
          <cell r="B1474">
            <v>3228077</v>
          </cell>
          <cell r="C1474">
            <v>9.9999999999999994E-12</v>
          </cell>
        </row>
        <row r="1475">
          <cell r="B1475">
            <v>3228085</v>
          </cell>
          <cell r="C1475">
            <v>30</v>
          </cell>
        </row>
        <row r="1476">
          <cell r="B1476">
            <v>3228452</v>
          </cell>
          <cell r="C1476">
            <v>9.9999999999999994E-12</v>
          </cell>
        </row>
        <row r="1477">
          <cell r="B1477">
            <v>3228610</v>
          </cell>
          <cell r="C1477">
            <v>2980</v>
          </cell>
        </row>
        <row r="1478">
          <cell r="B1478">
            <v>3228620</v>
          </cell>
          <cell r="C1478">
            <v>1440</v>
          </cell>
        </row>
        <row r="1479">
          <cell r="B1479">
            <v>3228630</v>
          </cell>
          <cell r="C1479">
            <v>480</v>
          </cell>
        </row>
        <row r="1480">
          <cell r="B1480">
            <v>3228640</v>
          </cell>
          <cell r="C1480">
            <v>30</v>
          </cell>
        </row>
        <row r="1481">
          <cell r="B1481">
            <v>3228696</v>
          </cell>
          <cell r="C1481">
            <v>9.9999999999999994E-12</v>
          </cell>
        </row>
        <row r="1482">
          <cell r="B1482">
            <v>3228800</v>
          </cell>
          <cell r="C1482">
            <v>40</v>
          </cell>
        </row>
        <row r="1483">
          <cell r="B1483">
            <v>3229802</v>
          </cell>
          <cell r="C1483">
            <v>40</v>
          </cell>
        </row>
        <row r="1484">
          <cell r="B1484">
            <v>3229803</v>
          </cell>
          <cell r="C1484">
            <v>9.9999999999999994E-12</v>
          </cell>
        </row>
        <row r="1485">
          <cell r="B1485">
            <v>3231500</v>
          </cell>
          <cell r="C1485">
            <v>23</v>
          </cell>
        </row>
        <row r="1486">
          <cell r="B1486">
            <v>3231501</v>
          </cell>
          <cell r="C1486">
            <v>44</v>
          </cell>
        </row>
        <row r="1487">
          <cell r="B1487">
            <v>3231502</v>
          </cell>
          <cell r="C1487">
            <v>3</v>
          </cell>
        </row>
        <row r="1488">
          <cell r="B1488">
            <v>3231601</v>
          </cell>
          <cell r="C1488">
            <v>100</v>
          </cell>
        </row>
        <row r="1489">
          <cell r="B1489">
            <v>3231610</v>
          </cell>
          <cell r="C1489">
            <v>117480</v>
          </cell>
        </row>
        <row r="1490">
          <cell r="B1490">
            <v>3231611</v>
          </cell>
          <cell r="C1490">
            <v>33160</v>
          </cell>
        </row>
        <row r="1491">
          <cell r="B1491">
            <v>3231612</v>
          </cell>
          <cell r="C1491">
            <v>1880</v>
          </cell>
        </row>
        <row r="1492">
          <cell r="B1492">
            <v>3231620</v>
          </cell>
          <cell r="C1492">
            <v>33150</v>
          </cell>
        </row>
        <row r="1493">
          <cell r="B1493">
            <v>3231621</v>
          </cell>
          <cell r="C1493">
            <v>9520</v>
          </cell>
        </row>
        <row r="1494">
          <cell r="B1494">
            <v>3231622</v>
          </cell>
          <cell r="C1494">
            <v>780</v>
          </cell>
        </row>
        <row r="1495">
          <cell r="B1495">
            <v>3231630</v>
          </cell>
          <cell r="C1495">
            <v>9120</v>
          </cell>
        </row>
        <row r="1496">
          <cell r="B1496">
            <v>3231631</v>
          </cell>
          <cell r="C1496">
            <v>3600</v>
          </cell>
        </row>
        <row r="1497">
          <cell r="B1497">
            <v>3231632</v>
          </cell>
          <cell r="C1497">
            <v>480</v>
          </cell>
        </row>
        <row r="1498">
          <cell r="B1498">
            <v>3231640</v>
          </cell>
          <cell r="C1498">
            <v>1760</v>
          </cell>
        </row>
        <row r="1499">
          <cell r="B1499">
            <v>3231641</v>
          </cell>
          <cell r="C1499">
            <v>830</v>
          </cell>
        </row>
        <row r="1500">
          <cell r="B1500">
            <v>3231642</v>
          </cell>
          <cell r="C1500">
            <v>30</v>
          </cell>
        </row>
        <row r="1501">
          <cell r="B1501">
            <v>3231750</v>
          </cell>
          <cell r="C1501">
            <v>850</v>
          </cell>
        </row>
        <row r="1502">
          <cell r="B1502">
            <v>3231751</v>
          </cell>
          <cell r="C1502">
            <v>1380</v>
          </cell>
        </row>
        <row r="1503">
          <cell r="B1503">
            <v>3232803</v>
          </cell>
          <cell r="C1503">
            <v>3170</v>
          </cell>
        </row>
        <row r="1504">
          <cell r="B1504">
            <v>3261015</v>
          </cell>
          <cell r="C1504">
            <v>910</v>
          </cell>
        </row>
        <row r="1505">
          <cell r="B1505">
            <v>3261016</v>
          </cell>
          <cell r="C1505">
            <v>1761</v>
          </cell>
        </row>
        <row r="1506">
          <cell r="B1506">
            <v>3273010</v>
          </cell>
          <cell r="C1506">
            <v>2720</v>
          </cell>
        </row>
        <row r="1507">
          <cell r="B1507">
            <v>3273015</v>
          </cell>
          <cell r="C1507">
            <v>140</v>
          </cell>
        </row>
        <row r="1508">
          <cell r="B1508">
            <v>3273016</v>
          </cell>
          <cell r="C1508">
            <v>300</v>
          </cell>
        </row>
        <row r="1509">
          <cell r="B1509">
            <v>3273017</v>
          </cell>
          <cell r="C1509">
            <v>520</v>
          </cell>
        </row>
        <row r="1510">
          <cell r="B1510">
            <v>3273018</v>
          </cell>
          <cell r="C1510">
            <v>460</v>
          </cell>
        </row>
        <row r="1511">
          <cell r="B1511">
            <v>3273023</v>
          </cell>
          <cell r="C1511">
            <v>200</v>
          </cell>
        </row>
        <row r="1512">
          <cell r="B1512">
            <v>3273026</v>
          </cell>
          <cell r="C1512">
            <v>800</v>
          </cell>
        </row>
        <row r="1513">
          <cell r="B1513">
            <v>3273040</v>
          </cell>
          <cell r="C1513">
            <v>3050</v>
          </cell>
        </row>
        <row r="1514">
          <cell r="B1514">
            <v>3273041</v>
          </cell>
          <cell r="C1514">
            <v>2410</v>
          </cell>
        </row>
        <row r="1515">
          <cell r="B1515">
            <v>3273044</v>
          </cell>
          <cell r="C1515">
            <v>20</v>
          </cell>
        </row>
        <row r="1516">
          <cell r="B1516">
            <v>3273053</v>
          </cell>
          <cell r="C1516">
            <v>960</v>
          </cell>
        </row>
        <row r="1517">
          <cell r="B1517">
            <v>3273064</v>
          </cell>
          <cell r="C1517">
            <v>20</v>
          </cell>
        </row>
        <row r="1518">
          <cell r="B1518">
            <v>3273068</v>
          </cell>
          <cell r="C1518">
            <v>50</v>
          </cell>
        </row>
        <row r="1519">
          <cell r="B1519">
            <v>3273480</v>
          </cell>
          <cell r="C1519">
            <v>400</v>
          </cell>
        </row>
        <row r="1520">
          <cell r="B1520">
            <v>3273610</v>
          </cell>
          <cell r="C1520">
            <v>6170</v>
          </cell>
        </row>
        <row r="1521">
          <cell r="B1521">
            <v>3273620</v>
          </cell>
          <cell r="C1521">
            <v>2130</v>
          </cell>
        </row>
        <row r="1522">
          <cell r="B1522">
            <v>3273630</v>
          </cell>
          <cell r="C1522">
            <v>620</v>
          </cell>
        </row>
        <row r="1523">
          <cell r="B1523">
            <v>3273750</v>
          </cell>
          <cell r="C1523">
            <v>880</v>
          </cell>
        </row>
        <row r="1524">
          <cell r="B1524">
            <v>3273760</v>
          </cell>
          <cell r="C1524">
            <v>475</v>
          </cell>
        </row>
        <row r="1525">
          <cell r="B1525">
            <v>3273770</v>
          </cell>
          <cell r="C1525">
            <v>175</v>
          </cell>
        </row>
        <row r="1526">
          <cell r="B1526">
            <v>3275010</v>
          </cell>
          <cell r="C1526">
            <v>34300</v>
          </cell>
        </row>
        <row r="1527">
          <cell r="B1527">
            <v>3275011</v>
          </cell>
          <cell r="C1527">
            <v>3900</v>
          </cell>
        </row>
        <row r="1528">
          <cell r="B1528">
            <v>3275012</v>
          </cell>
          <cell r="C1528">
            <v>940</v>
          </cell>
        </row>
        <row r="1529">
          <cell r="B1529">
            <v>3275013</v>
          </cell>
          <cell r="C1529">
            <v>40</v>
          </cell>
        </row>
        <row r="1530">
          <cell r="B1530">
            <v>3275014</v>
          </cell>
          <cell r="C1530">
            <v>80</v>
          </cell>
        </row>
        <row r="1531">
          <cell r="B1531">
            <v>3275015</v>
          </cell>
          <cell r="C1531">
            <v>640</v>
          </cell>
        </row>
        <row r="1532">
          <cell r="B1532">
            <v>3275016</v>
          </cell>
          <cell r="C1532">
            <v>800</v>
          </cell>
        </row>
        <row r="1533">
          <cell r="B1533">
            <v>3275017</v>
          </cell>
          <cell r="C1533">
            <v>1460</v>
          </cell>
        </row>
        <row r="1534">
          <cell r="B1534">
            <v>3275018</v>
          </cell>
          <cell r="C1534">
            <v>1160</v>
          </cell>
        </row>
        <row r="1535">
          <cell r="B1535">
            <v>3275023</v>
          </cell>
          <cell r="C1535">
            <v>9.9999999999999994E-12</v>
          </cell>
        </row>
        <row r="1536">
          <cell r="B1536">
            <v>3275026</v>
          </cell>
          <cell r="C1536">
            <v>10920</v>
          </cell>
        </row>
        <row r="1537">
          <cell r="B1537">
            <v>3275027</v>
          </cell>
          <cell r="C1537">
            <v>160</v>
          </cell>
        </row>
        <row r="1538">
          <cell r="B1538">
            <v>3275028</v>
          </cell>
          <cell r="C1538">
            <v>1700</v>
          </cell>
        </row>
        <row r="1539">
          <cell r="B1539">
            <v>3275029</v>
          </cell>
          <cell r="C1539">
            <v>140</v>
          </cell>
        </row>
        <row r="1540">
          <cell r="B1540">
            <v>3275031</v>
          </cell>
          <cell r="C1540">
            <v>640</v>
          </cell>
        </row>
        <row r="1541">
          <cell r="B1541">
            <v>3275032</v>
          </cell>
          <cell r="C1541">
            <v>420</v>
          </cell>
        </row>
        <row r="1542">
          <cell r="B1542">
            <v>3275034</v>
          </cell>
          <cell r="C1542">
            <v>320</v>
          </cell>
        </row>
        <row r="1543">
          <cell r="B1543">
            <v>3275040</v>
          </cell>
          <cell r="C1543">
            <v>7990</v>
          </cell>
        </row>
        <row r="1544">
          <cell r="B1544">
            <v>3275041</v>
          </cell>
          <cell r="C1544">
            <v>40130</v>
          </cell>
        </row>
        <row r="1545">
          <cell r="B1545">
            <v>3275042</v>
          </cell>
          <cell r="C1545">
            <v>9.9999999999999994E-12</v>
          </cell>
        </row>
        <row r="1546">
          <cell r="B1546">
            <v>3275044</v>
          </cell>
          <cell r="C1546">
            <v>1270</v>
          </cell>
        </row>
        <row r="1547">
          <cell r="B1547">
            <v>3275046</v>
          </cell>
          <cell r="C1547">
            <v>60</v>
          </cell>
        </row>
        <row r="1548">
          <cell r="B1548">
            <v>3275051</v>
          </cell>
          <cell r="C1548">
            <v>3220</v>
          </cell>
        </row>
        <row r="1549">
          <cell r="B1549">
            <v>3275052</v>
          </cell>
          <cell r="C1549">
            <v>300</v>
          </cell>
        </row>
        <row r="1550">
          <cell r="B1550">
            <v>3275053</v>
          </cell>
          <cell r="C1550">
            <v>7600</v>
          </cell>
        </row>
        <row r="1551">
          <cell r="B1551">
            <v>3275054</v>
          </cell>
          <cell r="C1551">
            <v>1720</v>
          </cell>
        </row>
        <row r="1552">
          <cell r="B1552">
            <v>3275055</v>
          </cell>
          <cell r="C1552">
            <v>110</v>
          </cell>
        </row>
        <row r="1553">
          <cell r="B1553">
            <v>3275056</v>
          </cell>
          <cell r="C1553">
            <v>550</v>
          </cell>
        </row>
        <row r="1554">
          <cell r="B1554">
            <v>3275057</v>
          </cell>
          <cell r="C1554">
            <v>770</v>
          </cell>
        </row>
        <row r="1555">
          <cell r="B1555">
            <v>3275058</v>
          </cell>
          <cell r="C1555">
            <v>9.9999999999999994E-12</v>
          </cell>
        </row>
        <row r="1556">
          <cell r="B1556">
            <v>3275059</v>
          </cell>
          <cell r="C1556">
            <v>9.9999999999999994E-12</v>
          </cell>
        </row>
        <row r="1557">
          <cell r="B1557">
            <v>3275060</v>
          </cell>
          <cell r="C1557">
            <v>9.9999999999999994E-12</v>
          </cell>
        </row>
        <row r="1558">
          <cell r="B1558">
            <v>3275062</v>
          </cell>
          <cell r="C1558">
            <v>4560</v>
          </cell>
        </row>
        <row r="1559">
          <cell r="B1559">
            <v>3275063</v>
          </cell>
          <cell r="C1559">
            <v>20</v>
          </cell>
        </row>
        <row r="1560">
          <cell r="B1560">
            <v>3275064</v>
          </cell>
          <cell r="C1560">
            <v>100</v>
          </cell>
        </row>
        <row r="1561">
          <cell r="B1561">
            <v>3275065</v>
          </cell>
          <cell r="C1561">
            <v>2930</v>
          </cell>
        </row>
        <row r="1562">
          <cell r="B1562">
            <v>3275067</v>
          </cell>
          <cell r="C1562">
            <v>100</v>
          </cell>
        </row>
        <row r="1563">
          <cell r="B1563">
            <v>3275068</v>
          </cell>
          <cell r="C1563">
            <v>890</v>
          </cell>
        </row>
        <row r="1564">
          <cell r="B1564">
            <v>3275069</v>
          </cell>
          <cell r="C1564">
            <v>9.9999999999999994E-12</v>
          </cell>
        </row>
        <row r="1565">
          <cell r="B1565">
            <v>3275070</v>
          </cell>
          <cell r="C1565">
            <v>9.9999999999999994E-12</v>
          </cell>
        </row>
        <row r="1566">
          <cell r="B1566">
            <v>3275074</v>
          </cell>
          <cell r="C1566">
            <v>9.9999999999999994E-12</v>
          </cell>
        </row>
        <row r="1567">
          <cell r="B1567">
            <v>3275075</v>
          </cell>
          <cell r="C1567">
            <v>10</v>
          </cell>
        </row>
        <row r="1568">
          <cell r="B1568">
            <v>3275076</v>
          </cell>
          <cell r="C1568">
            <v>9.9999999999999994E-12</v>
          </cell>
        </row>
        <row r="1569">
          <cell r="B1569">
            <v>3275079</v>
          </cell>
          <cell r="C1569">
            <v>10</v>
          </cell>
        </row>
        <row r="1570">
          <cell r="B1570">
            <v>3275080</v>
          </cell>
          <cell r="C1570">
            <v>240</v>
          </cell>
        </row>
        <row r="1571">
          <cell r="B1571">
            <v>3275081</v>
          </cell>
          <cell r="C1571">
            <v>300</v>
          </cell>
        </row>
        <row r="1572">
          <cell r="B1572">
            <v>3275082</v>
          </cell>
          <cell r="C1572">
            <v>220</v>
          </cell>
        </row>
        <row r="1573">
          <cell r="B1573">
            <v>3275088</v>
          </cell>
          <cell r="C1573">
            <v>600</v>
          </cell>
        </row>
        <row r="1574">
          <cell r="B1574">
            <v>3275090</v>
          </cell>
          <cell r="C1574">
            <v>580</v>
          </cell>
        </row>
        <row r="1575">
          <cell r="B1575">
            <v>3275097</v>
          </cell>
          <cell r="C1575">
            <v>1020</v>
          </cell>
        </row>
        <row r="1576">
          <cell r="B1576">
            <v>3275305</v>
          </cell>
          <cell r="C1576">
            <v>9.9999999999999994E-12</v>
          </cell>
        </row>
        <row r="1577">
          <cell r="B1577">
            <v>3275306</v>
          </cell>
          <cell r="C1577">
            <v>32</v>
          </cell>
        </row>
        <row r="1578">
          <cell r="B1578">
            <v>3275315</v>
          </cell>
          <cell r="C1578">
            <v>9.9999999999999994E-12</v>
          </cell>
        </row>
        <row r="1579">
          <cell r="B1579">
            <v>3275316</v>
          </cell>
          <cell r="C1579">
            <v>9.9999999999999994E-12</v>
          </cell>
        </row>
        <row r="1580">
          <cell r="B1580">
            <v>3275322</v>
          </cell>
          <cell r="C1580">
            <v>9.9999999999999994E-12</v>
          </cell>
        </row>
        <row r="1581">
          <cell r="B1581">
            <v>3275462</v>
          </cell>
          <cell r="C1581">
            <v>2020</v>
          </cell>
        </row>
        <row r="1582">
          <cell r="B1582">
            <v>3275480</v>
          </cell>
          <cell r="C1582">
            <v>45700</v>
          </cell>
        </row>
        <row r="1583">
          <cell r="B1583">
            <v>3275481</v>
          </cell>
          <cell r="C1583">
            <v>9770</v>
          </cell>
        </row>
        <row r="1584">
          <cell r="B1584">
            <v>3275484</v>
          </cell>
          <cell r="C1584">
            <v>850</v>
          </cell>
        </row>
        <row r="1585">
          <cell r="B1585">
            <v>3275485</v>
          </cell>
          <cell r="C1585">
            <v>830</v>
          </cell>
        </row>
        <row r="1586">
          <cell r="B1586">
            <v>3275500</v>
          </cell>
          <cell r="C1586">
            <v>216</v>
          </cell>
        </row>
        <row r="1587">
          <cell r="B1587">
            <v>3275501</v>
          </cell>
          <cell r="C1587">
            <v>120</v>
          </cell>
        </row>
        <row r="1588">
          <cell r="B1588">
            <v>3275502</v>
          </cell>
          <cell r="C1588">
            <v>37</v>
          </cell>
        </row>
        <row r="1589">
          <cell r="B1589">
            <v>3275510</v>
          </cell>
          <cell r="C1589">
            <v>19</v>
          </cell>
        </row>
        <row r="1590">
          <cell r="B1590">
            <v>3275511</v>
          </cell>
          <cell r="C1590">
            <v>9.9999999999999994E-12</v>
          </cell>
        </row>
        <row r="1591">
          <cell r="B1591">
            <v>3275512</v>
          </cell>
          <cell r="C1591">
            <v>10</v>
          </cell>
        </row>
        <row r="1592">
          <cell r="B1592">
            <v>3275526</v>
          </cell>
          <cell r="C1592">
            <v>180</v>
          </cell>
        </row>
        <row r="1593">
          <cell r="B1593">
            <v>3275542</v>
          </cell>
          <cell r="C1593">
            <v>1280</v>
          </cell>
        </row>
        <row r="1594">
          <cell r="B1594">
            <v>3275550</v>
          </cell>
          <cell r="C1594">
            <v>90</v>
          </cell>
        </row>
        <row r="1595">
          <cell r="B1595">
            <v>3275577</v>
          </cell>
          <cell r="C1595">
            <v>110</v>
          </cell>
        </row>
        <row r="1596">
          <cell r="B1596">
            <v>3275578</v>
          </cell>
          <cell r="C1596">
            <v>210</v>
          </cell>
        </row>
        <row r="1597">
          <cell r="B1597">
            <v>3275579</v>
          </cell>
          <cell r="C1597">
            <v>9.9999999999999994E-12</v>
          </cell>
        </row>
        <row r="1598">
          <cell r="B1598">
            <v>3275585</v>
          </cell>
          <cell r="C1598">
            <v>2710</v>
          </cell>
        </row>
        <row r="1599">
          <cell r="B1599">
            <v>3275589</v>
          </cell>
          <cell r="C1599">
            <v>1760</v>
          </cell>
        </row>
        <row r="1600">
          <cell r="B1600">
            <v>3275593</v>
          </cell>
          <cell r="C1600">
            <v>1390</v>
          </cell>
        </row>
        <row r="1601">
          <cell r="B1601">
            <v>3275598</v>
          </cell>
          <cell r="C1601">
            <v>300</v>
          </cell>
        </row>
        <row r="1602">
          <cell r="B1602">
            <v>3275610</v>
          </cell>
          <cell r="C1602">
            <v>64680</v>
          </cell>
        </row>
        <row r="1603">
          <cell r="B1603">
            <v>3275620</v>
          </cell>
          <cell r="C1603">
            <v>25850</v>
          </cell>
        </row>
        <row r="1604">
          <cell r="B1604">
            <v>3275630</v>
          </cell>
          <cell r="C1604">
            <v>8500</v>
          </cell>
        </row>
        <row r="1605">
          <cell r="B1605">
            <v>3275640</v>
          </cell>
          <cell r="C1605">
            <v>2200</v>
          </cell>
        </row>
        <row r="1606">
          <cell r="B1606">
            <v>3275750</v>
          </cell>
          <cell r="C1606">
            <v>1180</v>
          </cell>
        </row>
        <row r="1607">
          <cell r="B1607">
            <v>3275751</v>
          </cell>
          <cell r="C1607">
            <v>2430</v>
          </cell>
        </row>
        <row r="1608">
          <cell r="B1608">
            <v>3275760</v>
          </cell>
          <cell r="C1608">
            <v>405</v>
          </cell>
        </row>
        <row r="1609">
          <cell r="B1609">
            <v>3275761</v>
          </cell>
          <cell r="C1609">
            <v>1485</v>
          </cell>
        </row>
        <row r="1610">
          <cell r="B1610">
            <v>3275800</v>
          </cell>
          <cell r="C1610">
            <v>5200</v>
          </cell>
        </row>
        <row r="1611">
          <cell r="B1611">
            <v>3275962</v>
          </cell>
          <cell r="C1611">
            <v>624</v>
          </cell>
        </row>
        <row r="1612">
          <cell r="B1612">
            <v>3282065</v>
          </cell>
          <cell r="C1612">
            <v>1120</v>
          </cell>
        </row>
        <row r="1613">
          <cell r="B1613">
            <v>3282066</v>
          </cell>
          <cell r="C1613">
            <v>5955</v>
          </cell>
        </row>
        <row r="1614">
          <cell r="B1614">
            <v>3282962</v>
          </cell>
          <cell r="C1614">
            <v>315</v>
          </cell>
        </row>
        <row r="1615">
          <cell r="B1615">
            <v>3282972</v>
          </cell>
          <cell r="C1615">
            <v>100</v>
          </cell>
        </row>
        <row r="1616">
          <cell r="B1616">
            <v>3282982</v>
          </cell>
          <cell r="C1616">
            <v>80</v>
          </cell>
        </row>
        <row r="1617">
          <cell r="B1617">
            <v>3288010</v>
          </cell>
          <cell r="C1617">
            <v>6440</v>
          </cell>
        </row>
        <row r="1618">
          <cell r="B1618">
            <v>3288011</v>
          </cell>
          <cell r="C1618">
            <v>660</v>
          </cell>
        </row>
        <row r="1619">
          <cell r="B1619">
            <v>3288012</v>
          </cell>
          <cell r="C1619">
            <v>80</v>
          </cell>
        </row>
        <row r="1620">
          <cell r="B1620">
            <v>3288015</v>
          </cell>
          <cell r="C1620">
            <v>160</v>
          </cell>
        </row>
        <row r="1621">
          <cell r="B1621">
            <v>3288016</v>
          </cell>
          <cell r="C1621">
            <v>200</v>
          </cell>
        </row>
        <row r="1622">
          <cell r="B1622">
            <v>3288017</v>
          </cell>
          <cell r="C1622">
            <v>620</v>
          </cell>
        </row>
        <row r="1623">
          <cell r="B1623">
            <v>3288018</v>
          </cell>
          <cell r="C1623">
            <v>420</v>
          </cell>
        </row>
        <row r="1624">
          <cell r="B1624">
            <v>3288023</v>
          </cell>
          <cell r="C1624">
            <v>9.9999999999999994E-12</v>
          </cell>
        </row>
        <row r="1625">
          <cell r="B1625">
            <v>3288026</v>
          </cell>
          <cell r="C1625">
            <v>880</v>
          </cell>
        </row>
        <row r="1626">
          <cell r="B1626">
            <v>3288027</v>
          </cell>
          <cell r="C1626">
            <v>9.9999999999999994E-12</v>
          </cell>
        </row>
        <row r="1627">
          <cell r="B1627">
            <v>3288028</v>
          </cell>
          <cell r="C1627">
            <v>220</v>
          </cell>
        </row>
        <row r="1628">
          <cell r="B1628">
            <v>3288029</v>
          </cell>
          <cell r="C1628">
            <v>40</v>
          </cell>
        </row>
        <row r="1629">
          <cell r="B1629">
            <v>3288031</v>
          </cell>
          <cell r="C1629">
            <v>80</v>
          </cell>
        </row>
        <row r="1630">
          <cell r="B1630">
            <v>3288032</v>
          </cell>
          <cell r="C1630">
            <v>20</v>
          </cell>
        </row>
        <row r="1631">
          <cell r="B1631">
            <v>3288034</v>
          </cell>
          <cell r="C1631">
            <v>170</v>
          </cell>
        </row>
        <row r="1632">
          <cell r="B1632">
            <v>3288040</v>
          </cell>
          <cell r="C1632">
            <v>1460</v>
          </cell>
        </row>
        <row r="1633">
          <cell r="B1633">
            <v>3288041</v>
          </cell>
          <cell r="C1633">
            <v>5190</v>
          </cell>
        </row>
        <row r="1634">
          <cell r="B1634">
            <v>3288042</v>
          </cell>
          <cell r="C1634">
            <v>20</v>
          </cell>
        </row>
        <row r="1635">
          <cell r="B1635">
            <v>3288044</v>
          </cell>
          <cell r="C1635">
            <v>200</v>
          </cell>
        </row>
        <row r="1636">
          <cell r="B1636">
            <v>3288051</v>
          </cell>
          <cell r="C1636">
            <v>370</v>
          </cell>
        </row>
        <row r="1637">
          <cell r="B1637">
            <v>3288052</v>
          </cell>
          <cell r="C1637">
            <v>10</v>
          </cell>
        </row>
        <row r="1638">
          <cell r="B1638">
            <v>3288053</v>
          </cell>
          <cell r="C1638">
            <v>1100</v>
          </cell>
        </row>
        <row r="1639">
          <cell r="B1639">
            <v>3288054</v>
          </cell>
          <cell r="C1639">
            <v>280</v>
          </cell>
        </row>
        <row r="1640">
          <cell r="B1640">
            <v>3288055</v>
          </cell>
          <cell r="C1640">
            <v>20</v>
          </cell>
        </row>
        <row r="1641">
          <cell r="B1641">
            <v>3288056</v>
          </cell>
          <cell r="C1641">
            <v>40</v>
          </cell>
        </row>
        <row r="1642">
          <cell r="B1642">
            <v>3288057</v>
          </cell>
          <cell r="C1642">
            <v>50</v>
          </cell>
        </row>
        <row r="1643">
          <cell r="B1643">
            <v>3288062</v>
          </cell>
          <cell r="C1643">
            <v>620</v>
          </cell>
        </row>
        <row r="1644">
          <cell r="B1644">
            <v>3288063</v>
          </cell>
          <cell r="C1644">
            <v>20</v>
          </cell>
        </row>
        <row r="1645">
          <cell r="B1645">
            <v>3288064</v>
          </cell>
          <cell r="C1645">
            <v>10</v>
          </cell>
        </row>
        <row r="1646">
          <cell r="B1646">
            <v>3288065</v>
          </cell>
          <cell r="C1646">
            <v>90</v>
          </cell>
        </row>
        <row r="1647">
          <cell r="B1647">
            <v>3288067</v>
          </cell>
          <cell r="C1647">
            <v>9.9999999999999994E-12</v>
          </cell>
        </row>
        <row r="1648">
          <cell r="B1648">
            <v>3288068</v>
          </cell>
          <cell r="C1648">
            <v>50</v>
          </cell>
        </row>
        <row r="1649">
          <cell r="B1649">
            <v>3288077</v>
          </cell>
          <cell r="C1649">
            <v>10</v>
          </cell>
        </row>
        <row r="1650">
          <cell r="B1650">
            <v>3288079</v>
          </cell>
          <cell r="C1650">
            <v>30</v>
          </cell>
        </row>
        <row r="1651">
          <cell r="B1651">
            <v>3288080</v>
          </cell>
          <cell r="C1651">
            <v>70</v>
          </cell>
        </row>
        <row r="1652">
          <cell r="B1652">
            <v>3288082</v>
          </cell>
          <cell r="C1652">
            <v>20</v>
          </cell>
        </row>
        <row r="1653">
          <cell r="B1653">
            <v>3288085</v>
          </cell>
          <cell r="C1653">
            <v>50</v>
          </cell>
        </row>
        <row r="1654">
          <cell r="B1654">
            <v>3288088</v>
          </cell>
          <cell r="C1654">
            <v>160</v>
          </cell>
        </row>
        <row r="1655">
          <cell r="B1655">
            <v>3288089</v>
          </cell>
          <cell r="C1655">
            <v>50</v>
          </cell>
        </row>
        <row r="1656">
          <cell r="B1656">
            <v>3288093</v>
          </cell>
          <cell r="C1656">
            <v>10</v>
          </cell>
        </row>
        <row r="1657">
          <cell r="B1657">
            <v>3288097</v>
          </cell>
          <cell r="C1657">
            <v>40</v>
          </cell>
        </row>
        <row r="1658">
          <cell r="B1658">
            <v>3288098</v>
          </cell>
          <cell r="C1658">
            <v>20</v>
          </cell>
        </row>
        <row r="1659">
          <cell r="B1659">
            <v>3288305</v>
          </cell>
          <cell r="C1659">
            <v>9.9999999999999994E-12</v>
          </cell>
        </row>
        <row r="1660">
          <cell r="B1660">
            <v>3288306</v>
          </cell>
          <cell r="C1660">
            <v>9.9999999999999994E-12</v>
          </cell>
        </row>
        <row r="1661">
          <cell r="B1661">
            <v>3288322</v>
          </cell>
          <cell r="C1661">
            <v>9.9999999999999994E-12</v>
          </cell>
        </row>
        <row r="1662">
          <cell r="B1662">
            <v>3288800</v>
          </cell>
          <cell r="C1662">
            <v>100</v>
          </cell>
        </row>
        <row r="1663">
          <cell r="B1663">
            <v>3312800</v>
          </cell>
          <cell r="C1663">
            <v>50</v>
          </cell>
        </row>
        <row r="1664">
          <cell r="B1664">
            <v>3312801</v>
          </cell>
          <cell r="C1664">
            <v>50</v>
          </cell>
        </row>
        <row r="1665">
          <cell r="B1665">
            <v>3312802</v>
          </cell>
          <cell r="C1665">
            <v>50</v>
          </cell>
        </row>
        <row r="1666">
          <cell r="B1666">
            <v>3312803</v>
          </cell>
          <cell r="C1666">
            <v>50</v>
          </cell>
        </row>
        <row r="1667">
          <cell r="B1667">
            <v>3312804</v>
          </cell>
          <cell r="C1667">
            <v>50</v>
          </cell>
        </row>
        <row r="1668">
          <cell r="B1668">
            <v>3312805</v>
          </cell>
          <cell r="C1668">
            <v>100</v>
          </cell>
        </row>
        <row r="1669">
          <cell r="B1669">
            <v>3312806</v>
          </cell>
          <cell r="C1669">
            <v>50</v>
          </cell>
        </row>
        <row r="1670">
          <cell r="B1670">
            <v>3312807</v>
          </cell>
          <cell r="C1670">
            <v>50</v>
          </cell>
        </row>
        <row r="1671">
          <cell r="B1671">
            <v>3312808</v>
          </cell>
          <cell r="C1671">
            <v>25</v>
          </cell>
        </row>
        <row r="1672">
          <cell r="B1672">
            <v>3312809</v>
          </cell>
          <cell r="C1672">
            <v>9.9999999999999994E-12</v>
          </cell>
        </row>
        <row r="1673">
          <cell r="B1673">
            <v>3312810</v>
          </cell>
          <cell r="C1673">
            <v>50</v>
          </cell>
        </row>
        <row r="1674">
          <cell r="B1674">
            <v>3312811</v>
          </cell>
          <cell r="C1674">
            <v>250</v>
          </cell>
        </row>
        <row r="1675">
          <cell r="B1675">
            <v>3312812</v>
          </cell>
          <cell r="C1675">
            <v>350</v>
          </cell>
        </row>
        <row r="1676">
          <cell r="B1676">
            <v>3312813</v>
          </cell>
          <cell r="C1676">
            <v>9.9999999999999994E-12</v>
          </cell>
        </row>
        <row r="1677">
          <cell r="B1677">
            <v>3312851</v>
          </cell>
          <cell r="C1677">
            <v>22800</v>
          </cell>
        </row>
        <row r="1678">
          <cell r="B1678">
            <v>3312852</v>
          </cell>
          <cell r="C1678">
            <v>600</v>
          </cell>
        </row>
        <row r="1679">
          <cell r="B1679">
            <v>3312853</v>
          </cell>
          <cell r="C1679">
            <v>780</v>
          </cell>
        </row>
        <row r="1680">
          <cell r="B1680">
            <v>3312854</v>
          </cell>
          <cell r="C1680">
            <v>200</v>
          </cell>
        </row>
        <row r="1681">
          <cell r="B1681">
            <v>3312856</v>
          </cell>
          <cell r="C1681">
            <v>20</v>
          </cell>
        </row>
        <row r="1682">
          <cell r="B1682">
            <v>3327101</v>
          </cell>
          <cell r="C1682">
            <v>31500</v>
          </cell>
        </row>
        <row r="1683">
          <cell r="B1683">
            <v>3327150</v>
          </cell>
          <cell r="C1683">
            <v>3220</v>
          </cell>
        </row>
        <row r="1684">
          <cell r="B1684">
            <v>3327151</v>
          </cell>
          <cell r="C1684">
            <v>2230</v>
          </cell>
        </row>
        <row r="1685">
          <cell r="B1685">
            <v>3327201</v>
          </cell>
          <cell r="C1685">
            <v>27230</v>
          </cell>
        </row>
        <row r="1686">
          <cell r="B1686">
            <v>3327251</v>
          </cell>
          <cell r="C1686">
            <v>100</v>
          </cell>
        </row>
        <row r="1687">
          <cell r="B1687">
            <v>3327431</v>
          </cell>
          <cell r="C1687">
            <v>47790</v>
          </cell>
        </row>
        <row r="1688">
          <cell r="B1688">
            <v>3327432</v>
          </cell>
          <cell r="C1688">
            <v>93920</v>
          </cell>
        </row>
        <row r="1689">
          <cell r="B1689">
            <v>3327442</v>
          </cell>
          <cell r="C1689">
            <v>9.9999999999999994E-12</v>
          </cell>
        </row>
        <row r="1690">
          <cell r="B1690">
            <v>3327461</v>
          </cell>
          <cell r="C1690">
            <v>9.9999999999999994E-12</v>
          </cell>
        </row>
        <row r="1691">
          <cell r="B1691">
            <v>3327462</v>
          </cell>
          <cell r="C1691">
            <v>2000</v>
          </cell>
        </row>
        <row r="1692">
          <cell r="B1692">
            <v>3327463</v>
          </cell>
          <cell r="C1692">
            <v>10</v>
          </cell>
        </row>
        <row r="1693">
          <cell r="B1693">
            <v>3327474</v>
          </cell>
          <cell r="C1693">
            <v>40</v>
          </cell>
        </row>
        <row r="1694">
          <cell r="B1694">
            <v>3327695</v>
          </cell>
          <cell r="C1694">
            <v>1530</v>
          </cell>
        </row>
        <row r="1695">
          <cell r="B1695">
            <v>3327696</v>
          </cell>
          <cell r="C1695">
            <v>2150</v>
          </cell>
        </row>
        <row r="1696">
          <cell r="B1696">
            <v>3327697</v>
          </cell>
          <cell r="C1696">
            <v>70</v>
          </cell>
        </row>
        <row r="1697">
          <cell r="B1697">
            <v>3327698</v>
          </cell>
          <cell r="C1697">
            <v>10</v>
          </cell>
        </row>
        <row r="1698">
          <cell r="B1698">
            <v>3327801</v>
          </cell>
          <cell r="C1698">
            <v>20</v>
          </cell>
        </row>
        <row r="1699">
          <cell r="B1699">
            <v>3327900</v>
          </cell>
          <cell r="C1699">
            <v>16620</v>
          </cell>
        </row>
        <row r="1700">
          <cell r="B1700">
            <v>3327901</v>
          </cell>
          <cell r="C1700">
            <v>4560</v>
          </cell>
        </row>
        <row r="1701">
          <cell r="B1701">
            <v>3327902</v>
          </cell>
          <cell r="C1701">
            <v>1340</v>
          </cell>
        </row>
        <row r="1702">
          <cell r="B1702">
            <v>3327903</v>
          </cell>
          <cell r="C1702">
            <v>1780</v>
          </cell>
        </row>
        <row r="1703">
          <cell r="B1703">
            <v>3327904</v>
          </cell>
          <cell r="C1703">
            <v>2120</v>
          </cell>
        </row>
        <row r="1704">
          <cell r="B1704">
            <v>3327905</v>
          </cell>
          <cell r="C1704">
            <v>1600</v>
          </cell>
        </row>
        <row r="1705">
          <cell r="B1705">
            <v>3327906</v>
          </cell>
          <cell r="C1705">
            <v>6180</v>
          </cell>
        </row>
        <row r="1706">
          <cell r="B1706">
            <v>3327907</v>
          </cell>
          <cell r="C1706">
            <v>900</v>
          </cell>
        </row>
        <row r="1707">
          <cell r="B1707">
            <v>3327908</v>
          </cell>
          <cell r="C1707">
            <v>1760</v>
          </cell>
        </row>
        <row r="1708">
          <cell r="B1708">
            <v>3327909</v>
          </cell>
          <cell r="C1708">
            <v>340</v>
          </cell>
        </row>
        <row r="1709">
          <cell r="B1709">
            <v>3327910</v>
          </cell>
          <cell r="C1709">
            <v>15040</v>
          </cell>
        </row>
        <row r="1710">
          <cell r="B1710">
            <v>3327912</v>
          </cell>
          <cell r="C1710">
            <v>520</v>
          </cell>
        </row>
        <row r="1711">
          <cell r="B1711">
            <v>3327914</v>
          </cell>
          <cell r="C1711">
            <v>1600</v>
          </cell>
        </row>
        <row r="1712">
          <cell r="B1712">
            <v>3327915</v>
          </cell>
          <cell r="C1712">
            <v>2180</v>
          </cell>
        </row>
        <row r="1713">
          <cell r="B1713">
            <v>3327916</v>
          </cell>
          <cell r="C1713">
            <v>120</v>
          </cell>
        </row>
        <row r="1714">
          <cell r="B1714">
            <v>3327917</v>
          </cell>
          <cell r="C1714">
            <v>2340</v>
          </cell>
        </row>
        <row r="1715">
          <cell r="B1715">
            <v>3327950</v>
          </cell>
          <cell r="C1715">
            <v>4200</v>
          </cell>
        </row>
        <row r="1716">
          <cell r="B1716">
            <v>3327951</v>
          </cell>
          <cell r="C1716">
            <v>1850</v>
          </cell>
        </row>
        <row r="1717">
          <cell r="B1717">
            <v>3327952</v>
          </cell>
          <cell r="C1717">
            <v>720</v>
          </cell>
        </row>
        <row r="1718">
          <cell r="B1718">
            <v>3327953</v>
          </cell>
          <cell r="C1718">
            <v>350</v>
          </cell>
        </row>
        <row r="1719">
          <cell r="B1719">
            <v>3327954</v>
          </cell>
          <cell r="C1719">
            <v>810</v>
          </cell>
        </row>
        <row r="1720">
          <cell r="B1720">
            <v>3327955</v>
          </cell>
          <cell r="C1720">
            <v>480</v>
          </cell>
        </row>
        <row r="1721">
          <cell r="B1721">
            <v>3327956</v>
          </cell>
          <cell r="C1721">
            <v>1580</v>
          </cell>
        </row>
        <row r="1722">
          <cell r="B1722">
            <v>3327957</v>
          </cell>
          <cell r="C1722">
            <v>540</v>
          </cell>
        </row>
        <row r="1723">
          <cell r="B1723">
            <v>3327958</v>
          </cell>
          <cell r="C1723">
            <v>760</v>
          </cell>
        </row>
        <row r="1724">
          <cell r="B1724">
            <v>3327959</v>
          </cell>
          <cell r="C1724">
            <v>270</v>
          </cell>
        </row>
        <row r="1725">
          <cell r="B1725">
            <v>3327960</v>
          </cell>
          <cell r="C1725">
            <v>2050</v>
          </cell>
        </row>
        <row r="1726">
          <cell r="B1726">
            <v>3327961</v>
          </cell>
          <cell r="C1726">
            <v>1170</v>
          </cell>
        </row>
        <row r="1727">
          <cell r="B1727">
            <v>3327962</v>
          </cell>
          <cell r="C1727">
            <v>260</v>
          </cell>
        </row>
        <row r="1728">
          <cell r="B1728">
            <v>3327964</v>
          </cell>
          <cell r="C1728">
            <v>960</v>
          </cell>
        </row>
        <row r="1729">
          <cell r="B1729">
            <v>3327966</v>
          </cell>
          <cell r="C1729">
            <v>270</v>
          </cell>
        </row>
        <row r="1730">
          <cell r="B1730">
            <v>3331001</v>
          </cell>
          <cell r="C1730">
            <v>9.9999999999999994E-12</v>
          </cell>
        </row>
        <row r="1731">
          <cell r="B1731">
            <v>3331053</v>
          </cell>
          <cell r="C1731">
            <v>9.9999999999999994E-12</v>
          </cell>
        </row>
        <row r="1732">
          <cell r="B1732">
            <v>3331101</v>
          </cell>
          <cell r="C1732">
            <v>100</v>
          </cell>
        </row>
        <row r="1733">
          <cell r="B1733">
            <v>3331102</v>
          </cell>
          <cell r="C1733">
            <v>9.9999999999999994E-12</v>
          </cell>
        </row>
        <row r="1734">
          <cell r="B1734">
            <v>3331104</v>
          </cell>
          <cell r="C1734">
            <v>10</v>
          </cell>
        </row>
        <row r="1735">
          <cell r="B1735">
            <v>3331131</v>
          </cell>
          <cell r="C1735">
            <v>70</v>
          </cell>
        </row>
        <row r="1736">
          <cell r="B1736">
            <v>3331132</v>
          </cell>
          <cell r="C1736">
            <v>9.9999999999999994E-12</v>
          </cell>
        </row>
        <row r="1737">
          <cell r="B1737">
            <v>3331160</v>
          </cell>
          <cell r="C1737">
            <v>9.9999999999999994E-12</v>
          </cell>
        </row>
        <row r="1738">
          <cell r="B1738">
            <v>3331201</v>
          </cell>
          <cell r="C1738">
            <v>110</v>
          </cell>
        </row>
        <row r="1739">
          <cell r="B1739">
            <v>3331202</v>
          </cell>
          <cell r="C1739">
            <v>9.9999999999999994E-12</v>
          </cell>
        </row>
        <row r="1740">
          <cell r="B1740">
            <v>3331204</v>
          </cell>
          <cell r="C1740">
            <v>10</v>
          </cell>
        </row>
        <row r="1741">
          <cell r="B1741">
            <v>3331233</v>
          </cell>
          <cell r="C1741">
            <v>9.9999999999999994E-12</v>
          </cell>
        </row>
        <row r="1742">
          <cell r="B1742">
            <v>3331251</v>
          </cell>
          <cell r="C1742">
            <v>40</v>
          </cell>
        </row>
        <row r="1743">
          <cell r="B1743">
            <v>3331254</v>
          </cell>
          <cell r="C1743">
            <v>9.9999999999999994E-12</v>
          </cell>
        </row>
        <row r="1744">
          <cell r="B1744">
            <v>3331260</v>
          </cell>
          <cell r="C1744">
            <v>9.9999999999999994E-12</v>
          </cell>
        </row>
        <row r="1745">
          <cell r="B1745">
            <v>3331301</v>
          </cell>
          <cell r="C1745">
            <v>9.9999999999999994E-12</v>
          </cell>
        </row>
        <row r="1746">
          <cell r="B1746">
            <v>3331305</v>
          </cell>
          <cell r="C1746">
            <v>23</v>
          </cell>
        </row>
        <row r="1747">
          <cell r="B1747">
            <v>3331331</v>
          </cell>
          <cell r="C1747">
            <v>10</v>
          </cell>
        </row>
        <row r="1748">
          <cell r="B1748">
            <v>3331332</v>
          </cell>
          <cell r="C1748">
            <v>20</v>
          </cell>
        </row>
        <row r="1749">
          <cell r="B1749">
            <v>3331397</v>
          </cell>
          <cell r="C1749">
            <v>30</v>
          </cell>
        </row>
        <row r="1750">
          <cell r="B1750">
            <v>3331398</v>
          </cell>
          <cell r="C1750">
            <v>20</v>
          </cell>
        </row>
        <row r="1751">
          <cell r="B1751">
            <v>3331400</v>
          </cell>
          <cell r="C1751">
            <v>9.9999999999999994E-12</v>
          </cell>
        </row>
        <row r="1752">
          <cell r="B1752">
            <v>3331431</v>
          </cell>
          <cell r="C1752">
            <v>60</v>
          </cell>
        </row>
        <row r="1753">
          <cell r="B1753">
            <v>3331432</v>
          </cell>
          <cell r="C1753">
            <v>310</v>
          </cell>
        </row>
        <row r="1754">
          <cell r="B1754">
            <v>3331442</v>
          </cell>
          <cell r="C1754">
            <v>10</v>
          </cell>
        </row>
        <row r="1755">
          <cell r="B1755">
            <v>3331443</v>
          </cell>
          <cell r="C1755">
            <v>80</v>
          </cell>
        </row>
        <row r="1756">
          <cell r="B1756">
            <v>3331444</v>
          </cell>
          <cell r="C1756">
            <v>9.9999999999999994E-12</v>
          </cell>
        </row>
        <row r="1757">
          <cell r="B1757">
            <v>3331452</v>
          </cell>
          <cell r="C1757">
            <v>10</v>
          </cell>
        </row>
        <row r="1758">
          <cell r="B1758">
            <v>3331457</v>
          </cell>
          <cell r="C1758">
            <v>9.9999999999999994E-12</v>
          </cell>
        </row>
        <row r="1759">
          <cell r="B1759">
            <v>3331464</v>
          </cell>
          <cell r="C1759">
            <v>60</v>
          </cell>
        </row>
        <row r="1760">
          <cell r="B1760">
            <v>3331468</v>
          </cell>
          <cell r="C1760">
            <v>9.9999999999999994E-12</v>
          </cell>
        </row>
        <row r="1761">
          <cell r="B1761">
            <v>3331480</v>
          </cell>
          <cell r="C1761">
            <v>50</v>
          </cell>
        </row>
        <row r="1762">
          <cell r="B1762">
            <v>3331481</v>
          </cell>
          <cell r="C1762">
            <v>9.9999999999999994E-12</v>
          </cell>
        </row>
        <row r="1763">
          <cell r="B1763">
            <v>3331482</v>
          </cell>
          <cell r="C1763">
            <v>9.9999999999999994E-12</v>
          </cell>
        </row>
        <row r="1764">
          <cell r="B1764">
            <v>3331510</v>
          </cell>
          <cell r="C1764">
            <v>9.9999999999999994E-12</v>
          </cell>
        </row>
        <row r="1765">
          <cell r="B1765">
            <v>3331511</v>
          </cell>
          <cell r="C1765">
            <v>5</v>
          </cell>
        </row>
        <row r="1766">
          <cell r="B1766">
            <v>3331512</v>
          </cell>
          <cell r="C1766">
            <v>9.9999999999999994E-12</v>
          </cell>
        </row>
        <row r="1767">
          <cell r="B1767">
            <v>3331520</v>
          </cell>
          <cell r="C1767">
            <v>9.9999999999999994E-12</v>
          </cell>
        </row>
        <row r="1768">
          <cell r="B1768">
            <v>3331521</v>
          </cell>
          <cell r="C1768">
            <v>9.9999999999999994E-12</v>
          </cell>
        </row>
        <row r="1769">
          <cell r="B1769">
            <v>3331522</v>
          </cell>
          <cell r="C1769">
            <v>9.9999999999999994E-12</v>
          </cell>
        </row>
        <row r="1770">
          <cell r="B1770">
            <v>3331650</v>
          </cell>
          <cell r="C1770">
            <v>70</v>
          </cell>
        </row>
        <row r="1771">
          <cell r="B1771">
            <v>3331651</v>
          </cell>
          <cell r="C1771">
            <v>9.9999999999999994E-12</v>
          </cell>
        </row>
        <row r="1772">
          <cell r="B1772">
            <v>3331659</v>
          </cell>
          <cell r="C1772">
            <v>9.9999999999999994E-12</v>
          </cell>
        </row>
        <row r="1773">
          <cell r="B1773">
            <v>3331660</v>
          </cell>
          <cell r="C1773">
            <v>9.9999999999999994E-12</v>
          </cell>
        </row>
        <row r="1774">
          <cell r="B1774">
            <v>3331661</v>
          </cell>
          <cell r="C1774">
            <v>9.9999999999999994E-12</v>
          </cell>
        </row>
        <row r="1775">
          <cell r="B1775">
            <v>3331669</v>
          </cell>
          <cell r="C1775">
            <v>9.9999999999999994E-12</v>
          </cell>
        </row>
        <row r="1776">
          <cell r="B1776">
            <v>3331800</v>
          </cell>
          <cell r="C1776">
            <v>10</v>
          </cell>
        </row>
        <row r="1777">
          <cell r="B1777">
            <v>3331801</v>
          </cell>
          <cell r="C1777">
            <v>10</v>
          </cell>
        </row>
        <row r="1778">
          <cell r="B1778">
            <v>3331806</v>
          </cell>
          <cell r="C1778">
            <v>9.9999999999999994E-12</v>
          </cell>
        </row>
        <row r="1779">
          <cell r="B1779">
            <v>3331809</v>
          </cell>
          <cell r="C1779">
            <v>9.9999999999999994E-12</v>
          </cell>
        </row>
        <row r="1780">
          <cell r="B1780">
            <v>3331810</v>
          </cell>
          <cell r="C1780">
            <v>9.9999999999999994E-12</v>
          </cell>
        </row>
        <row r="1781">
          <cell r="B1781">
            <v>3331813</v>
          </cell>
          <cell r="C1781">
            <v>9.9999999999999994E-12</v>
          </cell>
        </row>
        <row r="1782">
          <cell r="B1782">
            <v>3331853</v>
          </cell>
          <cell r="C1782">
            <v>9.9999999999999994E-12</v>
          </cell>
        </row>
        <row r="1783">
          <cell r="B1783">
            <v>3331855</v>
          </cell>
          <cell r="C1783">
            <v>200</v>
          </cell>
        </row>
        <row r="1784">
          <cell r="B1784">
            <v>3331857</v>
          </cell>
          <cell r="C1784">
            <v>9.9999999999999994E-12</v>
          </cell>
        </row>
        <row r="1785">
          <cell r="B1785">
            <v>3361020</v>
          </cell>
          <cell r="C1785">
            <v>13680</v>
          </cell>
        </row>
        <row r="1786">
          <cell r="B1786">
            <v>3361035</v>
          </cell>
          <cell r="C1786">
            <v>10</v>
          </cell>
        </row>
        <row r="1787">
          <cell r="B1787">
            <v>3361040</v>
          </cell>
          <cell r="C1787">
            <v>10850</v>
          </cell>
        </row>
        <row r="1788">
          <cell r="B1788">
            <v>3361045</v>
          </cell>
          <cell r="C1788">
            <v>30</v>
          </cell>
        </row>
        <row r="1789">
          <cell r="B1789">
            <v>3361064</v>
          </cell>
          <cell r="C1789">
            <v>9.9999999999999994E-12</v>
          </cell>
        </row>
        <row r="1790">
          <cell r="B1790">
            <v>3361071</v>
          </cell>
          <cell r="C1790">
            <v>9.9999999999999994E-12</v>
          </cell>
        </row>
        <row r="1791">
          <cell r="B1791">
            <v>3361072</v>
          </cell>
          <cell r="C1791">
            <v>9.9999999999999994E-12</v>
          </cell>
        </row>
        <row r="1792">
          <cell r="B1792">
            <v>3361087</v>
          </cell>
          <cell r="C1792">
            <v>9.9999999999999994E-12</v>
          </cell>
        </row>
        <row r="1793">
          <cell r="B1793">
            <v>3361090</v>
          </cell>
          <cell r="C1793">
            <v>10</v>
          </cell>
        </row>
        <row r="1794">
          <cell r="B1794">
            <v>3361091</v>
          </cell>
          <cell r="C1794">
            <v>9.9999999999999994E-12</v>
          </cell>
        </row>
        <row r="1795">
          <cell r="B1795">
            <v>3368105</v>
          </cell>
          <cell r="C1795">
            <v>9.9999999999999994E-12</v>
          </cell>
        </row>
        <row r="1796">
          <cell r="B1796">
            <v>3368110</v>
          </cell>
          <cell r="C1796">
            <v>60</v>
          </cell>
        </row>
        <row r="1797">
          <cell r="B1797">
            <v>3368115</v>
          </cell>
          <cell r="C1797">
            <v>24</v>
          </cell>
        </row>
        <row r="1798">
          <cell r="B1798">
            <v>3368125</v>
          </cell>
          <cell r="C1798">
            <v>60</v>
          </cell>
        </row>
        <row r="1799">
          <cell r="B1799">
            <v>3368135</v>
          </cell>
          <cell r="C1799">
            <v>432</v>
          </cell>
        </row>
        <row r="1800">
          <cell r="B1800">
            <v>3368145</v>
          </cell>
          <cell r="C1800">
            <v>60</v>
          </cell>
        </row>
        <row r="1801">
          <cell r="B1801">
            <v>3368150</v>
          </cell>
          <cell r="C1801">
            <v>60</v>
          </cell>
        </row>
        <row r="1802">
          <cell r="B1802">
            <v>3368205</v>
          </cell>
          <cell r="C1802">
            <v>6</v>
          </cell>
        </row>
        <row r="1803">
          <cell r="B1803">
            <v>3368210</v>
          </cell>
          <cell r="C1803">
            <v>6</v>
          </cell>
        </row>
        <row r="1804">
          <cell r="B1804">
            <v>3368215</v>
          </cell>
          <cell r="C1804">
            <v>210</v>
          </cell>
        </row>
        <row r="1805">
          <cell r="B1805">
            <v>3368220</v>
          </cell>
          <cell r="C1805">
            <v>1206</v>
          </cell>
        </row>
        <row r="1806">
          <cell r="B1806">
            <v>3368225</v>
          </cell>
          <cell r="C1806">
            <v>336</v>
          </cell>
        </row>
        <row r="1807">
          <cell r="B1807">
            <v>3368230</v>
          </cell>
          <cell r="C1807">
            <v>978</v>
          </cell>
        </row>
        <row r="1808">
          <cell r="B1808">
            <v>3368235</v>
          </cell>
          <cell r="C1808">
            <v>246</v>
          </cell>
        </row>
        <row r="1809">
          <cell r="B1809">
            <v>3368240</v>
          </cell>
          <cell r="C1809">
            <v>180</v>
          </cell>
        </row>
        <row r="1810">
          <cell r="B1810">
            <v>3368245</v>
          </cell>
          <cell r="C1810">
            <v>78</v>
          </cell>
        </row>
        <row r="1811">
          <cell r="B1811">
            <v>3368250</v>
          </cell>
          <cell r="C1811">
            <v>354</v>
          </cell>
        </row>
        <row r="1812">
          <cell r="B1812">
            <v>3368305</v>
          </cell>
          <cell r="C1812">
            <v>68</v>
          </cell>
        </row>
        <row r="1813">
          <cell r="B1813">
            <v>3368315</v>
          </cell>
          <cell r="C1813">
            <v>8</v>
          </cell>
        </row>
        <row r="1814">
          <cell r="B1814">
            <v>3368330</v>
          </cell>
          <cell r="C1814">
            <v>8</v>
          </cell>
        </row>
        <row r="1815">
          <cell r="B1815">
            <v>3368335</v>
          </cell>
          <cell r="C1815">
            <v>152</v>
          </cell>
        </row>
        <row r="1816">
          <cell r="B1816">
            <v>3368340</v>
          </cell>
          <cell r="C1816">
            <v>128</v>
          </cell>
        </row>
        <row r="1817">
          <cell r="B1817">
            <v>3368345</v>
          </cell>
          <cell r="C1817">
            <v>128</v>
          </cell>
        </row>
        <row r="1818">
          <cell r="B1818">
            <v>3368350</v>
          </cell>
          <cell r="C1818">
            <v>28</v>
          </cell>
        </row>
        <row r="1819">
          <cell r="B1819">
            <v>3368510</v>
          </cell>
          <cell r="C1819">
            <v>6</v>
          </cell>
        </row>
        <row r="1820">
          <cell r="B1820">
            <v>3368515</v>
          </cell>
          <cell r="C1820">
            <v>6</v>
          </cell>
        </row>
        <row r="1821">
          <cell r="B1821">
            <v>3368520</v>
          </cell>
          <cell r="C1821">
            <v>282</v>
          </cell>
        </row>
        <row r="1822">
          <cell r="B1822">
            <v>3368525</v>
          </cell>
          <cell r="C1822">
            <v>6</v>
          </cell>
        </row>
        <row r="1823">
          <cell r="B1823">
            <v>3368530</v>
          </cell>
          <cell r="C1823">
            <v>114</v>
          </cell>
        </row>
        <row r="1824">
          <cell r="B1824">
            <v>3368535</v>
          </cell>
          <cell r="C1824">
            <v>30</v>
          </cell>
        </row>
        <row r="1825">
          <cell r="B1825">
            <v>3368540</v>
          </cell>
          <cell r="C1825">
            <v>210</v>
          </cell>
        </row>
        <row r="1826">
          <cell r="B1826">
            <v>3368545</v>
          </cell>
          <cell r="C1826">
            <v>30</v>
          </cell>
        </row>
        <row r="1827">
          <cell r="B1827">
            <v>3368550</v>
          </cell>
          <cell r="C1827">
            <v>90</v>
          </cell>
        </row>
        <row r="1828">
          <cell r="B1828">
            <v>3368610</v>
          </cell>
          <cell r="C1828">
            <v>3</v>
          </cell>
        </row>
        <row r="1829">
          <cell r="B1829">
            <v>3368615</v>
          </cell>
          <cell r="C1829">
            <v>15</v>
          </cell>
        </row>
        <row r="1830">
          <cell r="B1830">
            <v>3368620</v>
          </cell>
          <cell r="C1830">
            <v>6</v>
          </cell>
        </row>
        <row r="1831">
          <cell r="B1831">
            <v>3368625</v>
          </cell>
          <cell r="C1831">
            <v>228</v>
          </cell>
        </row>
        <row r="1832">
          <cell r="B1832">
            <v>3368630</v>
          </cell>
          <cell r="C1832">
            <v>234</v>
          </cell>
        </row>
        <row r="1833">
          <cell r="B1833">
            <v>3368635</v>
          </cell>
          <cell r="C1833">
            <v>102</v>
          </cell>
        </row>
        <row r="1834">
          <cell r="B1834">
            <v>3368640</v>
          </cell>
          <cell r="C1834">
            <v>210</v>
          </cell>
        </row>
        <row r="1835">
          <cell r="B1835">
            <v>3368645</v>
          </cell>
          <cell r="C1835">
            <v>54</v>
          </cell>
        </row>
        <row r="1836">
          <cell r="B1836">
            <v>3368650</v>
          </cell>
          <cell r="C1836">
            <v>165</v>
          </cell>
        </row>
        <row r="1837">
          <cell r="B1837">
            <v>3369263</v>
          </cell>
          <cell r="C1837">
            <v>55</v>
          </cell>
        </row>
        <row r="1838">
          <cell r="B1838">
            <v>3369280</v>
          </cell>
          <cell r="C1838">
            <v>18</v>
          </cell>
        </row>
        <row r="1839">
          <cell r="B1839">
            <v>3369492</v>
          </cell>
          <cell r="C1839">
            <v>59</v>
          </cell>
        </row>
        <row r="1840">
          <cell r="B1840">
            <v>3375010</v>
          </cell>
          <cell r="C1840">
            <v>129420</v>
          </cell>
        </row>
        <row r="1841">
          <cell r="B1841">
            <v>3375011</v>
          </cell>
          <cell r="C1841">
            <v>10860</v>
          </cell>
        </row>
        <row r="1842">
          <cell r="B1842">
            <v>3375012</v>
          </cell>
          <cell r="C1842">
            <v>1540</v>
          </cell>
        </row>
        <row r="1843">
          <cell r="B1843">
            <v>3375013</v>
          </cell>
          <cell r="C1843">
            <v>60</v>
          </cell>
        </row>
        <row r="1844">
          <cell r="B1844">
            <v>3375014</v>
          </cell>
          <cell r="C1844">
            <v>320</v>
          </cell>
        </row>
        <row r="1845">
          <cell r="B1845">
            <v>3375015</v>
          </cell>
          <cell r="C1845">
            <v>2000</v>
          </cell>
        </row>
        <row r="1846">
          <cell r="B1846">
            <v>3375016</v>
          </cell>
          <cell r="C1846">
            <v>2400</v>
          </cell>
        </row>
        <row r="1847">
          <cell r="B1847">
            <v>3375017</v>
          </cell>
          <cell r="C1847">
            <v>4280</v>
          </cell>
        </row>
        <row r="1848">
          <cell r="B1848">
            <v>3375018</v>
          </cell>
          <cell r="C1848">
            <v>2900</v>
          </cell>
        </row>
        <row r="1849">
          <cell r="B1849">
            <v>3375023</v>
          </cell>
          <cell r="C1849">
            <v>9.9999999999999994E-12</v>
          </cell>
        </row>
        <row r="1850">
          <cell r="B1850">
            <v>3375026</v>
          </cell>
          <cell r="C1850">
            <v>31960</v>
          </cell>
        </row>
        <row r="1851">
          <cell r="B1851">
            <v>3375027</v>
          </cell>
          <cell r="C1851">
            <v>480</v>
          </cell>
        </row>
        <row r="1852">
          <cell r="B1852">
            <v>3375028</v>
          </cell>
          <cell r="C1852">
            <v>8340</v>
          </cell>
        </row>
        <row r="1853">
          <cell r="B1853">
            <v>3375029</v>
          </cell>
          <cell r="C1853">
            <v>240</v>
          </cell>
        </row>
        <row r="1854">
          <cell r="B1854">
            <v>3375031</v>
          </cell>
          <cell r="C1854">
            <v>900</v>
          </cell>
        </row>
        <row r="1855">
          <cell r="B1855">
            <v>3375032</v>
          </cell>
          <cell r="C1855">
            <v>300</v>
          </cell>
        </row>
        <row r="1856">
          <cell r="B1856">
            <v>3375034</v>
          </cell>
          <cell r="C1856">
            <v>1190</v>
          </cell>
        </row>
        <row r="1857">
          <cell r="B1857">
            <v>3375040</v>
          </cell>
          <cell r="C1857">
            <v>23370</v>
          </cell>
        </row>
        <row r="1858">
          <cell r="B1858">
            <v>3375041</v>
          </cell>
          <cell r="C1858">
            <v>219720</v>
          </cell>
        </row>
        <row r="1859">
          <cell r="B1859">
            <v>3375044</v>
          </cell>
          <cell r="C1859">
            <v>3170</v>
          </cell>
        </row>
        <row r="1860">
          <cell r="B1860">
            <v>3375046</v>
          </cell>
          <cell r="C1860">
            <v>230</v>
          </cell>
        </row>
        <row r="1861">
          <cell r="B1861">
            <v>3375051</v>
          </cell>
          <cell r="C1861">
            <v>5350</v>
          </cell>
        </row>
        <row r="1862">
          <cell r="B1862">
            <v>3375052</v>
          </cell>
          <cell r="C1862">
            <v>460</v>
          </cell>
        </row>
        <row r="1863">
          <cell r="B1863">
            <v>3375053</v>
          </cell>
          <cell r="C1863">
            <v>22980</v>
          </cell>
        </row>
        <row r="1864">
          <cell r="B1864">
            <v>3375054</v>
          </cell>
          <cell r="C1864">
            <v>4780</v>
          </cell>
        </row>
        <row r="1865">
          <cell r="B1865">
            <v>3375055</v>
          </cell>
          <cell r="C1865">
            <v>450</v>
          </cell>
        </row>
        <row r="1866">
          <cell r="B1866">
            <v>3375056</v>
          </cell>
          <cell r="C1866">
            <v>1130</v>
          </cell>
        </row>
        <row r="1867">
          <cell r="B1867">
            <v>3375057</v>
          </cell>
          <cell r="C1867">
            <v>1250</v>
          </cell>
        </row>
        <row r="1868">
          <cell r="B1868">
            <v>3375058</v>
          </cell>
          <cell r="C1868">
            <v>20</v>
          </cell>
        </row>
        <row r="1869">
          <cell r="B1869">
            <v>3375059</v>
          </cell>
          <cell r="C1869">
            <v>9.9999999999999994E-12</v>
          </cell>
        </row>
        <row r="1870">
          <cell r="B1870">
            <v>3375060</v>
          </cell>
          <cell r="C1870">
            <v>10</v>
          </cell>
        </row>
        <row r="1871">
          <cell r="B1871">
            <v>3375062</v>
          </cell>
          <cell r="C1871">
            <v>21760</v>
          </cell>
        </row>
        <row r="1872">
          <cell r="B1872">
            <v>3375063</v>
          </cell>
          <cell r="C1872">
            <v>40</v>
          </cell>
        </row>
        <row r="1873">
          <cell r="B1873">
            <v>3375064</v>
          </cell>
          <cell r="C1873">
            <v>180</v>
          </cell>
        </row>
        <row r="1874">
          <cell r="B1874">
            <v>3375067</v>
          </cell>
          <cell r="C1874">
            <v>750</v>
          </cell>
        </row>
        <row r="1875">
          <cell r="B1875">
            <v>3375068</v>
          </cell>
          <cell r="C1875">
            <v>2270</v>
          </cell>
        </row>
        <row r="1876">
          <cell r="B1876">
            <v>3375079</v>
          </cell>
          <cell r="C1876">
            <v>130</v>
          </cell>
        </row>
        <row r="1877">
          <cell r="B1877">
            <v>3375080</v>
          </cell>
          <cell r="C1877">
            <v>420</v>
          </cell>
        </row>
        <row r="1878">
          <cell r="B1878">
            <v>3375081</v>
          </cell>
          <cell r="C1878">
            <v>300</v>
          </cell>
        </row>
        <row r="1879">
          <cell r="B1879">
            <v>3375097</v>
          </cell>
          <cell r="C1879">
            <v>2720</v>
          </cell>
        </row>
        <row r="1880">
          <cell r="B1880">
            <v>3375305</v>
          </cell>
          <cell r="C1880">
            <v>9.9999999999999994E-12</v>
          </cell>
        </row>
        <row r="1881">
          <cell r="B1881">
            <v>3375306</v>
          </cell>
          <cell r="C1881">
            <v>9.9999999999999994E-12</v>
          </cell>
        </row>
        <row r="1882">
          <cell r="B1882">
            <v>3375315</v>
          </cell>
          <cell r="C1882">
            <v>9.9999999999999994E-12</v>
          </cell>
        </row>
        <row r="1883">
          <cell r="B1883">
            <v>3375320</v>
          </cell>
          <cell r="C1883">
            <v>9.9999999999999994E-12</v>
          </cell>
        </row>
        <row r="1884">
          <cell r="B1884">
            <v>3375322</v>
          </cell>
          <cell r="C1884">
            <v>9.9999999999999994E-12</v>
          </cell>
        </row>
        <row r="1885">
          <cell r="B1885">
            <v>3375462</v>
          </cell>
          <cell r="C1885">
            <v>4710</v>
          </cell>
        </row>
        <row r="1886">
          <cell r="B1886">
            <v>3375480</v>
          </cell>
          <cell r="C1886">
            <v>26310</v>
          </cell>
        </row>
        <row r="1887">
          <cell r="B1887">
            <v>3375481</v>
          </cell>
          <cell r="C1887">
            <v>4980</v>
          </cell>
        </row>
        <row r="1888">
          <cell r="B1888">
            <v>3375510</v>
          </cell>
          <cell r="C1888">
            <v>388</v>
          </cell>
        </row>
        <row r="1889">
          <cell r="B1889">
            <v>3375511</v>
          </cell>
          <cell r="C1889">
            <v>11</v>
          </cell>
        </row>
        <row r="1890">
          <cell r="B1890">
            <v>3375512</v>
          </cell>
          <cell r="C1890">
            <v>6</v>
          </cell>
        </row>
        <row r="1891">
          <cell r="B1891">
            <v>3375526</v>
          </cell>
          <cell r="C1891">
            <v>270</v>
          </cell>
        </row>
        <row r="1892">
          <cell r="B1892">
            <v>3375550</v>
          </cell>
          <cell r="C1892">
            <v>100</v>
          </cell>
        </row>
        <row r="1893">
          <cell r="B1893">
            <v>3375610</v>
          </cell>
          <cell r="C1893">
            <v>218380</v>
          </cell>
        </row>
        <row r="1894">
          <cell r="B1894">
            <v>3375620</v>
          </cell>
          <cell r="C1894">
            <v>100860</v>
          </cell>
        </row>
        <row r="1895">
          <cell r="B1895">
            <v>3375630</v>
          </cell>
          <cell r="C1895">
            <v>29310</v>
          </cell>
        </row>
        <row r="1896">
          <cell r="B1896">
            <v>3375640</v>
          </cell>
          <cell r="C1896">
            <v>6380</v>
          </cell>
        </row>
        <row r="1897">
          <cell r="B1897">
            <v>3375800</v>
          </cell>
          <cell r="C1897">
            <v>9110</v>
          </cell>
        </row>
        <row r="1898">
          <cell r="B1898">
            <v>3378225</v>
          </cell>
          <cell r="C1898">
            <v>145</v>
          </cell>
        </row>
        <row r="1899">
          <cell r="B1899">
            <v>3378240</v>
          </cell>
          <cell r="C1899">
            <v>202</v>
          </cell>
        </row>
        <row r="1900">
          <cell r="B1900">
            <v>3378263</v>
          </cell>
          <cell r="C1900">
            <v>11</v>
          </cell>
        </row>
        <row r="1901">
          <cell r="B1901">
            <v>3378280</v>
          </cell>
          <cell r="C1901">
            <v>5</v>
          </cell>
        </row>
        <row r="1902">
          <cell r="B1902">
            <v>3378425</v>
          </cell>
          <cell r="C1902">
            <v>204</v>
          </cell>
        </row>
        <row r="1903">
          <cell r="B1903">
            <v>3378440</v>
          </cell>
          <cell r="C1903">
            <v>478</v>
          </cell>
        </row>
        <row r="1904">
          <cell r="B1904">
            <v>3378463</v>
          </cell>
          <cell r="C1904">
            <v>90</v>
          </cell>
        </row>
        <row r="1905">
          <cell r="B1905">
            <v>3378480</v>
          </cell>
          <cell r="C1905">
            <v>7</v>
          </cell>
        </row>
        <row r="1906">
          <cell r="B1906">
            <v>3378492</v>
          </cell>
          <cell r="C1906">
            <v>9</v>
          </cell>
        </row>
        <row r="1907">
          <cell r="B1907">
            <v>3382010</v>
          </cell>
          <cell r="C1907">
            <v>239280</v>
          </cell>
        </row>
        <row r="1908">
          <cell r="B1908">
            <v>3382011</v>
          </cell>
          <cell r="C1908">
            <v>18320</v>
          </cell>
        </row>
        <row r="1909">
          <cell r="B1909">
            <v>3382013</v>
          </cell>
          <cell r="C1909">
            <v>920</v>
          </cell>
        </row>
        <row r="1910">
          <cell r="B1910">
            <v>3382015</v>
          </cell>
          <cell r="C1910">
            <v>3720</v>
          </cell>
        </row>
        <row r="1911">
          <cell r="B1911">
            <v>3382016</v>
          </cell>
          <cell r="C1911">
            <v>5120</v>
          </cell>
        </row>
        <row r="1912">
          <cell r="B1912">
            <v>3382017</v>
          </cell>
          <cell r="C1912">
            <v>7440</v>
          </cell>
        </row>
        <row r="1913">
          <cell r="B1913">
            <v>3382018</v>
          </cell>
          <cell r="C1913">
            <v>6680</v>
          </cell>
        </row>
        <row r="1914">
          <cell r="B1914">
            <v>3382026</v>
          </cell>
          <cell r="C1914">
            <v>42060</v>
          </cell>
        </row>
        <row r="1915">
          <cell r="B1915">
            <v>3382027</v>
          </cell>
          <cell r="C1915">
            <v>1200</v>
          </cell>
        </row>
        <row r="1916">
          <cell r="B1916">
            <v>3382028</v>
          </cell>
          <cell r="C1916">
            <v>9940</v>
          </cell>
        </row>
        <row r="1917">
          <cell r="B1917">
            <v>3382029</v>
          </cell>
          <cell r="C1917">
            <v>1060</v>
          </cell>
        </row>
        <row r="1918">
          <cell r="B1918">
            <v>3382031</v>
          </cell>
          <cell r="C1918">
            <v>1960</v>
          </cell>
        </row>
        <row r="1919">
          <cell r="B1919">
            <v>3382032</v>
          </cell>
          <cell r="C1919">
            <v>1480</v>
          </cell>
        </row>
        <row r="1920">
          <cell r="B1920">
            <v>3382034</v>
          </cell>
          <cell r="C1920">
            <v>1900</v>
          </cell>
        </row>
        <row r="1921">
          <cell r="B1921">
            <v>3382040</v>
          </cell>
          <cell r="C1921">
            <v>22550</v>
          </cell>
        </row>
        <row r="1922">
          <cell r="B1922">
            <v>3382041</v>
          </cell>
          <cell r="C1922">
            <v>221080</v>
          </cell>
        </row>
        <row r="1923">
          <cell r="B1923">
            <v>3382051</v>
          </cell>
          <cell r="C1923">
            <v>7900</v>
          </cell>
        </row>
        <row r="1924">
          <cell r="B1924">
            <v>3382052</v>
          </cell>
          <cell r="C1924">
            <v>1440</v>
          </cell>
        </row>
        <row r="1925">
          <cell r="B1925">
            <v>3382053</v>
          </cell>
          <cell r="C1925">
            <v>26440</v>
          </cell>
        </row>
        <row r="1926">
          <cell r="B1926">
            <v>3382054</v>
          </cell>
          <cell r="C1926">
            <v>5530</v>
          </cell>
        </row>
        <row r="1927">
          <cell r="B1927">
            <v>3382055</v>
          </cell>
          <cell r="C1927">
            <v>840</v>
          </cell>
        </row>
        <row r="1928">
          <cell r="B1928">
            <v>3382056</v>
          </cell>
          <cell r="C1928">
            <v>900</v>
          </cell>
        </row>
        <row r="1929">
          <cell r="B1929">
            <v>3382057</v>
          </cell>
          <cell r="C1929">
            <v>1180</v>
          </cell>
        </row>
        <row r="1930">
          <cell r="B1930">
            <v>3382062</v>
          </cell>
          <cell r="C1930">
            <v>29140</v>
          </cell>
        </row>
        <row r="1931">
          <cell r="B1931">
            <v>3382063</v>
          </cell>
          <cell r="C1931">
            <v>260</v>
          </cell>
        </row>
        <row r="1932">
          <cell r="B1932">
            <v>3382064</v>
          </cell>
          <cell r="C1932">
            <v>680</v>
          </cell>
        </row>
        <row r="1933">
          <cell r="B1933">
            <v>3382068</v>
          </cell>
          <cell r="C1933">
            <v>2510</v>
          </cell>
        </row>
        <row r="1934">
          <cell r="B1934">
            <v>3382078</v>
          </cell>
          <cell r="C1934">
            <v>760</v>
          </cell>
        </row>
        <row r="1935">
          <cell r="B1935">
            <v>3382079</v>
          </cell>
          <cell r="C1935">
            <v>120</v>
          </cell>
        </row>
        <row r="1936">
          <cell r="B1936">
            <v>3382080</v>
          </cell>
          <cell r="C1936">
            <v>1250</v>
          </cell>
        </row>
        <row r="1937">
          <cell r="B1937">
            <v>3382082</v>
          </cell>
          <cell r="C1937">
            <v>1000</v>
          </cell>
        </row>
        <row r="1938">
          <cell r="B1938">
            <v>3382084</v>
          </cell>
          <cell r="C1938">
            <v>110</v>
          </cell>
        </row>
        <row r="1939">
          <cell r="B1939">
            <v>3382090</v>
          </cell>
          <cell r="C1939">
            <v>7490</v>
          </cell>
        </row>
        <row r="1940">
          <cell r="B1940">
            <v>3382097</v>
          </cell>
          <cell r="C1940">
            <v>8680</v>
          </cell>
        </row>
        <row r="1941">
          <cell r="B1941">
            <v>3382099</v>
          </cell>
          <cell r="C1941">
            <v>460</v>
          </cell>
        </row>
        <row r="1942">
          <cell r="B1942">
            <v>3382611</v>
          </cell>
          <cell r="C1942">
            <v>30300</v>
          </cell>
        </row>
        <row r="1943">
          <cell r="B1943">
            <v>3382621</v>
          </cell>
          <cell r="C1943">
            <v>10710</v>
          </cell>
        </row>
        <row r="1944">
          <cell r="B1944">
            <v>3382631</v>
          </cell>
          <cell r="C1944">
            <v>4200</v>
          </cell>
        </row>
        <row r="1945">
          <cell r="B1945">
            <v>3382641</v>
          </cell>
          <cell r="C1945">
            <v>1550</v>
          </cell>
        </row>
        <row r="1946">
          <cell r="B1946">
            <v>3382800</v>
          </cell>
          <cell r="C1946">
            <v>9560</v>
          </cell>
        </row>
        <row r="1947">
          <cell r="B1947">
            <v>3382814</v>
          </cell>
          <cell r="C1947">
            <v>165940</v>
          </cell>
        </row>
        <row r="1948">
          <cell r="B1948">
            <v>3382824</v>
          </cell>
          <cell r="C1948">
            <v>74970</v>
          </cell>
        </row>
        <row r="1949">
          <cell r="B1949">
            <v>3382834</v>
          </cell>
          <cell r="C1949">
            <v>28120</v>
          </cell>
        </row>
        <row r="1950">
          <cell r="B1950">
            <v>3382844</v>
          </cell>
          <cell r="C1950">
            <v>8050</v>
          </cell>
        </row>
        <row r="1951">
          <cell r="B1951">
            <v>3382914</v>
          </cell>
          <cell r="C1951">
            <v>176845</v>
          </cell>
        </row>
        <row r="1952">
          <cell r="B1952">
            <v>3382924</v>
          </cell>
          <cell r="C1952">
            <v>83930</v>
          </cell>
        </row>
        <row r="1953">
          <cell r="B1953">
            <v>3382934</v>
          </cell>
          <cell r="C1953">
            <v>29180</v>
          </cell>
        </row>
        <row r="1954">
          <cell r="B1954">
            <v>3382944</v>
          </cell>
          <cell r="C1954">
            <v>8820</v>
          </cell>
        </row>
        <row r="1955">
          <cell r="B1955">
            <v>3382962</v>
          </cell>
          <cell r="C1955">
            <v>156</v>
          </cell>
        </row>
        <row r="1956">
          <cell r="B1956">
            <v>3382972</v>
          </cell>
          <cell r="C1956">
            <v>65</v>
          </cell>
        </row>
        <row r="1957">
          <cell r="B1957">
            <v>3382982</v>
          </cell>
          <cell r="C1957">
            <v>65</v>
          </cell>
        </row>
        <row r="1958">
          <cell r="B1958">
            <v>3388610</v>
          </cell>
          <cell r="C1958">
            <v>4364</v>
          </cell>
        </row>
        <row r="1959">
          <cell r="B1959">
            <v>3388612</v>
          </cell>
          <cell r="C1959">
            <v>11128</v>
          </cell>
        </row>
        <row r="1960">
          <cell r="B1960">
            <v>3388620</v>
          </cell>
          <cell r="C1960">
            <v>1754</v>
          </cell>
        </row>
        <row r="1961">
          <cell r="B1961">
            <v>3388622</v>
          </cell>
          <cell r="C1961">
            <v>3108</v>
          </cell>
        </row>
        <row r="1962">
          <cell r="B1962">
            <v>3388630</v>
          </cell>
          <cell r="C1962">
            <v>313</v>
          </cell>
        </row>
        <row r="1963">
          <cell r="B1963">
            <v>3388632</v>
          </cell>
          <cell r="C1963">
            <v>696</v>
          </cell>
        </row>
        <row r="1964">
          <cell r="B1964">
            <v>3388640</v>
          </cell>
          <cell r="C1964">
            <v>70</v>
          </cell>
        </row>
        <row r="1965">
          <cell r="B1965">
            <v>3388642</v>
          </cell>
          <cell r="C1965">
            <v>220</v>
          </cell>
        </row>
        <row r="1966">
          <cell r="B1966">
            <v>3412007</v>
          </cell>
          <cell r="C1966">
            <v>21080</v>
          </cell>
        </row>
        <row r="1967">
          <cell r="B1967">
            <v>3417113</v>
          </cell>
          <cell r="C1967">
            <v>280</v>
          </cell>
        </row>
        <row r="1968">
          <cell r="B1968">
            <v>3417114</v>
          </cell>
          <cell r="C1968">
            <v>320</v>
          </cell>
        </row>
        <row r="1969">
          <cell r="B1969">
            <v>3417115</v>
          </cell>
          <cell r="C1969">
            <v>140</v>
          </cell>
        </row>
        <row r="1970">
          <cell r="B1970">
            <v>3417133</v>
          </cell>
          <cell r="C1970">
            <v>70</v>
          </cell>
        </row>
        <row r="1971">
          <cell r="B1971">
            <v>3417134</v>
          </cell>
          <cell r="C1971">
            <v>140</v>
          </cell>
        </row>
        <row r="1972">
          <cell r="B1972">
            <v>3417135</v>
          </cell>
          <cell r="C1972">
            <v>40</v>
          </cell>
        </row>
        <row r="1973">
          <cell r="B1973">
            <v>3417213</v>
          </cell>
          <cell r="C1973">
            <v>100</v>
          </cell>
        </row>
        <row r="1974">
          <cell r="B1974">
            <v>3417214</v>
          </cell>
          <cell r="C1974">
            <v>160</v>
          </cell>
        </row>
        <row r="1975">
          <cell r="B1975">
            <v>3417215</v>
          </cell>
          <cell r="C1975">
            <v>50</v>
          </cell>
        </row>
        <row r="1976">
          <cell r="B1976">
            <v>3417233</v>
          </cell>
          <cell r="C1976">
            <v>40</v>
          </cell>
        </row>
        <row r="1977">
          <cell r="B1977">
            <v>3417234</v>
          </cell>
          <cell r="C1977">
            <v>100</v>
          </cell>
        </row>
        <row r="1978">
          <cell r="B1978">
            <v>3417235</v>
          </cell>
          <cell r="C1978">
            <v>40</v>
          </cell>
        </row>
        <row r="1979">
          <cell r="B1979">
            <v>3417335</v>
          </cell>
          <cell r="C1979">
            <v>30</v>
          </cell>
        </row>
        <row r="1980">
          <cell r="B1980">
            <v>3417434</v>
          </cell>
          <cell r="C1980">
            <v>40</v>
          </cell>
        </row>
        <row r="1981">
          <cell r="B1981">
            <v>3417435</v>
          </cell>
          <cell r="C1981">
            <v>10</v>
          </cell>
        </row>
        <row r="1982">
          <cell r="B1982">
            <v>3427000</v>
          </cell>
          <cell r="C1982">
            <v>8080</v>
          </cell>
        </row>
        <row r="1983">
          <cell r="B1983">
            <v>3427053</v>
          </cell>
          <cell r="C1983">
            <v>296860</v>
          </cell>
        </row>
        <row r="1984">
          <cell r="B1984">
            <v>3427089</v>
          </cell>
          <cell r="C1984">
            <v>140</v>
          </cell>
        </row>
        <row r="1985">
          <cell r="B1985">
            <v>3427097</v>
          </cell>
          <cell r="C1985">
            <v>63940</v>
          </cell>
        </row>
        <row r="1986">
          <cell r="B1986">
            <v>3427101</v>
          </cell>
          <cell r="C1986">
            <v>3660</v>
          </cell>
        </row>
        <row r="1987">
          <cell r="B1987">
            <v>3427104</v>
          </cell>
          <cell r="C1987">
            <v>40</v>
          </cell>
        </row>
        <row r="1988">
          <cell r="B1988">
            <v>3427131</v>
          </cell>
          <cell r="C1988">
            <v>200</v>
          </cell>
        </row>
        <row r="1989">
          <cell r="B1989">
            <v>3427132</v>
          </cell>
          <cell r="C1989">
            <v>480</v>
          </cell>
        </row>
        <row r="1990">
          <cell r="B1990">
            <v>3427150</v>
          </cell>
          <cell r="C1990">
            <v>80</v>
          </cell>
        </row>
        <row r="1991">
          <cell r="B1991">
            <v>3427151</v>
          </cell>
          <cell r="C1991">
            <v>9.9999999999999994E-12</v>
          </cell>
        </row>
        <row r="1992">
          <cell r="B1992">
            <v>3427160</v>
          </cell>
          <cell r="C1992">
            <v>20</v>
          </cell>
        </row>
        <row r="1993">
          <cell r="B1993">
            <v>3427161</v>
          </cell>
          <cell r="C1993">
            <v>120</v>
          </cell>
        </row>
        <row r="1994">
          <cell r="B1994">
            <v>3427201</v>
          </cell>
          <cell r="C1994">
            <v>2720</v>
          </cell>
        </row>
        <row r="1995">
          <cell r="B1995">
            <v>3427202</v>
          </cell>
          <cell r="C1995">
            <v>9.9999999999999994E-12</v>
          </cell>
        </row>
        <row r="1996">
          <cell r="B1996">
            <v>3427204</v>
          </cell>
          <cell r="C1996">
            <v>60</v>
          </cell>
        </row>
        <row r="1997">
          <cell r="B1997">
            <v>3427251</v>
          </cell>
          <cell r="C1997">
            <v>200</v>
          </cell>
        </row>
        <row r="1998">
          <cell r="B1998">
            <v>3427254</v>
          </cell>
          <cell r="C1998">
            <v>9.9999999999999994E-12</v>
          </cell>
        </row>
        <row r="1999">
          <cell r="B1999">
            <v>3427422</v>
          </cell>
          <cell r="C1999">
            <v>4000</v>
          </cell>
        </row>
        <row r="2000">
          <cell r="B2000">
            <v>3427438</v>
          </cell>
          <cell r="C2000">
            <v>2700</v>
          </cell>
        </row>
        <row r="2001">
          <cell r="B2001">
            <v>3427475</v>
          </cell>
          <cell r="C2001">
            <v>4320</v>
          </cell>
        </row>
        <row r="2002">
          <cell r="B2002">
            <v>3427480</v>
          </cell>
          <cell r="C2002">
            <v>21980</v>
          </cell>
        </row>
        <row r="2003">
          <cell r="B2003">
            <v>3427481</v>
          </cell>
          <cell r="C2003">
            <v>3920</v>
          </cell>
        </row>
        <row r="2004">
          <cell r="B2004">
            <v>3427601</v>
          </cell>
          <cell r="C2004">
            <v>1620</v>
          </cell>
        </row>
        <row r="2005">
          <cell r="B2005">
            <v>3427604</v>
          </cell>
          <cell r="C2005">
            <v>9.9999999999999994E-12</v>
          </cell>
        </row>
        <row r="2006">
          <cell r="B2006">
            <v>3427610</v>
          </cell>
          <cell r="C2006">
            <v>1670</v>
          </cell>
        </row>
        <row r="2007">
          <cell r="B2007">
            <v>3427611</v>
          </cell>
          <cell r="C2007">
            <v>4310</v>
          </cell>
        </row>
        <row r="2008">
          <cell r="B2008">
            <v>3427612</v>
          </cell>
          <cell r="C2008">
            <v>10150</v>
          </cell>
        </row>
        <row r="2009">
          <cell r="B2009">
            <v>3427613</v>
          </cell>
          <cell r="C2009">
            <v>4990</v>
          </cell>
        </row>
        <row r="2010">
          <cell r="B2010">
            <v>3427800</v>
          </cell>
          <cell r="C2010">
            <v>20740</v>
          </cell>
        </row>
        <row r="2011">
          <cell r="B2011">
            <v>3427801</v>
          </cell>
          <cell r="C2011">
            <v>4320</v>
          </cell>
        </row>
        <row r="2012">
          <cell r="B2012">
            <v>3427808</v>
          </cell>
          <cell r="C2012">
            <v>880</v>
          </cell>
        </row>
        <row r="2013">
          <cell r="B2013">
            <v>3427810</v>
          </cell>
          <cell r="C2013">
            <v>1740</v>
          </cell>
        </row>
        <row r="2014">
          <cell r="B2014">
            <v>3427910</v>
          </cell>
          <cell r="C2014">
            <v>9.9999999999999994E-12</v>
          </cell>
        </row>
        <row r="2015">
          <cell r="B2015">
            <v>3431001</v>
          </cell>
          <cell r="C2015">
            <v>210</v>
          </cell>
        </row>
        <row r="2016">
          <cell r="B2016">
            <v>3431034</v>
          </cell>
          <cell r="C2016">
            <v>430</v>
          </cell>
        </row>
        <row r="2017">
          <cell r="B2017">
            <v>3431054</v>
          </cell>
          <cell r="C2017">
            <v>250</v>
          </cell>
        </row>
        <row r="2018">
          <cell r="B2018">
            <v>3431066</v>
          </cell>
          <cell r="C2018">
            <v>11080</v>
          </cell>
        </row>
        <row r="2019">
          <cell r="B2019">
            <v>3431082</v>
          </cell>
          <cell r="C2019">
            <v>110</v>
          </cell>
        </row>
        <row r="2020">
          <cell r="B2020">
            <v>3431096</v>
          </cell>
          <cell r="C2020">
            <v>4500</v>
          </cell>
        </row>
        <row r="2021">
          <cell r="B2021">
            <v>3431101</v>
          </cell>
          <cell r="C2021">
            <v>33540</v>
          </cell>
        </row>
        <row r="2022">
          <cell r="B2022">
            <v>3431102</v>
          </cell>
          <cell r="C2022">
            <v>50</v>
          </cell>
        </row>
        <row r="2023">
          <cell r="B2023">
            <v>3431104</v>
          </cell>
          <cell r="C2023">
            <v>1010</v>
          </cell>
        </row>
        <row r="2024">
          <cell r="B2024">
            <v>3431131</v>
          </cell>
          <cell r="C2024">
            <v>50</v>
          </cell>
        </row>
        <row r="2025">
          <cell r="B2025">
            <v>3431132</v>
          </cell>
          <cell r="C2025">
            <v>20</v>
          </cell>
        </row>
        <row r="2026">
          <cell r="B2026">
            <v>3431133</v>
          </cell>
          <cell r="C2026">
            <v>210</v>
          </cell>
        </row>
        <row r="2027">
          <cell r="B2027">
            <v>3431134</v>
          </cell>
          <cell r="C2027">
            <v>180</v>
          </cell>
        </row>
        <row r="2028">
          <cell r="B2028">
            <v>3431160</v>
          </cell>
          <cell r="C2028">
            <v>10</v>
          </cell>
        </row>
        <row r="2029">
          <cell r="B2029">
            <v>3431201</v>
          </cell>
          <cell r="C2029">
            <v>30500</v>
          </cell>
        </row>
        <row r="2030">
          <cell r="B2030">
            <v>3431202</v>
          </cell>
          <cell r="C2030">
            <v>130</v>
          </cell>
        </row>
        <row r="2031">
          <cell r="B2031">
            <v>3431204</v>
          </cell>
          <cell r="C2031">
            <v>1250</v>
          </cell>
        </row>
        <row r="2032">
          <cell r="B2032">
            <v>3431211</v>
          </cell>
          <cell r="C2032">
            <v>210</v>
          </cell>
        </row>
        <row r="2033">
          <cell r="B2033">
            <v>3431251</v>
          </cell>
          <cell r="C2033">
            <v>7280</v>
          </cell>
        </row>
        <row r="2034">
          <cell r="B2034">
            <v>3431254</v>
          </cell>
          <cell r="C2034">
            <v>260</v>
          </cell>
        </row>
        <row r="2035">
          <cell r="B2035">
            <v>3431301</v>
          </cell>
          <cell r="C2035">
            <v>190</v>
          </cell>
        </row>
        <row r="2036">
          <cell r="B2036">
            <v>3431322</v>
          </cell>
          <cell r="C2036">
            <v>3</v>
          </cell>
        </row>
        <row r="2037">
          <cell r="B2037">
            <v>3431331</v>
          </cell>
          <cell r="C2037">
            <v>920</v>
          </cell>
        </row>
        <row r="2038">
          <cell r="B2038">
            <v>3431332</v>
          </cell>
          <cell r="C2038">
            <v>540</v>
          </cell>
        </row>
        <row r="2039">
          <cell r="B2039">
            <v>3431396</v>
          </cell>
          <cell r="C2039">
            <v>210</v>
          </cell>
        </row>
        <row r="2040">
          <cell r="B2040">
            <v>3431397</v>
          </cell>
          <cell r="C2040">
            <v>8760</v>
          </cell>
        </row>
        <row r="2041">
          <cell r="B2041">
            <v>3431398</v>
          </cell>
          <cell r="C2041">
            <v>6120</v>
          </cell>
        </row>
        <row r="2042">
          <cell r="B2042">
            <v>3431400</v>
          </cell>
          <cell r="C2042">
            <v>140</v>
          </cell>
        </row>
        <row r="2043">
          <cell r="B2043">
            <v>3431431</v>
          </cell>
          <cell r="C2043">
            <v>15930</v>
          </cell>
        </row>
        <row r="2044">
          <cell r="B2044">
            <v>3431432</v>
          </cell>
          <cell r="C2044">
            <v>66010</v>
          </cell>
        </row>
        <row r="2045">
          <cell r="B2045">
            <v>3431443</v>
          </cell>
          <cell r="C2045">
            <v>870</v>
          </cell>
        </row>
        <row r="2046">
          <cell r="B2046">
            <v>3431444</v>
          </cell>
          <cell r="C2046">
            <v>60</v>
          </cell>
        </row>
        <row r="2047">
          <cell r="B2047">
            <v>3431464</v>
          </cell>
          <cell r="C2047">
            <v>1080</v>
          </cell>
        </row>
        <row r="2048">
          <cell r="B2048">
            <v>3431468</v>
          </cell>
          <cell r="C2048">
            <v>330</v>
          </cell>
        </row>
        <row r="2049">
          <cell r="B2049">
            <v>3431472</v>
          </cell>
          <cell r="C2049">
            <v>25190</v>
          </cell>
        </row>
        <row r="2050">
          <cell r="B2050">
            <v>3431480</v>
          </cell>
          <cell r="C2050">
            <v>9320</v>
          </cell>
        </row>
        <row r="2051">
          <cell r="B2051">
            <v>3431481</v>
          </cell>
          <cell r="C2051">
            <v>3320</v>
          </cell>
        </row>
        <row r="2052">
          <cell r="B2052">
            <v>3431526</v>
          </cell>
          <cell r="C2052">
            <v>120</v>
          </cell>
        </row>
        <row r="2053">
          <cell r="B2053">
            <v>3431611</v>
          </cell>
          <cell r="C2053">
            <v>115280</v>
          </cell>
        </row>
        <row r="2054">
          <cell r="B2054">
            <v>3431621</v>
          </cell>
          <cell r="C2054">
            <v>34690</v>
          </cell>
        </row>
        <row r="2055">
          <cell r="B2055">
            <v>3431631</v>
          </cell>
          <cell r="C2055">
            <v>6920</v>
          </cell>
        </row>
        <row r="2056">
          <cell r="B2056">
            <v>3431641</v>
          </cell>
          <cell r="C2056">
            <v>1290</v>
          </cell>
        </row>
        <row r="2057">
          <cell r="B2057">
            <v>3431650</v>
          </cell>
          <cell r="C2057">
            <v>2930</v>
          </cell>
        </row>
        <row r="2058">
          <cell r="B2058">
            <v>3431651</v>
          </cell>
          <cell r="C2058">
            <v>1800</v>
          </cell>
        </row>
        <row r="2059">
          <cell r="B2059">
            <v>3431659</v>
          </cell>
          <cell r="C2059">
            <v>160</v>
          </cell>
        </row>
        <row r="2060">
          <cell r="B2060">
            <v>3431660</v>
          </cell>
          <cell r="C2060">
            <v>490</v>
          </cell>
        </row>
        <row r="2061">
          <cell r="B2061">
            <v>3431661</v>
          </cell>
          <cell r="C2061">
            <v>1700</v>
          </cell>
        </row>
        <row r="2062">
          <cell r="B2062">
            <v>3431669</v>
          </cell>
          <cell r="C2062">
            <v>10</v>
          </cell>
        </row>
        <row r="2063">
          <cell r="B2063">
            <v>3431690</v>
          </cell>
          <cell r="C2063">
            <v>100</v>
          </cell>
        </row>
        <row r="2064">
          <cell r="B2064">
            <v>3431800</v>
          </cell>
          <cell r="C2064">
            <v>8560</v>
          </cell>
        </row>
        <row r="2065">
          <cell r="B2065">
            <v>3431801</v>
          </cell>
          <cell r="C2065">
            <v>1930</v>
          </cell>
        </row>
        <row r="2066">
          <cell r="B2066">
            <v>3431806</v>
          </cell>
          <cell r="C2066">
            <v>660</v>
          </cell>
        </row>
        <row r="2067">
          <cell r="B2067">
            <v>3431808</v>
          </cell>
          <cell r="C2067">
            <v>430</v>
          </cell>
        </row>
        <row r="2068">
          <cell r="B2068">
            <v>3431809</v>
          </cell>
          <cell r="C2068">
            <v>10</v>
          </cell>
        </row>
        <row r="2069">
          <cell r="B2069">
            <v>3431810</v>
          </cell>
          <cell r="C2069">
            <v>50</v>
          </cell>
        </row>
        <row r="2070">
          <cell r="B2070">
            <v>3431813</v>
          </cell>
          <cell r="C2070">
            <v>690</v>
          </cell>
        </row>
        <row r="2071">
          <cell r="B2071">
            <v>3431853</v>
          </cell>
          <cell r="C2071">
            <v>20</v>
          </cell>
        </row>
        <row r="2072">
          <cell r="B2072">
            <v>3431855</v>
          </cell>
          <cell r="C2072">
            <v>100</v>
          </cell>
        </row>
        <row r="2073">
          <cell r="B2073">
            <v>3431857</v>
          </cell>
          <cell r="C2073">
            <v>10</v>
          </cell>
        </row>
        <row r="2074">
          <cell r="B2074">
            <v>3444150</v>
          </cell>
          <cell r="C2074">
            <v>1430</v>
          </cell>
        </row>
        <row r="2075">
          <cell r="B2075">
            <v>3444160</v>
          </cell>
          <cell r="C2075">
            <v>2270</v>
          </cell>
        </row>
        <row r="2076">
          <cell r="B2076">
            <v>3444201</v>
          </cell>
          <cell r="C2076">
            <v>4520</v>
          </cell>
        </row>
        <row r="2077">
          <cell r="B2077">
            <v>3444204</v>
          </cell>
          <cell r="C2077">
            <v>1080</v>
          </cell>
        </row>
        <row r="2078">
          <cell r="B2078">
            <v>3444394</v>
          </cell>
          <cell r="C2078">
            <v>30</v>
          </cell>
        </row>
        <row r="2079">
          <cell r="B2079">
            <v>3444397</v>
          </cell>
          <cell r="C2079">
            <v>530</v>
          </cell>
        </row>
        <row r="2080">
          <cell r="B2080">
            <v>3444402</v>
          </cell>
          <cell r="C2080">
            <v>250</v>
          </cell>
        </row>
        <row r="2081">
          <cell r="B2081">
            <v>3444412</v>
          </cell>
          <cell r="C2081">
            <v>70</v>
          </cell>
        </row>
        <row r="2082">
          <cell r="B2082">
            <v>3444432</v>
          </cell>
          <cell r="C2082">
            <v>9590</v>
          </cell>
        </row>
        <row r="2083">
          <cell r="B2083">
            <v>3444811</v>
          </cell>
          <cell r="C2083">
            <v>6840</v>
          </cell>
        </row>
        <row r="2084">
          <cell r="B2084">
            <v>3444819</v>
          </cell>
          <cell r="C2084">
            <v>3730</v>
          </cell>
        </row>
        <row r="2085">
          <cell r="B2085">
            <v>3444821</v>
          </cell>
          <cell r="C2085">
            <v>2015</v>
          </cell>
        </row>
        <row r="2086">
          <cell r="B2086">
            <v>3444829</v>
          </cell>
          <cell r="C2086">
            <v>2045</v>
          </cell>
        </row>
        <row r="2087">
          <cell r="B2087">
            <v>3461020</v>
          </cell>
          <cell r="C2087">
            <v>3500</v>
          </cell>
        </row>
        <row r="2088">
          <cell r="B2088">
            <v>3461040</v>
          </cell>
          <cell r="C2088">
            <v>2500</v>
          </cell>
        </row>
        <row r="2089">
          <cell r="B2089">
            <v>3463215</v>
          </cell>
          <cell r="C2089">
            <v>210</v>
          </cell>
        </row>
        <row r="2090">
          <cell r="B2090">
            <v>3463615</v>
          </cell>
          <cell r="C2090">
            <v>68</v>
          </cell>
        </row>
        <row r="2091">
          <cell r="B2091">
            <v>3463620</v>
          </cell>
          <cell r="C2091">
            <v>50</v>
          </cell>
        </row>
        <row r="2092">
          <cell r="B2092">
            <v>3468205</v>
          </cell>
          <cell r="C2092">
            <v>6</v>
          </cell>
        </row>
        <row r="2093">
          <cell r="B2093">
            <v>3468207</v>
          </cell>
          <cell r="C2093">
            <v>6</v>
          </cell>
        </row>
        <row r="2094">
          <cell r="B2094">
            <v>3468210</v>
          </cell>
          <cell r="C2094">
            <v>324</v>
          </cell>
        </row>
        <row r="2095">
          <cell r="B2095">
            <v>3468215</v>
          </cell>
          <cell r="C2095">
            <v>678</v>
          </cell>
        </row>
        <row r="2096">
          <cell r="B2096">
            <v>3468220</v>
          </cell>
          <cell r="C2096">
            <v>324</v>
          </cell>
        </row>
        <row r="2097">
          <cell r="B2097">
            <v>3468225</v>
          </cell>
          <cell r="C2097">
            <v>1290</v>
          </cell>
        </row>
        <row r="2098">
          <cell r="B2098">
            <v>3468230</v>
          </cell>
          <cell r="C2098">
            <v>174</v>
          </cell>
        </row>
        <row r="2099">
          <cell r="B2099">
            <v>3468235</v>
          </cell>
          <cell r="C2099">
            <v>222</v>
          </cell>
        </row>
        <row r="2100">
          <cell r="B2100">
            <v>3468240</v>
          </cell>
          <cell r="C2100">
            <v>246</v>
          </cell>
        </row>
        <row r="2101">
          <cell r="B2101">
            <v>3468245</v>
          </cell>
          <cell r="C2101">
            <v>6</v>
          </cell>
        </row>
        <row r="2102">
          <cell r="B2102">
            <v>3468250</v>
          </cell>
          <cell r="C2102">
            <v>96</v>
          </cell>
        </row>
        <row r="2103">
          <cell r="B2103">
            <v>3468610</v>
          </cell>
          <cell r="C2103">
            <v>6</v>
          </cell>
        </row>
        <row r="2104">
          <cell r="B2104">
            <v>3468615</v>
          </cell>
          <cell r="C2104">
            <v>66</v>
          </cell>
        </row>
        <row r="2105">
          <cell r="B2105">
            <v>3468620</v>
          </cell>
          <cell r="C2105">
            <v>18</v>
          </cell>
        </row>
        <row r="2106">
          <cell r="B2106">
            <v>3468625</v>
          </cell>
          <cell r="C2106">
            <v>51</v>
          </cell>
        </row>
        <row r="2107">
          <cell r="B2107">
            <v>3468630</v>
          </cell>
          <cell r="C2107">
            <v>189</v>
          </cell>
        </row>
        <row r="2108">
          <cell r="B2108">
            <v>3468635</v>
          </cell>
          <cell r="C2108">
            <v>15</v>
          </cell>
        </row>
        <row r="2109">
          <cell r="B2109">
            <v>3468640</v>
          </cell>
          <cell r="C2109">
            <v>105</v>
          </cell>
        </row>
        <row r="2110">
          <cell r="B2110">
            <v>3468645</v>
          </cell>
          <cell r="C2110">
            <v>21</v>
          </cell>
        </row>
        <row r="2111">
          <cell r="B2111">
            <v>3468650</v>
          </cell>
          <cell r="C2111">
            <v>87</v>
          </cell>
        </row>
        <row r="2112">
          <cell r="B2112">
            <v>3475421</v>
          </cell>
          <cell r="C2112">
            <v>20</v>
          </cell>
        </row>
        <row r="2113">
          <cell r="B2113">
            <v>3475610</v>
          </cell>
          <cell r="C2113">
            <v>65380</v>
          </cell>
        </row>
        <row r="2114">
          <cell r="B2114">
            <v>3475620</v>
          </cell>
          <cell r="C2114">
            <v>22240</v>
          </cell>
        </row>
        <row r="2115">
          <cell r="B2115">
            <v>3475630</v>
          </cell>
          <cell r="C2115">
            <v>5830</v>
          </cell>
        </row>
        <row r="2116">
          <cell r="B2116">
            <v>3475640</v>
          </cell>
          <cell r="C2116">
            <v>1370</v>
          </cell>
        </row>
        <row r="2117">
          <cell r="B2117">
            <v>3475900</v>
          </cell>
          <cell r="C2117">
            <v>2840</v>
          </cell>
        </row>
        <row r="2118">
          <cell r="B2118">
            <v>3475901</v>
          </cell>
          <cell r="C2118">
            <v>140</v>
          </cell>
        </row>
        <row r="2119">
          <cell r="B2119">
            <v>3475910</v>
          </cell>
          <cell r="C2119">
            <v>260</v>
          </cell>
        </row>
        <row r="2120">
          <cell r="B2120">
            <v>3478425</v>
          </cell>
          <cell r="C2120">
            <v>2</v>
          </cell>
        </row>
        <row r="2121">
          <cell r="B2121">
            <v>3482010</v>
          </cell>
          <cell r="C2121">
            <v>176200</v>
          </cell>
        </row>
        <row r="2122">
          <cell r="B2122">
            <v>3482011</v>
          </cell>
          <cell r="C2122">
            <v>24440</v>
          </cell>
        </row>
        <row r="2123">
          <cell r="B2123">
            <v>3482013</v>
          </cell>
          <cell r="C2123">
            <v>1023</v>
          </cell>
        </row>
        <row r="2124">
          <cell r="B2124">
            <v>3482015</v>
          </cell>
          <cell r="C2124">
            <v>4060</v>
          </cell>
        </row>
        <row r="2125">
          <cell r="B2125">
            <v>3482016</v>
          </cell>
          <cell r="C2125">
            <v>5820</v>
          </cell>
        </row>
        <row r="2126">
          <cell r="B2126">
            <v>3482017</v>
          </cell>
          <cell r="C2126">
            <v>7720</v>
          </cell>
        </row>
        <row r="2127">
          <cell r="B2127">
            <v>3482018</v>
          </cell>
          <cell r="C2127">
            <v>5600</v>
          </cell>
        </row>
        <row r="2128">
          <cell r="B2128">
            <v>3482026</v>
          </cell>
          <cell r="C2128">
            <v>46980</v>
          </cell>
        </row>
        <row r="2129">
          <cell r="B2129">
            <v>3482027</v>
          </cell>
          <cell r="C2129">
            <v>1340</v>
          </cell>
        </row>
        <row r="2130">
          <cell r="B2130">
            <v>3482028</v>
          </cell>
          <cell r="C2130">
            <v>10220</v>
          </cell>
        </row>
        <row r="2131">
          <cell r="B2131">
            <v>3482029</v>
          </cell>
          <cell r="C2131">
            <v>1680</v>
          </cell>
        </row>
        <row r="2132">
          <cell r="B2132">
            <v>3482031</v>
          </cell>
          <cell r="C2132">
            <v>1960</v>
          </cell>
        </row>
        <row r="2133">
          <cell r="B2133">
            <v>3482032</v>
          </cell>
          <cell r="C2133">
            <v>1400</v>
          </cell>
        </row>
        <row r="2134">
          <cell r="B2134">
            <v>3482034</v>
          </cell>
          <cell r="C2134">
            <v>2190</v>
          </cell>
        </row>
        <row r="2135">
          <cell r="B2135">
            <v>3482040</v>
          </cell>
          <cell r="C2135">
            <v>24700</v>
          </cell>
        </row>
        <row r="2136">
          <cell r="B2136">
            <v>3482041</v>
          </cell>
          <cell r="C2136">
            <v>196240</v>
          </cell>
        </row>
        <row r="2137">
          <cell r="B2137">
            <v>3482051</v>
          </cell>
          <cell r="C2137">
            <v>8370</v>
          </cell>
        </row>
        <row r="2138">
          <cell r="B2138">
            <v>3482052</v>
          </cell>
          <cell r="C2138">
            <v>1560</v>
          </cell>
        </row>
        <row r="2139">
          <cell r="B2139">
            <v>3482053</v>
          </cell>
          <cell r="C2139">
            <v>32360</v>
          </cell>
        </row>
        <row r="2140">
          <cell r="B2140">
            <v>3482054</v>
          </cell>
          <cell r="C2140">
            <v>5460</v>
          </cell>
        </row>
        <row r="2141">
          <cell r="B2141">
            <v>3482055</v>
          </cell>
          <cell r="C2141">
            <v>870</v>
          </cell>
        </row>
        <row r="2142">
          <cell r="B2142">
            <v>3482056</v>
          </cell>
          <cell r="C2142">
            <v>940</v>
          </cell>
        </row>
        <row r="2143">
          <cell r="B2143">
            <v>3482057</v>
          </cell>
          <cell r="C2143">
            <v>1390</v>
          </cell>
        </row>
        <row r="2144">
          <cell r="B2144">
            <v>3482062</v>
          </cell>
          <cell r="C2144">
            <v>34840</v>
          </cell>
        </row>
        <row r="2145">
          <cell r="B2145">
            <v>3482063</v>
          </cell>
          <cell r="C2145">
            <v>220</v>
          </cell>
        </row>
        <row r="2146">
          <cell r="B2146">
            <v>3482064</v>
          </cell>
          <cell r="C2146">
            <v>830</v>
          </cell>
        </row>
        <row r="2147">
          <cell r="B2147">
            <v>3482068</v>
          </cell>
          <cell r="C2147">
            <v>3990</v>
          </cell>
        </row>
        <row r="2148">
          <cell r="B2148">
            <v>3482078</v>
          </cell>
          <cell r="C2148">
            <v>540</v>
          </cell>
        </row>
        <row r="2149">
          <cell r="B2149">
            <v>3482079</v>
          </cell>
          <cell r="C2149">
            <v>80</v>
          </cell>
        </row>
        <row r="2150">
          <cell r="B2150">
            <v>3482080</v>
          </cell>
          <cell r="C2150">
            <v>1210</v>
          </cell>
        </row>
        <row r="2151">
          <cell r="B2151">
            <v>3482082</v>
          </cell>
          <cell r="C2151">
            <v>790</v>
          </cell>
        </row>
        <row r="2152">
          <cell r="B2152">
            <v>3482084</v>
          </cell>
          <cell r="C2152">
            <v>100</v>
          </cell>
        </row>
        <row r="2153">
          <cell r="B2153">
            <v>3482090</v>
          </cell>
          <cell r="C2153">
            <v>5970</v>
          </cell>
        </row>
        <row r="2154">
          <cell r="B2154">
            <v>3482097</v>
          </cell>
          <cell r="C2154">
            <v>8960</v>
          </cell>
        </row>
        <row r="2155">
          <cell r="B2155">
            <v>3482099</v>
          </cell>
          <cell r="C2155">
            <v>500</v>
          </cell>
        </row>
        <row r="2156">
          <cell r="B2156">
            <v>3482714</v>
          </cell>
          <cell r="C2156">
            <v>80240</v>
          </cell>
        </row>
        <row r="2157">
          <cell r="B2157">
            <v>3482724</v>
          </cell>
          <cell r="C2157">
            <v>32760</v>
          </cell>
        </row>
        <row r="2158">
          <cell r="B2158">
            <v>3482734</v>
          </cell>
          <cell r="C2158">
            <v>12465</v>
          </cell>
        </row>
        <row r="2159">
          <cell r="B2159">
            <v>3482744</v>
          </cell>
          <cell r="C2159">
            <v>3020</v>
          </cell>
        </row>
        <row r="2160">
          <cell r="B2160">
            <v>3482800</v>
          </cell>
          <cell r="C2160">
            <v>11210</v>
          </cell>
        </row>
        <row r="2161">
          <cell r="B2161">
            <v>3482814</v>
          </cell>
          <cell r="C2161">
            <v>79200</v>
          </cell>
        </row>
        <row r="2162">
          <cell r="B2162">
            <v>3482824</v>
          </cell>
          <cell r="C2162">
            <v>38160</v>
          </cell>
        </row>
        <row r="2163">
          <cell r="B2163">
            <v>3482834</v>
          </cell>
          <cell r="C2163">
            <v>14070</v>
          </cell>
        </row>
        <row r="2164">
          <cell r="B2164">
            <v>3482844</v>
          </cell>
          <cell r="C2164">
            <v>4220</v>
          </cell>
        </row>
        <row r="2165">
          <cell r="B2165">
            <v>3482914</v>
          </cell>
          <cell r="C2165">
            <v>167800</v>
          </cell>
        </row>
        <row r="2166">
          <cell r="B2166">
            <v>3482924</v>
          </cell>
          <cell r="C2166">
            <v>72600</v>
          </cell>
        </row>
        <row r="2167">
          <cell r="B2167">
            <v>3482934</v>
          </cell>
          <cell r="C2167">
            <v>25070</v>
          </cell>
        </row>
        <row r="2168">
          <cell r="B2168">
            <v>3482944</v>
          </cell>
          <cell r="C2168">
            <v>7635</v>
          </cell>
        </row>
        <row r="2169">
          <cell r="B2169">
            <v>3482962</v>
          </cell>
          <cell r="C2169">
            <v>102</v>
          </cell>
        </row>
        <row r="2170">
          <cell r="B2170">
            <v>3482972</v>
          </cell>
          <cell r="C2170">
            <v>30</v>
          </cell>
        </row>
        <row r="2171">
          <cell r="B2171">
            <v>3482982</v>
          </cell>
          <cell r="C2171">
            <v>95</v>
          </cell>
        </row>
        <row r="2172">
          <cell r="B2172">
            <v>3500502</v>
          </cell>
          <cell r="C2172">
            <v>77275</v>
          </cell>
        </row>
        <row r="2173">
          <cell r="B2173">
            <v>3500561</v>
          </cell>
          <cell r="C2173">
            <v>960</v>
          </cell>
        </row>
        <row r="2174">
          <cell r="B2174">
            <v>3500564</v>
          </cell>
          <cell r="C2174">
            <v>11340</v>
          </cell>
        </row>
        <row r="2175">
          <cell r="B2175">
            <v>3510450</v>
          </cell>
          <cell r="C2175">
            <v>42600</v>
          </cell>
        </row>
        <row r="2176">
          <cell r="B2176">
            <v>3511100</v>
          </cell>
          <cell r="C2176">
            <v>3280</v>
          </cell>
        </row>
        <row r="2177">
          <cell r="B2177">
            <v>3511102</v>
          </cell>
          <cell r="C2177">
            <v>1910</v>
          </cell>
        </row>
        <row r="2178">
          <cell r="B2178">
            <v>3511104</v>
          </cell>
          <cell r="C2178">
            <v>4740</v>
          </cell>
        </row>
        <row r="2179">
          <cell r="B2179">
            <v>3511190</v>
          </cell>
          <cell r="C2179">
            <v>1310</v>
          </cell>
        </row>
        <row r="2180">
          <cell r="B2180">
            <v>3511192</v>
          </cell>
          <cell r="C2180">
            <v>1570</v>
          </cell>
        </row>
        <row r="2181">
          <cell r="B2181">
            <v>3511194</v>
          </cell>
          <cell r="C2181">
            <v>1455</v>
          </cell>
        </row>
        <row r="2182">
          <cell r="B2182">
            <v>3511200</v>
          </cell>
          <cell r="C2182">
            <v>1710</v>
          </cell>
        </row>
        <row r="2183">
          <cell r="B2183">
            <v>3511202</v>
          </cell>
          <cell r="C2183">
            <v>2990</v>
          </cell>
        </row>
        <row r="2184">
          <cell r="B2184">
            <v>3511204</v>
          </cell>
          <cell r="C2184">
            <v>2700</v>
          </cell>
        </row>
        <row r="2185">
          <cell r="B2185">
            <v>3511304</v>
          </cell>
          <cell r="C2185">
            <v>490</v>
          </cell>
        </row>
        <row r="2186">
          <cell r="B2186">
            <v>3511802</v>
          </cell>
          <cell r="C2186">
            <v>15475</v>
          </cell>
        </row>
        <row r="2187">
          <cell r="B2187">
            <v>3511804</v>
          </cell>
          <cell r="C2187">
            <v>475</v>
          </cell>
        </row>
        <row r="2188">
          <cell r="B2188">
            <v>3511808</v>
          </cell>
          <cell r="C2188">
            <v>9500</v>
          </cell>
        </row>
        <row r="2189">
          <cell r="B2189">
            <v>3511822</v>
          </cell>
          <cell r="C2189">
            <v>50</v>
          </cell>
        </row>
        <row r="2190">
          <cell r="B2190">
            <v>3511823</v>
          </cell>
          <cell r="C2190">
            <v>200</v>
          </cell>
        </row>
        <row r="2191">
          <cell r="B2191">
            <v>3511824</v>
          </cell>
          <cell r="C2191">
            <v>50</v>
          </cell>
        </row>
        <row r="2192">
          <cell r="B2192">
            <v>3511842</v>
          </cell>
          <cell r="C2192">
            <v>50</v>
          </cell>
        </row>
        <row r="2193">
          <cell r="B2193">
            <v>3511882</v>
          </cell>
          <cell r="C2193">
            <v>200</v>
          </cell>
        </row>
        <row r="2194">
          <cell r="B2194">
            <v>3511883</v>
          </cell>
          <cell r="C2194">
            <v>50</v>
          </cell>
        </row>
        <row r="2195">
          <cell r="B2195">
            <v>3511884</v>
          </cell>
          <cell r="C2195">
            <v>450</v>
          </cell>
        </row>
        <row r="2196">
          <cell r="B2196">
            <v>3514000</v>
          </cell>
          <cell r="C2196">
            <v>5150</v>
          </cell>
        </row>
        <row r="2197">
          <cell r="B2197">
            <v>3514003</v>
          </cell>
          <cell r="C2197">
            <v>3580</v>
          </cell>
        </row>
        <row r="2198">
          <cell r="B2198">
            <v>3514005</v>
          </cell>
          <cell r="C2198">
            <v>2280</v>
          </cell>
        </row>
        <row r="2199">
          <cell r="B2199">
            <v>3514006</v>
          </cell>
          <cell r="C2199">
            <v>1032</v>
          </cell>
        </row>
        <row r="2200">
          <cell r="B2200">
            <v>3514007</v>
          </cell>
          <cell r="C2200">
            <v>602</v>
          </cell>
        </row>
        <row r="2201">
          <cell r="B2201">
            <v>3514008</v>
          </cell>
          <cell r="C2201">
            <v>146</v>
          </cell>
        </row>
        <row r="2202">
          <cell r="B2202">
            <v>3514060</v>
          </cell>
          <cell r="C2202">
            <v>729</v>
          </cell>
        </row>
        <row r="2203">
          <cell r="B2203">
            <v>3514063</v>
          </cell>
          <cell r="C2203">
            <v>856</v>
          </cell>
        </row>
        <row r="2204">
          <cell r="B2204">
            <v>3514064</v>
          </cell>
          <cell r="C2204">
            <v>330</v>
          </cell>
        </row>
        <row r="2205">
          <cell r="B2205">
            <v>3514065</v>
          </cell>
          <cell r="C2205">
            <v>140</v>
          </cell>
        </row>
        <row r="2206">
          <cell r="B2206">
            <v>3514066</v>
          </cell>
          <cell r="C2206">
            <v>89</v>
          </cell>
        </row>
        <row r="2207">
          <cell r="B2207">
            <v>3514820</v>
          </cell>
          <cell r="C2207">
            <v>407</v>
          </cell>
        </row>
        <row r="2208">
          <cell r="B2208">
            <v>3514821</v>
          </cell>
          <cell r="C2208">
            <v>1843</v>
          </cell>
        </row>
        <row r="2209">
          <cell r="B2209">
            <v>3514823</v>
          </cell>
          <cell r="C2209">
            <v>929</v>
          </cell>
        </row>
        <row r="2210">
          <cell r="B2210">
            <v>3514824</v>
          </cell>
          <cell r="C2210">
            <v>538</v>
          </cell>
        </row>
        <row r="2211">
          <cell r="B2211">
            <v>3514825</v>
          </cell>
          <cell r="C2211">
            <v>43</v>
          </cell>
        </row>
        <row r="2212">
          <cell r="B2212">
            <v>3514829</v>
          </cell>
          <cell r="C2212">
            <v>24</v>
          </cell>
        </row>
        <row r="2213">
          <cell r="B2213">
            <v>3514830</v>
          </cell>
          <cell r="C2213">
            <v>492</v>
          </cell>
        </row>
        <row r="2214">
          <cell r="B2214">
            <v>3514831</v>
          </cell>
          <cell r="C2214">
            <v>792</v>
          </cell>
        </row>
        <row r="2215">
          <cell r="B2215">
            <v>3514832</v>
          </cell>
          <cell r="C2215">
            <v>489</v>
          </cell>
        </row>
        <row r="2216">
          <cell r="B2216">
            <v>3514833</v>
          </cell>
          <cell r="C2216">
            <v>108</v>
          </cell>
        </row>
        <row r="2217">
          <cell r="B2217">
            <v>3514834</v>
          </cell>
          <cell r="C2217">
            <v>54</v>
          </cell>
        </row>
        <row r="2218">
          <cell r="B2218">
            <v>3514840</v>
          </cell>
          <cell r="C2218">
            <v>170</v>
          </cell>
        </row>
        <row r="2219">
          <cell r="B2219">
            <v>3514841</v>
          </cell>
          <cell r="C2219">
            <v>300</v>
          </cell>
        </row>
        <row r="2220">
          <cell r="B2220">
            <v>3514842</v>
          </cell>
          <cell r="C2220">
            <v>120</v>
          </cell>
        </row>
        <row r="2221">
          <cell r="B2221">
            <v>3514843</v>
          </cell>
          <cell r="C2221">
            <v>130</v>
          </cell>
        </row>
        <row r="2222">
          <cell r="B2222">
            <v>3514844</v>
          </cell>
          <cell r="C2222">
            <v>60</v>
          </cell>
        </row>
        <row r="2223">
          <cell r="B2223">
            <v>3517110</v>
          </cell>
          <cell r="C2223">
            <v>1820</v>
          </cell>
        </row>
        <row r="2224">
          <cell r="B2224">
            <v>3517113</v>
          </cell>
          <cell r="C2224">
            <v>4040</v>
          </cell>
        </row>
        <row r="2225">
          <cell r="B2225">
            <v>3517114</v>
          </cell>
          <cell r="C2225">
            <v>4760</v>
          </cell>
        </row>
        <row r="2226">
          <cell r="B2226">
            <v>3517115</v>
          </cell>
          <cell r="C2226">
            <v>2150</v>
          </cell>
        </row>
        <row r="2227">
          <cell r="B2227">
            <v>3517133</v>
          </cell>
          <cell r="C2227">
            <v>810</v>
          </cell>
        </row>
        <row r="2228">
          <cell r="B2228">
            <v>3517134</v>
          </cell>
          <cell r="C2228">
            <v>2850</v>
          </cell>
        </row>
        <row r="2229">
          <cell r="B2229">
            <v>3517135</v>
          </cell>
          <cell r="C2229">
            <v>1600</v>
          </cell>
        </row>
        <row r="2230">
          <cell r="B2230">
            <v>3517164</v>
          </cell>
          <cell r="C2230">
            <v>180</v>
          </cell>
        </row>
        <row r="2231">
          <cell r="B2231">
            <v>3517165</v>
          </cell>
          <cell r="C2231">
            <v>150</v>
          </cell>
        </row>
        <row r="2232">
          <cell r="B2232">
            <v>3517210</v>
          </cell>
          <cell r="C2232">
            <v>1360</v>
          </cell>
        </row>
        <row r="2233">
          <cell r="B2233">
            <v>3517213</v>
          </cell>
          <cell r="C2233">
            <v>2410</v>
          </cell>
        </row>
        <row r="2234">
          <cell r="B2234">
            <v>3517214</v>
          </cell>
          <cell r="C2234">
            <v>2630</v>
          </cell>
        </row>
        <row r="2235">
          <cell r="B2235">
            <v>3517215</v>
          </cell>
          <cell r="C2235">
            <v>990</v>
          </cell>
        </row>
        <row r="2236">
          <cell r="B2236">
            <v>3517233</v>
          </cell>
          <cell r="C2236">
            <v>560</v>
          </cell>
        </row>
        <row r="2237">
          <cell r="B2237">
            <v>3517234</v>
          </cell>
          <cell r="C2237">
            <v>1170</v>
          </cell>
        </row>
        <row r="2238">
          <cell r="B2238">
            <v>3517235</v>
          </cell>
          <cell r="C2238">
            <v>990</v>
          </cell>
        </row>
        <row r="2239">
          <cell r="B2239">
            <v>3517264</v>
          </cell>
          <cell r="C2239">
            <v>185</v>
          </cell>
        </row>
        <row r="2240">
          <cell r="B2240">
            <v>3517265</v>
          </cell>
          <cell r="C2240">
            <v>85</v>
          </cell>
        </row>
        <row r="2241">
          <cell r="B2241">
            <v>3517313</v>
          </cell>
          <cell r="C2241">
            <v>520</v>
          </cell>
        </row>
        <row r="2242">
          <cell r="B2242">
            <v>3517314</v>
          </cell>
          <cell r="C2242">
            <v>530</v>
          </cell>
        </row>
        <row r="2243">
          <cell r="B2243">
            <v>3517315</v>
          </cell>
          <cell r="C2243">
            <v>260</v>
          </cell>
        </row>
        <row r="2244">
          <cell r="B2244">
            <v>3517333</v>
          </cell>
          <cell r="C2244">
            <v>250</v>
          </cell>
        </row>
        <row r="2245">
          <cell r="B2245">
            <v>3517334</v>
          </cell>
          <cell r="C2245">
            <v>350</v>
          </cell>
        </row>
        <row r="2246">
          <cell r="B2246">
            <v>3517335</v>
          </cell>
          <cell r="C2246">
            <v>320</v>
          </cell>
        </row>
        <row r="2247">
          <cell r="B2247">
            <v>3517413</v>
          </cell>
          <cell r="C2247">
            <v>460</v>
          </cell>
        </row>
        <row r="2248">
          <cell r="B2248">
            <v>3517414</v>
          </cell>
          <cell r="C2248">
            <v>690</v>
          </cell>
        </row>
        <row r="2249">
          <cell r="B2249">
            <v>3517415</v>
          </cell>
          <cell r="C2249">
            <v>420</v>
          </cell>
        </row>
        <row r="2250">
          <cell r="B2250">
            <v>3517430</v>
          </cell>
          <cell r="C2250">
            <v>3020</v>
          </cell>
        </row>
        <row r="2251">
          <cell r="B2251">
            <v>3517433</v>
          </cell>
          <cell r="C2251">
            <v>130</v>
          </cell>
        </row>
        <row r="2252">
          <cell r="B2252">
            <v>3517434</v>
          </cell>
          <cell r="C2252">
            <v>550</v>
          </cell>
        </row>
        <row r="2253">
          <cell r="B2253">
            <v>3517435</v>
          </cell>
          <cell r="C2253">
            <v>470</v>
          </cell>
        </row>
        <row r="2254">
          <cell r="B2254">
            <v>3517513</v>
          </cell>
          <cell r="C2254">
            <v>430</v>
          </cell>
        </row>
        <row r="2255">
          <cell r="B2255">
            <v>3517514</v>
          </cell>
          <cell r="C2255">
            <v>1190</v>
          </cell>
        </row>
        <row r="2256">
          <cell r="B2256">
            <v>3517515</v>
          </cell>
          <cell r="C2256">
            <v>510</v>
          </cell>
        </row>
        <row r="2257">
          <cell r="B2257">
            <v>3517517</v>
          </cell>
          <cell r="C2257">
            <v>92</v>
          </cell>
        </row>
        <row r="2258">
          <cell r="B2258">
            <v>3517533</v>
          </cell>
          <cell r="C2258">
            <v>150</v>
          </cell>
        </row>
        <row r="2259">
          <cell r="B2259">
            <v>3517534</v>
          </cell>
          <cell r="C2259">
            <v>460</v>
          </cell>
        </row>
        <row r="2260">
          <cell r="B2260">
            <v>3517535</v>
          </cell>
          <cell r="C2260">
            <v>390</v>
          </cell>
        </row>
        <row r="2261">
          <cell r="B2261">
            <v>3517910</v>
          </cell>
          <cell r="C2261">
            <v>367</v>
          </cell>
        </row>
        <row r="2262">
          <cell r="B2262">
            <v>3517911</v>
          </cell>
          <cell r="C2262">
            <v>222</v>
          </cell>
        </row>
        <row r="2263">
          <cell r="B2263">
            <v>3517912</v>
          </cell>
          <cell r="C2263">
            <v>112</v>
          </cell>
        </row>
        <row r="2264">
          <cell r="B2264">
            <v>3517920</v>
          </cell>
          <cell r="C2264">
            <v>73</v>
          </cell>
        </row>
        <row r="2265">
          <cell r="B2265">
            <v>3517950</v>
          </cell>
          <cell r="C2265">
            <v>171</v>
          </cell>
        </row>
        <row r="2266">
          <cell r="B2266">
            <v>3517951</v>
          </cell>
          <cell r="C2266">
            <v>79</v>
          </cell>
        </row>
        <row r="2267">
          <cell r="B2267">
            <v>3517960</v>
          </cell>
          <cell r="C2267">
            <v>77</v>
          </cell>
        </row>
        <row r="2268">
          <cell r="B2268">
            <v>3517970</v>
          </cell>
          <cell r="C2268">
            <v>112</v>
          </cell>
        </row>
        <row r="2269">
          <cell r="B2269">
            <v>3527001</v>
          </cell>
          <cell r="C2269">
            <v>12480</v>
          </cell>
        </row>
        <row r="2270">
          <cell r="B2270">
            <v>3527028</v>
          </cell>
          <cell r="C2270">
            <v>5240</v>
          </cell>
        </row>
        <row r="2271">
          <cell r="B2271">
            <v>3527054</v>
          </cell>
          <cell r="C2271">
            <v>2720</v>
          </cell>
        </row>
        <row r="2272">
          <cell r="B2272">
            <v>3527069</v>
          </cell>
          <cell r="C2272">
            <v>3630</v>
          </cell>
        </row>
        <row r="2273">
          <cell r="B2273">
            <v>3527070</v>
          </cell>
          <cell r="C2273">
            <v>20</v>
          </cell>
        </row>
        <row r="2274">
          <cell r="B2274">
            <v>3527071</v>
          </cell>
          <cell r="C2274">
            <v>20</v>
          </cell>
        </row>
        <row r="2275">
          <cell r="B2275">
            <v>3527072</v>
          </cell>
          <cell r="C2275">
            <v>50</v>
          </cell>
        </row>
        <row r="2276">
          <cell r="B2276">
            <v>3527073</v>
          </cell>
          <cell r="C2276">
            <v>9.9999999999999994E-12</v>
          </cell>
        </row>
        <row r="2277">
          <cell r="B2277">
            <v>3527074</v>
          </cell>
          <cell r="C2277">
            <v>40</v>
          </cell>
        </row>
        <row r="2278">
          <cell r="B2278">
            <v>3527075</v>
          </cell>
          <cell r="C2278">
            <v>360</v>
          </cell>
        </row>
        <row r="2279">
          <cell r="B2279">
            <v>3527076</v>
          </cell>
          <cell r="C2279">
            <v>20</v>
          </cell>
        </row>
        <row r="2280">
          <cell r="B2280">
            <v>3527077</v>
          </cell>
          <cell r="C2280">
            <v>1280</v>
          </cell>
        </row>
        <row r="2281">
          <cell r="B2281">
            <v>3527081</v>
          </cell>
          <cell r="C2281">
            <v>2470</v>
          </cell>
        </row>
        <row r="2282">
          <cell r="B2282">
            <v>3527083</v>
          </cell>
          <cell r="C2282">
            <v>9280</v>
          </cell>
        </row>
        <row r="2283">
          <cell r="B2283">
            <v>3527085</v>
          </cell>
          <cell r="C2283">
            <v>42420</v>
          </cell>
        </row>
        <row r="2284">
          <cell r="B2284">
            <v>3527086</v>
          </cell>
          <cell r="C2284">
            <v>2340</v>
          </cell>
        </row>
        <row r="2285">
          <cell r="B2285">
            <v>3527089</v>
          </cell>
          <cell r="C2285">
            <v>220</v>
          </cell>
        </row>
        <row r="2286">
          <cell r="B2286">
            <v>3527092</v>
          </cell>
          <cell r="C2286">
            <v>490</v>
          </cell>
        </row>
        <row r="2287">
          <cell r="B2287">
            <v>3527098</v>
          </cell>
          <cell r="C2287">
            <v>1890</v>
          </cell>
        </row>
        <row r="2288">
          <cell r="B2288">
            <v>3527101</v>
          </cell>
          <cell r="C2288">
            <v>9620</v>
          </cell>
        </row>
        <row r="2289">
          <cell r="B2289">
            <v>3527102</v>
          </cell>
          <cell r="C2289">
            <v>9.9999999999999994E-12</v>
          </cell>
        </row>
        <row r="2290">
          <cell r="B2290">
            <v>3527104</v>
          </cell>
          <cell r="C2290">
            <v>80</v>
          </cell>
        </row>
        <row r="2291">
          <cell r="B2291">
            <v>3527131</v>
          </cell>
          <cell r="C2291">
            <v>330</v>
          </cell>
        </row>
        <row r="2292">
          <cell r="B2292">
            <v>3527132</v>
          </cell>
          <cell r="C2292">
            <v>20</v>
          </cell>
        </row>
        <row r="2293">
          <cell r="B2293">
            <v>3527150</v>
          </cell>
          <cell r="C2293">
            <v>240</v>
          </cell>
        </row>
        <row r="2294">
          <cell r="B2294">
            <v>3527151</v>
          </cell>
          <cell r="C2294">
            <v>180</v>
          </cell>
        </row>
        <row r="2295">
          <cell r="B2295">
            <v>3527160</v>
          </cell>
          <cell r="C2295">
            <v>130</v>
          </cell>
        </row>
        <row r="2296">
          <cell r="B2296">
            <v>3527161</v>
          </cell>
          <cell r="C2296">
            <v>210</v>
          </cell>
        </row>
        <row r="2297">
          <cell r="B2297">
            <v>3527201</v>
          </cell>
          <cell r="C2297">
            <v>3270</v>
          </cell>
        </row>
        <row r="2298">
          <cell r="B2298">
            <v>3527202</v>
          </cell>
          <cell r="C2298">
            <v>9.9999999999999994E-12</v>
          </cell>
        </row>
        <row r="2299">
          <cell r="B2299">
            <v>3527204</v>
          </cell>
          <cell r="C2299">
            <v>20</v>
          </cell>
        </row>
        <row r="2300">
          <cell r="B2300">
            <v>3527211</v>
          </cell>
          <cell r="C2300">
            <v>10</v>
          </cell>
        </row>
        <row r="2301">
          <cell r="B2301">
            <v>3527212</v>
          </cell>
          <cell r="C2301">
            <v>9.9999999999999994E-12</v>
          </cell>
        </row>
        <row r="2302">
          <cell r="B2302">
            <v>3527251</v>
          </cell>
          <cell r="C2302">
            <v>630</v>
          </cell>
        </row>
        <row r="2303">
          <cell r="B2303">
            <v>3527254</v>
          </cell>
          <cell r="C2303">
            <v>9.9999999999999994E-12</v>
          </cell>
        </row>
        <row r="2304">
          <cell r="B2304">
            <v>3527313</v>
          </cell>
          <cell r="C2304">
            <v>16357</v>
          </cell>
        </row>
        <row r="2305">
          <cell r="B2305">
            <v>3527431</v>
          </cell>
          <cell r="C2305">
            <v>405860</v>
          </cell>
        </row>
        <row r="2306">
          <cell r="B2306">
            <v>3527432</v>
          </cell>
          <cell r="C2306">
            <v>3038470</v>
          </cell>
        </row>
        <row r="2307">
          <cell r="B2307">
            <v>3527439</v>
          </cell>
          <cell r="C2307">
            <v>10980</v>
          </cell>
        </row>
        <row r="2308">
          <cell r="B2308">
            <v>3527442</v>
          </cell>
          <cell r="C2308">
            <v>9.9999999999999994E-12</v>
          </cell>
        </row>
        <row r="2309">
          <cell r="B2309">
            <v>3527443</v>
          </cell>
          <cell r="C2309">
            <v>20580</v>
          </cell>
        </row>
        <row r="2310">
          <cell r="B2310">
            <v>3527444</v>
          </cell>
          <cell r="C2310">
            <v>7110</v>
          </cell>
        </row>
        <row r="2311">
          <cell r="B2311">
            <v>3527458</v>
          </cell>
          <cell r="C2311">
            <v>64950</v>
          </cell>
        </row>
        <row r="2312">
          <cell r="B2312">
            <v>3527461</v>
          </cell>
          <cell r="C2312">
            <v>30</v>
          </cell>
        </row>
        <row r="2313">
          <cell r="B2313">
            <v>3527462</v>
          </cell>
          <cell r="C2313">
            <v>5550</v>
          </cell>
        </row>
        <row r="2314">
          <cell r="B2314">
            <v>3527472</v>
          </cell>
          <cell r="C2314">
            <v>854770</v>
          </cell>
        </row>
        <row r="2315">
          <cell r="B2315">
            <v>3527475</v>
          </cell>
          <cell r="C2315">
            <v>3440</v>
          </cell>
        </row>
        <row r="2316">
          <cell r="B2316">
            <v>3527480</v>
          </cell>
          <cell r="C2316">
            <v>253110</v>
          </cell>
        </row>
        <row r="2317">
          <cell r="B2317">
            <v>3527481</v>
          </cell>
          <cell r="C2317">
            <v>78790</v>
          </cell>
        </row>
        <row r="2318">
          <cell r="B2318">
            <v>3527483</v>
          </cell>
          <cell r="C2318">
            <v>4600</v>
          </cell>
        </row>
        <row r="2319">
          <cell r="B2319">
            <v>3527484</v>
          </cell>
          <cell r="C2319">
            <v>5320</v>
          </cell>
        </row>
        <row r="2320">
          <cell r="B2320">
            <v>3527485</v>
          </cell>
          <cell r="C2320">
            <v>40</v>
          </cell>
        </row>
        <row r="2321">
          <cell r="B2321">
            <v>3527601</v>
          </cell>
          <cell r="C2321">
            <v>36700</v>
          </cell>
        </row>
        <row r="2322">
          <cell r="B2322">
            <v>3527603</v>
          </cell>
          <cell r="C2322">
            <v>356780</v>
          </cell>
        </row>
        <row r="2323">
          <cell r="B2323">
            <v>3527604</v>
          </cell>
          <cell r="C2323">
            <v>9.9999999999999994E-12</v>
          </cell>
        </row>
        <row r="2324">
          <cell r="B2324">
            <v>3527610</v>
          </cell>
          <cell r="C2324">
            <v>13690</v>
          </cell>
        </row>
        <row r="2325">
          <cell r="B2325">
            <v>3527611</v>
          </cell>
          <cell r="C2325">
            <v>45640</v>
          </cell>
        </row>
        <row r="2326">
          <cell r="B2326">
            <v>3527612</v>
          </cell>
          <cell r="C2326">
            <v>36640</v>
          </cell>
        </row>
        <row r="2327">
          <cell r="B2327">
            <v>3527620</v>
          </cell>
          <cell r="C2327">
            <v>15160</v>
          </cell>
        </row>
        <row r="2328">
          <cell r="B2328">
            <v>3527621</v>
          </cell>
          <cell r="C2328">
            <v>5460</v>
          </cell>
        </row>
        <row r="2329">
          <cell r="B2329">
            <v>3527630</v>
          </cell>
          <cell r="C2329">
            <v>6050</v>
          </cell>
        </row>
        <row r="2330">
          <cell r="B2330">
            <v>3527631</v>
          </cell>
          <cell r="C2330">
            <v>630</v>
          </cell>
        </row>
        <row r="2331">
          <cell r="B2331">
            <v>3527800</v>
          </cell>
          <cell r="C2331">
            <v>273020</v>
          </cell>
        </row>
        <row r="2332">
          <cell r="B2332">
            <v>3527801</v>
          </cell>
          <cell r="C2332">
            <v>66960</v>
          </cell>
        </row>
        <row r="2333">
          <cell r="B2333">
            <v>3527806</v>
          </cell>
          <cell r="C2333">
            <v>9970</v>
          </cell>
        </row>
        <row r="2334">
          <cell r="B2334">
            <v>3527811</v>
          </cell>
          <cell r="C2334">
            <v>185450</v>
          </cell>
        </row>
        <row r="2335">
          <cell r="B2335">
            <v>3527821</v>
          </cell>
          <cell r="C2335">
            <v>118150</v>
          </cell>
        </row>
        <row r="2336">
          <cell r="B2336">
            <v>3527831</v>
          </cell>
          <cell r="C2336">
            <v>41150</v>
          </cell>
        </row>
        <row r="2337">
          <cell r="B2337">
            <v>3527850</v>
          </cell>
          <cell r="C2337">
            <v>2900</v>
          </cell>
        </row>
        <row r="2338">
          <cell r="B2338">
            <v>3527851</v>
          </cell>
          <cell r="C2338">
            <v>3970</v>
          </cell>
        </row>
        <row r="2339">
          <cell r="B2339">
            <v>3527852</v>
          </cell>
          <cell r="C2339">
            <v>5400</v>
          </cell>
        </row>
        <row r="2340">
          <cell r="B2340">
            <v>3527860</v>
          </cell>
          <cell r="C2340">
            <v>1710</v>
          </cell>
        </row>
        <row r="2341">
          <cell r="B2341">
            <v>3527861</v>
          </cell>
          <cell r="C2341">
            <v>3695</v>
          </cell>
        </row>
        <row r="2342">
          <cell r="B2342">
            <v>3527862</v>
          </cell>
          <cell r="C2342">
            <v>3580</v>
          </cell>
        </row>
        <row r="2343">
          <cell r="B2343">
            <v>3527864</v>
          </cell>
          <cell r="C2343">
            <v>160</v>
          </cell>
        </row>
        <row r="2344">
          <cell r="B2344">
            <v>3527890</v>
          </cell>
          <cell r="C2344">
            <v>9.9999999999999994E-12</v>
          </cell>
        </row>
        <row r="2345">
          <cell r="B2345">
            <v>3527913</v>
          </cell>
          <cell r="C2345">
            <v>9.9999999999999994E-12</v>
          </cell>
        </row>
        <row r="2346">
          <cell r="B2346">
            <v>3527921</v>
          </cell>
          <cell r="C2346">
            <v>9.9999999999999994E-12</v>
          </cell>
        </row>
        <row r="2347">
          <cell r="B2347">
            <v>3527931</v>
          </cell>
          <cell r="C2347">
            <v>9.9999999999999994E-12</v>
          </cell>
        </row>
        <row r="2348">
          <cell r="B2348">
            <v>3527991</v>
          </cell>
          <cell r="C2348">
            <v>9.9999999999999994E-12</v>
          </cell>
        </row>
        <row r="2349">
          <cell r="B2349">
            <v>3527992</v>
          </cell>
          <cell r="C2349">
            <v>9.9999999999999994E-12</v>
          </cell>
        </row>
        <row r="2350">
          <cell r="B2350">
            <v>3527994</v>
          </cell>
          <cell r="C2350">
            <v>9.9999999999999994E-12</v>
          </cell>
        </row>
        <row r="2351">
          <cell r="B2351">
            <v>3529211</v>
          </cell>
          <cell r="C2351">
            <v>9.9999999999999994E-12</v>
          </cell>
        </row>
        <row r="2352">
          <cell r="B2352">
            <v>3529212</v>
          </cell>
          <cell r="C2352">
            <v>9.9999999999999994E-12</v>
          </cell>
        </row>
        <row r="2353">
          <cell r="B2353">
            <v>3529221</v>
          </cell>
          <cell r="C2353">
            <v>395</v>
          </cell>
        </row>
        <row r="2354">
          <cell r="B2354">
            <v>3529450</v>
          </cell>
          <cell r="C2354">
            <v>9.9999999999999994E-12</v>
          </cell>
        </row>
        <row r="2355">
          <cell r="B2355">
            <v>3529670</v>
          </cell>
          <cell r="C2355">
            <v>9.9999999999999994E-12</v>
          </cell>
        </row>
        <row r="2356">
          <cell r="B2356">
            <v>3529671</v>
          </cell>
          <cell r="C2356">
            <v>10</v>
          </cell>
        </row>
        <row r="2357">
          <cell r="B2357">
            <v>3529680</v>
          </cell>
          <cell r="C2357">
            <v>9.9999999999999994E-12</v>
          </cell>
        </row>
        <row r="2358">
          <cell r="B2358">
            <v>3529681</v>
          </cell>
          <cell r="C2358">
            <v>9.9999999999999994E-12</v>
          </cell>
        </row>
        <row r="2359">
          <cell r="B2359">
            <v>3529690</v>
          </cell>
          <cell r="C2359">
            <v>9.9999999999999994E-12</v>
          </cell>
        </row>
        <row r="2360">
          <cell r="B2360">
            <v>3529819</v>
          </cell>
          <cell r="C2360">
            <v>8880</v>
          </cell>
        </row>
        <row r="2361">
          <cell r="B2361">
            <v>3529888</v>
          </cell>
          <cell r="C2361">
            <v>9.9999999999999994E-12</v>
          </cell>
        </row>
        <row r="2362">
          <cell r="B2362">
            <v>3529889</v>
          </cell>
          <cell r="C2362">
            <v>9.9999999999999994E-12</v>
          </cell>
        </row>
        <row r="2363">
          <cell r="B2363">
            <v>3529890</v>
          </cell>
          <cell r="C2363">
            <v>9.9999999999999994E-12</v>
          </cell>
        </row>
        <row r="2364">
          <cell r="B2364">
            <v>3529891</v>
          </cell>
          <cell r="C2364">
            <v>9.9999999999999994E-12</v>
          </cell>
        </row>
        <row r="2365">
          <cell r="B2365">
            <v>3529892</v>
          </cell>
          <cell r="C2365">
            <v>10</v>
          </cell>
        </row>
        <row r="2366">
          <cell r="B2366">
            <v>3531053</v>
          </cell>
          <cell r="C2366">
            <v>520</v>
          </cell>
        </row>
        <row r="2367">
          <cell r="B2367">
            <v>3531452</v>
          </cell>
          <cell r="C2367">
            <v>8710</v>
          </cell>
        </row>
        <row r="2368">
          <cell r="B2368">
            <v>3532000</v>
          </cell>
          <cell r="C2368">
            <v>1180</v>
          </cell>
        </row>
        <row r="2369">
          <cell r="B2369">
            <v>3532101</v>
          </cell>
          <cell r="C2369">
            <v>20870</v>
          </cell>
        </row>
        <row r="2370">
          <cell r="B2370">
            <v>3532131</v>
          </cell>
          <cell r="C2370">
            <v>880</v>
          </cell>
        </row>
        <row r="2371">
          <cell r="B2371">
            <v>3532201</v>
          </cell>
          <cell r="C2371">
            <v>12550</v>
          </cell>
        </row>
        <row r="2372">
          <cell r="B2372">
            <v>3532251</v>
          </cell>
          <cell r="C2372">
            <v>1510</v>
          </cell>
        </row>
        <row r="2373">
          <cell r="B2373">
            <v>3532397</v>
          </cell>
          <cell r="C2373">
            <v>2910</v>
          </cell>
        </row>
        <row r="2374">
          <cell r="B2374">
            <v>3532398</v>
          </cell>
          <cell r="C2374">
            <v>5030</v>
          </cell>
        </row>
        <row r="2375">
          <cell r="B2375">
            <v>3532431</v>
          </cell>
          <cell r="C2375">
            <v>7670</v>
          </cell>
        </row>
        <row r="2376">
          <cell r="B2376">
            <v>3532432</v>
          </cell>
          <cell r="C2376">
            <v>86510</v>
          </cell>
        </row>
        <row r="2377">
          <cell r="B2377">
            <v>3532442</v>
          </cell>
          <cell r="C2377">
            <v>9.9999999999999994E-12</v>
          </cell>
        </row>
        <row r="2378">
          <cell r="B2378">
            <v>3532611</v>
          </cell>
          <cell r="C2378">
            <v>1520</v>
          </cell>
        </row>
        <row r="2379">
          <cell r="B2379">
            <v>3532614</v>
          </cell>
          <cell r="C2379">
            <v>300</v>
          </cell>
        </row>
        <row r="2380">
          <cell r="B2380">
            <v>3532650</v>
          </cell>
          <cell r="C2380">
            <v>2250</v>
          </cell>
        </row>
        <row r="2381">
          <cell r="B2381">
            <v>3532651</v>
          </cell>
          <cell r="C2381">
            <v>3720</v>
          </cell>
        </row>
        <row r="2382">
          <cell r="B2382">
            <v>3532652</v>
          </cell>
          <cell r="C2382">
            <v>430</v>
          </cell>
        </row>
        <row r="2383">
          <cell r="B2383">
            <v>3532713</v>
          </cell>
          <cell r="C2383">
            <v>224150</v>
          </cell>
        </row>
        <row r="2384">
          <cell r="B2384">
            <v>3532800</v>
          </cell>
          <cell r="C2384">
            <v>4090</v>
          </cell>
        </row>
        <row r="2385">
          <cell r="B2385">
            <v>3532801</v>
          </cell>
          <cell r="C2385">
            <v>2910</v>
          </cell>
        </row>
        <row r="2386">
          <cell r="B2386">
            <v>3532804</v>
          </cell>
          <cell r="C2386">
            <v>100</v>
          </cell>
        </row>
        <row r="2387">
          <cell r="B2387">
            <v>3532806</v>
          </cell>
          <cell r="C2387">
            <v>230</v>
          </cell>
        </row>
        <row r="2388">
          <cell r="B2388">
            <v>3532810</v>
          </cell>
          <cell r="C2388">
            <v>170</v>
          </cell>
        </row>
        <row r="2389">
          <cell r="B2389">
            <v>3532813</v>
          </cell>
          <cell r="C2389">
            <v>857</v>
          </cell>
        </row>
        <row r="2390">
          <cell r="B2390">
            <v>3544133</v>
          </cell>
          <cell r="C2390">
            <v>540</v>
          </cell>
        </row>
        <row r="2391">
          <cell r="B2391">
            <v>3544150</v>
          </cell>
          <cell r="C2391">
            <v>1800</v>
          </cell>
        </row>
        <row r="2392">
          <cell r="B2392">
            <v>3544160</v>
          </cell>
          <cell r="C2392">
            <v>2300</v>
          </cell>
        </row>
        <row r="2393">
          <cell r="B2393">
            <v>3544201</v>
          </cell>
          <cell r="C2393">
            <v>8030</v>
          </cell>
        </row>
        <row r="2394">
          <cell r="B2394">
            <v>3544204</v>
          </cell>
          <cell r="C2394">
            <v>920</v>
          </cell>
        </row>
        <row r="2395">
          <cell r="B2395">
            <v>3544394</v>
          </cell>
          <cell r="C2395">
            <v>150</v>
          </cell>
        </row>
        <row r="2396">
          <cell r="B2396">
            <v>3544397</v>
          </cell>
          <cell r="C2396">
            <v>500</v>
          </cell>
        </row>
        <row r="2397">
          <cell r="B2397">
            <v>3544402</v>
          </cell>
          <cell r="C2397">
            <v>310</v>
          </cell>
        </row>
        <row r="2398">
          <cell r="B2398">
            <v>3544412</v>
          </cell>
          <cell r="C2398">
            <v>160</v>
          </cell>
        </row>
        <row r="2399">
          <cell r="B2399">
            <v>3544432</v>
          </cell>
          <cell r="C2399">
            <v>14910</v>
          </cell>
        </row>
        <row r="2400">
          <cell r="B2400">
            <v>3544819</v>
          </cell>
          <cell r="C2400">
            <v>9360</v>
          </cell>
        </row>
        <row r="2401">
          <cell r="B2401">
            <v>3544829</v>
          </cell>
          <cell r="C2401">
            <v>3370</v>
          </cell>
        </row>
        <row r="2402">
          <cell r="B2402">
            <v>3544890</v>
          </cell>
          <cell r="C2402">
            <v>690</v>
          </cell>
        </row>
        <row r="2403">
          <cell r="B2403">
            <v>3548710</v>
          </cell>
          <cell r="C2403">
            <v>5450</v>
          </cell>
        </row>
        <row r="2404">
          <cell r="B2404">
            <v>3548720</v>
          </cell>
          <cell r="C2404">
            <v>59650</v>
          </cell>
        </row>
        <row r="2405">
          <cell r="B2405">
            <v>3565110</v>
          </cell>
          <cell r="C2405">
            <v>12</v>
          </cell>
        </row>
        <row r="2406">
          <cell r="B2406">
            <v>3565115</v>
          </cell>
          <cell r="C2406">
            <v>24</v>
          </cell>
        </row>
        <row r="2407">
          <cell r="B2407">
            <v>3565116</v>
          </cell>
          <cell r="C2407">
            <v>4</v>
          </cell>
        </row>
        <row r="2408">
          <cell r="B2408">
            <v>3565202</v>
          </cell>
          <cell r="C2408">
            <v>2</v>
          </cell>
        </row>
        <row r="2409">
          <cell r="B2409">
            <v>3565205</v>
          </cell>
          <cell r="C2409">
            <v>9.9999999999999994E-12</v>
          </cell>
        </row>
        <row r="2410">
          <cell r="B2410">
            <v>3565206</v>
          </cell>
          <cell r="C2410">
            <v>1</v>
          </cell>
        </row>
        <row r="2411">
          <cell r="B2411">
            <v>3565210</v>
          </cell>
          <cell r="C2411">
            <v>2</v>
          </cell>
        </row>
        <row r="2412">
          <cell r="B2412">
            <v>3565220</v>
          </cell>
          <cell r="C2412">
            <v>1</v>
          </cell>
        </row>
        <row r="2413">
          <cell r="B2413">
            <v>3565225</v>
          </cell>
          <cell r="C2413">
            <v>9.9999999999999994E-12</v>
          </cell>
        </row>
        <row r="2414">
          <cell r="B2414">
            <v>3565232</v>
          </cell>
          <cell r="C2414">
            <v>6</v>
          </cell>
        </row>
        <row r="2415">
          <cell r="B2415">
            <v>3569001</v>
          </cell>
          <cell r="C2415">
            <v>1</v>
          </cell>
        </row>
        <row r="2416">
          <cell r="B2416">
            <v>3569210</v>
          </cell>
          <cell r="C2416">
            <v>232</v>
          </cell>
        </row>
        <row r="2417">
          <cell r="B2417">
            <v>3569224</v>
          </cell>
          <cell r="C2417">
            <v>34580</v>
          </cell>
        </row>
        <row r="2418">
          <cell r="B2418">
            <v>3569227</v>
          </cell>
          <cell r="C2418">
            <v>78128</v>
          </cell>
        </row>
        <row r="2419">
          <cell r="B2419">
            <v>3569232</v>
          </cell>
          <cell r="C2419">
            <v>408</v>
          </cell>
        </row>
        <row r="2420">
          <cell r="B2420">
            <v>3569233</v>
          </cell>
          <cell r="C2420">
            <v>504</v>
          </cell>
        </row>
        <row r="2421">
          <cell r="B2421">
            <v>3569236</v>
          </cell>
          <cell r="C2421">
            <v>48</v>
          </cell>
        </row>
        <row r="2422">
          <cell r="B2422">
            <v>3569245</v>
          </cell>
          <cell r="C2422">
            <v>17</v>
          </cell>
        </row>
        <row r="2423">
          <cell r="B2423">
            <v>3569246</v>
          </cell>
          <cell r="C2423">
            <v>39</v>
          </cell>
        </row>
        <row r="2424">
          <cell r="B2424">
            <v>3569247</v>
          </cell>
          <cell r="C2424">
            <v>3</v>
          </cell>
        </row>
        <row r="2425">
          <cell r="B2425">
            <v>3569248</v>
          </cell>
          <cell r="C2425">
            <v>1</v>
          </cell>
        </row>
        <row r="2426">
          <cell r="B2426">
            <v>3569424</v>
          </cell>
          <cell r="C2426">
            <v>2135</v>
          </cell>
        </row>
        <row r="2427">
          <cell r="B2427">
            <v>3569426</v>
          </cell>
          <cell r="C2427">
            <v>4445</v>
          </cell>
        </row>
        <row r="2428">
          <cell r="B2428">
            <v>3569428</v>
          </cell>
          <cell r="C2428">
            <v>494</v>
          </cell>
        </row>
        <row r="2429">
          <cell r="B2429">
            <v>3569432</v>
          </cell>
          <cell r="C2429">
            <v>816</v>
          </cell>
        </row>
        <row r="2430">
          <cell r="B2430">
            <v>3569434</v>
          </cell>
          <cell r="C2430">
            <v>1539</v>
          </cell>
        </row>
        <row r="2431">
          <cell r="B2431">
            <v>3569436</v>
          </cell>
          <cell r="C2431">
            <v>482</v>
          </cell>
        </row>
        <row r="2432">
          <cell r="B2432">
            <v>3569437</v>
          </cell>
          <cell r="C2432">
            <v>13</v>
          </cell>
        </row>
        <row r="2433">
          <cell r="B2433">
            <v>3569447</v>
          </cell>
          <cell r="C2433">
            <v>2</v>
          </cell>
        </row>
        <row r="2434">
          <cell r="B2434">
            <v>3569448</v>
          </cell>
          <cell r="C2434">
            <v>13</v>
          </cell>
        </row>
        <row r="2435">
          <cell r="B2435">
            <v>3569450</v>
          </cell>
          <cell r="C2435">
            <v>2</v>
          </cell>
        </row>
        <row r="2436">
          <cell r="B2436">
            <v>3575010</v>
          </cell>
          <cell r="C2436">
            <v>32000</v>
          </cell>
        </row>
        <row r="2437">
          <cell r="B2437">
            <v>3575011</v>
          </cell>
          <cell r="C2437">
            <v>1280</v>
          </cell>
        </row>
        <row r="2438">
          <cell r="B2438">
            <v>3575012</v>
          </cell>
          <cell r="C2438">
            <v>240</v>
          </cell>
        </row>
        <row r="2439">
          <cell r="B2439">
            <v>3575013</v>
          </cell>
          <cell r="C2439">
            <v>60</v>
          </cell>
        </row>
        <row r="2440">
          <cell r="B2440">
            <v>3575014</v>
          </cell>
          <cell r="C2440">
            <v>80</v>
          </cell>
        </row>
        <row r="2441">
          <cell r="B2441">
            <v>3575015</v>
          </cell>
          <cell r="C2441">
            <v>560</v>
          </cell>
        </row>
        <row r="2442">
          <cell r="B2442">
            <v>3575016</v>
          </cell>
          <cell r="C2442">
            <v>720</v>
          </cell>
        </row>
        <row r="2443">
          <cell r="B2443">
            <v>3575017</v>
          </cell>
          <cell r="C2443">
            <v>1260</v>
          </cell>
        </row>
        <row r="2444">
          <cell r="B2444">
            <v>3575018</v>
          </cell>
          <cell r="C2444">
            <v>780</v>
          </cell>
        </row>
        <row r="2445">
          <cell r="B2445">
            <v>3575023</v>
          </cell>
          <cell r="C2445">
            <v>9.9999999999999994E-12</v>
          </cell>
        </row>
        <row r="2446">
          <cell r="B2446">
            <v>3575026</v>
          </cell>
          <cell r="C2446">
            <v>6320</v>
          </cell>
        </row>
        <row r="2447">
          <cell r="B2447">
            <v>3575027</v>
          </cell>
          <cell r="C2447">
            <v>80</v>
          </cell>
        </row>
        <row r="2448">
          <cell r="B2448">
            <v>3575028</v>
          </cell>
          <cell r="C2448">
            <v>900</v>
          </cell>
        </row>
        <row r="2449">
          <cell r="B2449">
            <v>3575029</v>
          </cell>
          <cell r="C2449">
            <v>180</v>
          </cell>
        </row>
        <row r="2450">
          <cell r="B2450">
            <v>3575031</v>
          </cell>
          <cell r="C2450">
            <v>660</v>
          </cell>
        </row>
        <row r="2451">
          <cell r="B2451">
            <v>3575032</v>
          </cell>
          <cell r="C2451">
            <v>60</v>
          </cell>
        </row>
        <row r="2452">
          <cell r="B2452">
            <v>3575034</v>
          </cell>
          <cell r="C2452">
            <v>620</v>
          </cell>
        </row>
        <row r="2453">
          <cell r="B2453">
            <v>3575040</v>
          </cell>
          <cell r="C2453">
            <v>3490</v>
          </cell>
        </row>
        <row r="2454">
          <cell r="B2454">
            <v>3575041</v>
          </cell>
          <cell r="C2454">
            <v>76180</v>
          </cell>
        </row>
        <row r="2455">
          <cell r="B2455">
            <v>3575042</v>
          </cell>
          <cell r="C2455">
            <v>9.9999999999999994E-12</v>
          </cell>
        </row>
        <row r="2456">
          <cell r="B2456">
            <v>3575044</v>
          </cell>
          <cell r="C2456">
            <v>760</v>
          </cell>
        </row>
        <row r="2457">
          <cell r="B2457">
            <v>3575046</v>
          </cell>
          <cell r="C2457">
            <v>20</v>
          </cell>
        </row>
        <row r="2458">
          <cell r="B2458">
            <v>3575051</v>
          </cell>
          <cell r="C2458">
            <v>7400</v>
          </cell>
        </row>
        <row r="2459">
          <cell r="B2459">
            <v>3575052</v>
          </cell>
          <cell r="C2459">
            <v>230</v>
          </cell>
        </row>
        <row r="2460">
          <cell r="B2460">
            <v>3575053</v>
          </cell>
          <cell r="C2460">
            <v>11240</v>
          </cell>
        </row>
        <row r="2461">
          <cell r="B2461">
            <v>3575054</v>
          </cell>
          <cell r="C2461">
            <v>380</v>
          </cell>
        </row>
        <row r="2462">
          <cell r="B2462">
            <v>3575055</v>
          </cell>
          <cell r="C2462">
            <v>190</v>
          </cell>
        </row>
        <row r="2463">
          <cell r="B2463">
            <v>3575056</v>
          </cell>
          <cell r="C2463">
            <v>130</v>
          </cell>
        </row>
        <row r="2464">
          <cell r="B2464">
            <v>3575057</v>
          </cell>
          <cell r="C2464">
            <v>400</v>
          </cell>
        </row>
        <row r="2465">
          <cell r="B2465">
            <v>3575058</v>
          </cell>
          <cell r="C2465">
            <v>10</v>
          </cell>
        </row>
        <row r="2466">
          <cell r="B2466">
            <v>3575059</v>
          </cell>
          <cell r="C2466">
            <v>9.9999999999999994E-12</v>
          </cell>
        </row>
        <row r="2467">
          <cell r="B2467">
            <v>3575060</v>
          </cell>
          <cell r="C2467">
            <v>10</v>
          </cell>
        </row>
        <row r="2468">
          <cell r="B2468">
            <v>3575062</v>
          </cell>
          <cell r="C2468">
            <v>4460</v>
          </cell>
        </row>
        <row r="2469">
          <cell r="B2469">
            <v>3575063</v>
          </cell>
          <cell r="C2469">
            <v>20</v>
          </cell>
        </row>
        <row r="2470">
          <cell r="B2470">
            <v>3575064</v>
          </cell>
          <cell r="C2470">
            <v>60</v>
          </cell>
        </row>
        <row r="2471">
          <cell r="B2471">
            <v>3575067</v>
          </cell>
          <cell r="C2471">
            <v>50</v>
          </cell>
        </row>
        <row r="2472">
          <cell r="B2472">
            <v>3575068</v>
          </cell>
          <cell r="C2472">
            <v>380</v>
          </cell>
        </row>
        <row r="2473">
          <cell r="B2473">
            <v>3575079</v>
          </cell>
          <cell r="C2473">
            <v>10</v>
          </cell>
        </row>
        <row r="2474">
          <cell r="B2474">
            <v>3575080</v>
          </cell>
          <cell r="C2474">
            <v>80</v>
          </cell>
        </row>
        <row r="2475">
          <cell r="B2475">
            <v>3575082</v>
          </cell>
          <cell r="C2475">
            <v>250</v>
          </cell>
        </row>
        <row r="2476">
          <cell r="B2476">
            <v>3575090</v>
          </cell>
          <cell r="C2476">
            <v>1100</v>
          </cell>
        </row>
        <row r="2477">
          <cell r="B2477">
            <v>3575091</v>
          </cell>
          <cell r="C2477">
            <v>50</v>
          </cell>
        </row>
        <row r="2478">
          <cell r="B2478">
            <v>3575097</v>
          </cell>
          <cell r="C2478">
            <v>1440</v>
          </cell>
        </row>
        <row r="2479">
          <cell r="B2479">
            <v>3575305</v>
          </cell>
          <cell r="C2479">
            <v>9.9999999999999994E-12</v>
          </cell>
        </row>
        <row r="2480">
          <cell r="B2480">
            <v>3575306</v>
          </cell>
          <cell r="C2480">
            <v>9.9999999999999994E-12</v>
          </cell>
        </row>
        <row r="2481">
          <cell r="B2481">
            <v>3575315</v>
          </cell>
          <cell r="C2481">
            <v>2</v>
          </cell>
        </row>
        <row r="2482">
          <cell r="B2482">
            <v>3575320</v>
          </cell>
          <cell r="C2482">
            <v>9.9999999999999994E-12</v>
          </cell>
        </row>
        <row r="2483">
          <cell r="B2483">
            <v>3575322</v>
          </cell>
          <cell r="C2483">
            <v>10</v>
          </cell>
        </row>
        <row r="2484">
          <cell r="B2484">
            <v>3575421</v>
          </cell>
          <cell r="C2484">
            <v>20</v>
          </cell>
        </row>
        <row r="2485">
          <cell r="B2485">
            <v>3575462</v>
          </cell>
          <cell r="C2485">
            <v>9.9999999999999994E-12</v>
          </cell>
        </row>
        <row r="2486">
          <cell r="B2486">
            <v>3575484</v>
          </cell>
          <cell r="C2486">
            <v>250</v>
          </cell>
        </row>
        <row r="2487">
          <cell r="B2487">
            <v>3575485</v>
          </cell>
          <cell r="C2487">
            <v>350</v>
          </cell>
        </row>
        <row r="2488">
          <cell r="B2488">
            <v>3575500</v>
          </cell>
          <cell r="C2488">
            <v>35</v>
          </cell>
        </row>
        <row r="2489">
          <cell r="B2489">
            <v>3575501</v>
          </cell>
          <cell r="C2489">
            <v>66</v>
          </cell>
        </row>
        <row r="2490">
          <cell r="B2490">
            <v>3575502</v>
          </cell>
          <cell r="C2490">
            <v>51</v>
          </cell>
        </row>
        <row r="2491">
          <cell r="B2491">
            <v>3575510</v>
          </cell>
          <cell r="C2491">
            <v>20</v>
          </cell>
        </row>
        <row r="2492">
          <cell r="B2492">
            <v>3575511</v>
          </cell>
          <cell r="C2492">
            <v>9.9999999999999994E-12</v>
          </cell>
        </row>
        <row r="2493">
          <cell r="B2493">
            <v>3575512</v>
          </cell>
          <cell r="C2493">
            <v>9.9999999999999994E-12</v>
          </cell>
        </row>
        <row r="2494">
          <cell r="B2494">
            <v>3575526</v>
          </cell>
          <cell r="C2494">
            <v>440</v>
          </cell>
        </row>
        <row r="2495">
          <cell r="B2495">
            <v>3575550</v>
          </cell>
          <cell r="C2495">
            <v>9.9999999999999994E-12</v>
          </cell>
        </row>
        <row r="2496">
          <cell r="B2496">
            <v>3575577</v>
          </cell>
          <cell r="C2496">
            <v>70</v>
          </cell>
        </row>
        <row r="2497">
          <cell r="B2497">
            <v>3575578</v>
          </cell>
          <cell r="C2497">
            <v>270</v>
          </cell>
        </row>
        <row r="2498">
          <cell r="B2498">
            <v>3575579</v>
          </cell>
          <cell r="C2498">
            <v>470</v>
          </cell>
        </row>
        <row r="2499">
          <cell r="B2499">
            <v>3575585</v>
          </cell>
          <cell r="C2499">
            <v>6950</v>
          </cell>
        </row>
        <row r="2500">
          <cell r="B2500">
            <v>3575589</v>
          </cell>
          <cell r="C2500">
            <v>3210</v>
          </cell>
        </row>
        <row r="2501">
          <cell r="B2501">
            <v>3575593</v>
          </cell>
          <cell r="C2501">
            <v>6560</v>
          </cell>
        </row>
        <row r="2502">
          <cell r="B2502">
            <v>3575598</v>
          </cell>
          <cell r="C2502">
            <v>550</v>
          </cell>
        </row>
        <row r="2503">
          <cell r="B2503">
            <v>3575610</v>
          </cell>
          <cell r="C2503">
            <v>53640</v>
          </cell>
        </row>
        <row r="2504">
          <cell r="B2504">
            <v>3575620</v>
          </cell>
          <cell r="C2504">
            <v>28820</v>
          </cell>
        </row>
        <row r="2505">
          <cell r="B2505">
            <v>3575630</v>
          </cell>
          <cell r="C2505">
            <v>7320</v>
          </cell>
        </row>
        <row r="2506">
          <cell r="B2506">
            <v>3575640</v>
          </cell>
          <cell r="C2506">
            <v>3620</v>
          </cell>
        </row>
        <row r="2507">
          <cell r="B2507">
            <v>3575750</v>
          </cell>
          <cell r="C2507">
            <v>990</v>
          </cell>
        </row>
        <row r="2508">
          <cell r="B2508">
            <v>3575751</v>
          </cell>
          <cell r="C2508">
            <v>1500</v>
          </cell>
        </row>
        <row r="2509">
          <cell r="B2509">
            <v>3575760</v>
          </cell>
          <cell r="C2509">
            <v>280</v>
          </cell>
        </row>
        <row r="2510">
          <cell r="B2510">
            <v>3575761</v>
          </cell>
          <cell r="C2510">
            <v>915</v>
          </cell>
        </row>
        <row r="2511">
          <cell r="B2511">
            <v>3575800</v>
          </cell>
          <cell r="C2511">
            <v>10520</v>
          </cell>
        </row>
        <row r="2512">
          <cell r="B2512">
            <v>3578001</v>
          </cell>
          <cell r="C2512">
            <v>4</v>
          </cell>
        </row>
        <row r="2513">
          <cell r="B2513">
            <v>3578216</v>
          </cell>
          <cell r="C2513">
            <v>10</v>
          </cell>
        </row>
        <row r="2514">
          <cell r="B2514">
            <v>3582712</v>
          </cell>
          <cell r="C2514">
            <v>25090</v>
          </cell>
        </row>
        <row r="2515">
          <cell r="B2515">
            <v>3582722</v>
          </cell>
          <cell r="C2515">
            <v>8160</v>
          </cell>
        </row>
        <row r="2516">
          <cell r="B2516">
            <v>3582732</v>
          </cell>
          <cell r="C2516">
            <v>2590</v>
          </cell>
        </row>
        <row r="2517">
          <cell r="B2517">
            <v>3582742</v>
          </cell>
          <cell r="C2517">
            <v>1020</v>
          </cell>
        </row>
        <row r="2518">
          <cell r="B2518">
            <v>3582962</v>
          </cell>
          <cell r="C2518">
            <v>117</v>
          </cell>
        </row>
        <row r="2519">
          <cell r="B2519">
            <v>3582972</v>
          </cell>
          <cell r="C2519">
            <v>60</v>
          </cell>
        </row>
        <row r="2520">
          <cell r="B2520">
            <v>3582982</v>
          </cell>
          <cell r="C2520">
            <v>105</v>
          </cell>
        </row>
        <row r="2521">
          <cell r="B2521">
            <v>3588610</v>
          </cell>
          <cell r="C2521">
            <v>613</v>
          </cell>
        </row>
        <row r="2522">
          <cell r="B2522">
            <v>3588612</v>
          </cell>
          <cell r="C2522">
            <v>4966</v>
          </cell>
        </row>
        <row r="2523">
          <cell r="B2523">
            <v>3588620</v>
          </cell>
          <cell r="C2523">
            <v>223</v>
          </cell>
        </row>
        <row r="2524">
          <cell r="B2524">
            <v>3588622</v>
          </cell>
          <cell r="C2524">
            <v>1255</v>
          </cell>
        </row>
        <row r="2525">
          <cell r="B2525">
            <v>3588630</v>
          </cell>
          <cell r="C2525">
            <v>38</v>
          </cell>
        </row>
        <row r="2526">
          <cell r="B2526">
            <v>3588632</v>
          </cell>
          <cell r="C2526">
            <v>178</v>
          </cell>
        </row>
        <row r="2527">
          <cell r="B2527">
            <v>3588640</v>
          </cell>
          <cell r="C2527">
            <v>20</v>
          </cell>
        </row>
        <row r="2528">
          <cell r="B2528">
            <v>3588642</v>
          </cell>
          <cell r="C2528">
            <v>37</v>
          </cell>
        </row>
        <row r="2529">
          <cell r="B2529">
            <v>3610812</v>
          </cell>
          <cell r="C2529">
            <v>9.9999999999999994E-12</v>
          </cell>
        </row>
        <row r="2530">
          <cell r="B2530">
            <v>3617110</v>
          </cell>
          <cell r="C2530">
            <v>210</v>
          </cell>
        </row>
        <row r="2531">
          <cell r="B2531">
            <v>3617164</v>
          </cell>
          <cell r="C2531">
            <v>40</v>
          </cell>
        </row>
        <row r="2532">
          <cell r="B2532">
            <v>3617165</v>
          </cell>
          <cell r="C2532">
            <v>75</v>
          </cell>
        </row>
        <row r="2533">
          <cell r="B2533">
            <v>3617174</v>
          </cell>
          <cell r="C2533">
            <v>10</v>
          </cell>
        </row>
        <row r="2534">
          <cell r="B2534">
            <v>3617175</v>
          </cell>
          <cell r="C2534">
            <v>15</v>
          </cell>
        </row>
        <row r="2535">
          <cell r="B2535">
            <v>3617210</v>
          </cell>
          <cell r="C2535">
            <v>210</v>
          </cell>
        </row>
        <row r="2536">
          <cell r="B2536">
            <v>3617264</v>
          </cell>
          <cell r="C2536">
            <v>25</v>
          </cell>
        </row>
        <row r="2537">
          <cell r="B2537">
            <v>3617265</v>
          </cell>
          <cell r="C2537">
            <v>55</v>
          </cell>
        </row>
        <row r="2538">
          <cell r="B2538">
            <v>3617274</v>
          </cell>
          <cell r="C2538">
            <v>15</v>
          </cell>
        </row>
        <row r="2539">
          <cell r="B2539">
            <v>3617275</v>
          </cell>
          <cell r="C2539">
            <v>15</v>
          </cell>
        </row>
        <row r="2540">
          <cell r="B2540">
            <v>3617430</v>
          </cell>
          <cell r="C2540">
            <v>270</v>
          </cell>
        </row>
        <row r="2541">
          <cell r="B2541">
            <v>3617464</v>
          </cell>
          <cell r="C2541">
            <v>20</v>
          </cell>
        </row>
        <row r="2542">
          <cell r="B2542">
            <v>3617465</v>
          </cell>
          <cell r="C2542">
            <v>30</v>
          </cell>
        </row>
        <row r="2543">
          <cell r="B2543">
            <v>3617474</v>
          </cell>
          <cell r="C2543">
            <v>5</v>
          </cell>
        </row>
        <row r="2544">
          <cell r="B2544">
            <v>3617475</v>
          </cell>
          <cell r="C2544">
            <v>5</v>
          </cell>
        </row>
        <row r="2545">
          <cell r="B2545">
            <v>3617564</v>
          </cell>
          <cell r="C2545">
            <v>30</v>
          </cell>
        </row>
        <row r="2546">
          <cell r="B2546">
            <v>3617565</v>
          </cell>
          <cell r="C2546">
            <v>40</v>
          </cell>
        </row>
        <row r="2547">
          <cell r="B2547">
            <v>3617574</v>
          </cell>
          <cell r="C2547">
            <v>1</v>
          </cell>
        </row>
        <row r="2548">
          <cell r="B2548">
            <v>3617575</v>
          </cell>
          <cell r="C2548">
            <v>5</v>
          </cell>
        </row>
        <row r="2549">
          <cell r="B2549">
            <v>3627053</v>
          </cell>
          <cell r="C2549">
            <v>9.9999999999999994E-12</v>
          </cell>
        </row>
        <row r="2550">
          <cell r="B2550">
            <v>3627101</v>
          </cell>
          <cell r="C2550">
            <v>9.9999999999999994E-12</v>
          </cell>
        </row>
        <row r="2551">
          <cell r="B2551">
            <v>3627201</v>
          </cell>
          <cell r="C2551">
            <v>9.9999999999999994E-12</v>
          </cell>
        </row>
        <row r="2552">
          <cell r="B2552">
            <v>3627910</v>
          </cell>
          <cell r="C2552">
            <v>9.9999999999999994E-12</v>
          </cell>
        </row>
        <row r="2553">
          <cell r="B2553">
            <v>3631001</v>
          </cell>
          <cell r="C2553">
            <v>220</v>
          </cell>
        </row>
        <row r="2554">
          <cell r="B2554">
            <v>3631034</v>
          </cell>
          <cell r="C2554">
            <v>420</v>
          </cell>
        </row>
        <row r="2555">
          <cell r="B2555">
            <v>3631053</v>
          </cell>
          <cell r="C2555">
            <v>8860</v>
          </cell>
        </row>
        <row r="2556">
          <cell r="B2556">
            <v>3631054</v>
          </cell>
          <cell r="C2556">
            <v>1770</v>
          </cell>
        </row>
        <row r="2557">
          <cell r="B2557">
            <v>3631083</v>
          </cell>
          <cell r="C2557">
            <v>9.9999999999999994E-12</v>
          </cell>
        </row>
        <row r="2558">
          <cell r="B2558">
            <v>3631091</v>
          </cell>
          <cell r="C2558">
            <v>150</v>
          </cell>
        </row>
        <row r="2559">
          <cell r="B2559">
            <v>3631101</v>
          </cell>
          <cell r="C2559">
            <v>31410</v>
          </cell>
        </row>
        <row r="2560">
          <cell r="B2560">
            <v>3631102</v>
          </cell>
          <cell r="C2560">
            <v>100</v>
          </cell>
        </row>
        <row r="2561">
          <cell r="B2561">
            <v>3631104</v>
          </cell>
          <cell r="C2561">
            <v>660</v>
          </cell>
        </row>
        <row r="2562">
          <cell r="B2562">
            <v>3631131</v>
          </cell>
          <cell r="C2562">
            <v>80</v>
          </cell>
        </row>
        <row r="2563">
          <cell r="B2563">
            <v>3631132</v>
          </cell>
          <cell r="C2563">
            <v>20</v>
          </cell>
        </row>
        <row r="2564">
          <cell r="B2564">
            <v>3631201</v>
          </cell>
          <cell r="C2564">
            <v>21290</v>
          </cell>
        </row>
        <row r="2565">
          <cell r="B2565">
            <v>3631202</v>
          </cell>
          <cell r="C2565">
            <v>160</v>
          </cell>
        </row>
        <row r="2566">
          <cell r="B2566">
            <v>3631204</v>
          </cell>
          <cell r="C2566">
            <v>630</v>
          </cell>
        </row>
        <row r="2567">
          <cell r="B2567">
            <v>3631233</v>
          </cell>
          <cell r="C2567">
            <v>60</v>
          </cell>
        </row>
        <row r="2568">
          <cell r="B2568">
            <v>3631251</v>
          </cell>
          <cell r="C2568">
            <v>3560</v>
          </cell>
        </row>
        <row r="2569">
          <cell r="B2569">
            <v>3631254</v>
          </cell>
          <cell r="C2569">
            <v>210</v>
          </cell>
        </row>
        <row r="2570">
          <cell r="B2570">
            <v>3631301</v>
          </cell>
          <cell r="C2570">
            <v>100</v>
          </cell>
        </row>
        <row r="2571">
          <cell r="B2571">
            <v>3631305</v>
          </cell>
          <cell r="C2571">
            <v>20</v>
          </cell>
        </row>
        <row r="2572">
          <cell r="B2572">
            <v>3631306</v>
          </cell>
          <cell r="C2572">
            <v>36</v>
          </cell>
        </row>
        <row r="2573">
          <cell r="B2573">
            <v>3631320</v>
          </cell>
          <cell r="C2573">
            <v>9.9999999999999994E-12</v>
          </cell>
        </row>
        <row r="2574">
          <cell r="B2574">
            <v>3631322</v>
          </cell>
          <cell r="C2574">
            <v>9.9999999999999994E-12</v>
          </cell>
        </row>
        <row r="2575">
          <cell r="B2575">
            <v>3631331</v>
          </cell>
          <cell r="C2575">
            <v>620</v>
          </cell>
        </row>
        <row r="2576">
          <cell r="B2576">
            <v>3631332</v>
          </cell>
          <cell r="C2576">
            <v>1170</v>
          </cell>
        </row>
        <row r="2577">
          <cell r="B2577">
            <v>3631397</v>
          </cell>
          <cell r="C2577">
            <v>7840</v>
          </cell>
        </row>
        <row r="2578">
          <cell r="B2578">
            <v>3631398</v>
          </cell>
          <cell r="C2578">
            <v>9170</v>
          </cell>
        </row>
        <row r="2579">
          <cell r="B2579">
            <v>3631400</v>
          </cell>
          <cell r="C2579">
            <v>170</v>
          </cell>
        </row>
        <row r="2580">
          <cell r="B2580">
            <v>3631431</v>
          </cell>
          <cell r="C2580">
            <v>21280</v>
          </cell>
        </row>
        <row r="2581">
          <cell r="B2581">
            <v>3631432</v>
          </cell>
          <cell r="C2581">
            <v>77231</v>
          </cell>
        </row>
        <row r="2582">
          <cell r="B2582">
            <v>3631443</v>
          </cell>
          <cell r="C2582">
            <v>550</v>
          </cell>
        </row>
        <row r="2583">
          <cell r="B2583">
            <v>3631444</v>
          </cell>
          <cell r="C2583">
            <v>80</v>
          </cell>
        </row>
        <row r="2584">
          <cell r="B2584">
            <v>3631452</v>
          </cell>
          <cell r="C2584">
            <v>2420</v>
          </cell>
        </row>
        <row r="2585">
          <cell r="B2585">
            <v>3631457</v>
          </cell>
          <cell r="C2585">
            <v>25</v>
          </cell>
        </row>
        <row r="2586">
          <cell r="B2586">
            <v>3631459</v>
          </cell>
          <cell r="C2586">
            <v>15</v>
          </cell>
        </row>
        <row r="2587">
          <cell r="B2587">
            <v>3631462</v>
          </cell>
          <cell r="C2587">
            <v>9.9999999999999994E-12</v>
          </cell>
        </row>
        <row r="2588">
          <cell r="B2588">
            <v>3631468</v>
          </cell>
          <cell r="C2588">
            <v>90</v>
          </cell>
        </row>
        <row r="2589">
          <cell r="B2589">
            <v>3631480</v>
          </cell>
          <cell r="C2589">
            <v>4470</v>
          </cell>
        </row>
        <row r="2590">
          <cell r="B2590">
            <v>3631481</v>
          </cell>
          <cell r="C2590">
            <v>890</v>
          </cell>
        </row>
        <row r="2591">
          <cell r="B2591">
            <v>3631482</v>
          </cell>
          <cell r="C2591">
            <v>10</v>
          </cell>
        </row>
        <row r="2592">
          <cell r="B2592">
            <v>3631510</v>
          </cell>
          <cell r="C2592">
            <v>39</v>
          </cell>
        </row>
        <row r="2593">
          <cell r="B2593">
            <v>3631511</v>
          </cell>
          <cell r="C2593">
            <v>42</v>
          </cell>
        </row>
        <row r="2594">
          <cell r="B2594">
            <v>3631512</v>
          </cell>
          <cell r="C2594">
            <v>33</v>
          </cell>
        </row>
        <row r="2595">
          <cell r="B2595">
            <v>3631520</v>
          </cell>
          <cell r="C2595">
            <v>2</v>
          </cell>
        </row>
        <row r="2596">
          <cell r="B2596">
            <v>3631521</v>
          </cell>
          <cell r="C2596">
            <v>1</v>
          </cell>
        </row>
        <row r="2597">
          <cell r="B2597">
            <v>3631522</v>
          </cell>
          <cell r="C2597">
            <v>3</v>
          </cell>
        </row>
        <row r="2598">
          <cell r="B2598">
            <v>3631526</v>
          </cell>
          <cell r="C2598">
            <v>200</v>
          </cell>
        </row>
        <row r="2599">
          <cell r="B2599">
            <v>3631650</v>
          </cell>
          <cell r="C2599">
            <v>3310</v>
          </cell>
        </row>
        <row r="2600">
          <cell r="B2600">
            <v>3631651</v>
          </cell>
          <cell r="C2600">
            <v>1010</v>
          </cell>
        </row>
        <row r="2601">
          <cell r="B2601">
            <v>3631659</v>
          </cell>
          <cell r="C2601">
            <v>40</v>
          </cell>
        </row>
        <row r="2602">
          <cell r="B2602">
            <v>3631660</v>
          </cell>
          <cell r="C2602">
            <v>240</v>
          </cell>
        </row>
        <row r="2603">
          <cell r="B2603">
            <v>3631661</v>
          </cell>
          <cell r="C2603">
            <v>2140</v>
          </cell>
        </row>
        <row r="2604">
          <cell r="B2604">
            <v>3631690</v>
          </cell>
          <cell r="C2604">
            <v>80</v>
          </cell>
        </row>
        <row r="2605">
          <cell r="B2605">
            <v>3631800</v>
          </cell>
          <cell r="C2605">
            <v>1830</v>
          </cell>
        </row>
        <row r="2606">
          <cell r="B2606">
            <v>3631801</v>
          </cell>
          <cell r="C2606">
            <v>1000</v>
          </cell>
        </row>
        <row r="2607">
          <cell r="B2607">
            <v>3631806</v>
          </cell>
          <cell r="C2607">
            <v>80</v>
          </cell>
        </row>
        <row r="2608">
          <cell r="B2608">
            <v>3631808</v>
          </cell>
          <cell r="C2608">
            <v>30</v>
          </cell>
        </row>
        <row r="2609">
          <cell r="B2609">
            <v>3631809</v>
          </cell>
          <cell r="C2609">
            <v>60</v>
          </cell>
        </row>
        <row r="2610">
          <cell r="B2610">
            <v>3631810</v>
          </cell>
          <cell r="C2610">
            <v>130</v>
          </cell>
        </row>
        <row r="2611">
          <cell r="B2611">
            <v>3631813</v>
          </cell>
          <cell r="C2611">
            <v>1538</v>
          </cell>
        </row>
        <row r="2612">
          <cell r="B2612">
            <v>3631853</v>
          </cell>
          <cell r="C2612">
            <v>10</v>
          </cell>
        </row>
        <row r="2613">
          <cell r="B2613">
            <v>3631855</v>
          </cell>
          <cell r="C2613">
            <v>60</v>
          </cell>
        </row>
        <row r="2614">
          <cell r="B2614">
            <v>3631857</v>
          </cell>
          <cell r="C2614">
            <v>4</v>
          </cell>
        </row>
        <row r="2615">
          <cell r="B2615">
            <v>3665101</v>
          </cell>
          <cell r="C2615">
            <v>12</v>
          </cell>
        </row>
        <row r="2616">
          <cell r="B2616">
            <v>3665102</v>
          </cell>
          <cell r="C2616">
            <v>180</v>
          </cell>
        </row>
        <row r="2617">
          <cell r="B2617">
            <v>3665103</v>
          </cell>
          <cell r="C2617">
            <v>24</v>
          </cell>
        </row>
        <row r="2618">
          <cell r="B2618">
            <v>3665104</v>
          </cell>
          <cell r="C2618">
            <v>48</v>
          </cell>
        </row>
        <row r="2619">
          <cell r="B2619">
            <v>3665106</v>
          </cell>
          <cell r="C2619">
            <v>1692</v>
          </cell>
        </row>
        <row r="2620">
          <cell r="B2620">
            <v>3665108</v>
          </cell>
          <cell r="C2620">
            <v>48</v>
          </cell>
        </row>
        <row r="2621">
          <cell r="B2621">
            <v>3665110</v>
          </cell>
          <cell r="C2621">
            <v>45492</v>
          </cell>
        </row>
        <row r="2622">
          <cell r="B2622">
            <v>3665115</v>
          </cell>
          <cell r="C2622">
            <v>348</v>
          </cell>
        </row>
        <row r="2623">
          <cell r="B2623">
            <v>3665116</v>
          </cell>
          <cell r="C2623">
            <v>35232</v>
          </cell>
        </row>
        <row r="2624">
          <cell r="B2624">
            <v>3665120</v>
          </cell>
          <cell r="C2624">
            <v>22476</v>
          </cell>
        </row>
        <row r="2625">
          <cell r="B2625">
            <v>3665125</v>
          </cell>
          <cell r="C2625">
            <v>19428</v>
          </cell>
        </row>
        <row r="2626">
          <cell r="B2626">
            <v>3665132</v>
          </cell>
          <cell r="C2626">
            <v>948</v>
          </cell>
        </row>
        <row r="2627">
          <cell r="B2627">
            <v>3665140</v>
          </cell>
          <cell r="C2627">
            <v>456</v>
          </cell>
        </row>
        <row r="2628">
          <cell r="B2628">
            <v>3665150</v>
          </cell>
          <cell r="C2628">
            <v>168</v>
          </cell>
        </row>
        <row r="2629">
          <cell r="B2629">
            <v>3665163</v>
          </cell>
          <cell r="C2629">
            <v>57</v>
          </cell>
        </row>
        <row r="2630">
          <cell r="B2630">
            <v>3665201</v>
          </cell>
          <cell r="C2630">
            <v>18</v>
          </cell>
        </row>
        <row r="2631">
          <cell r="B2631">
            <v>3665202</v>
          </cell>
          <cell r="C2631">
            <v>120</v>
          </cell>
        </row>
        <row r="2632">
          <cell r="B2632">
            <v>3665203</v>
          </cell>
          <cell r="C2632">
            <v>24</v>
          </cell>
        </row>
        <row r="2633">
          <cell r="B2633">
            <v>3665204</v>
          </cell>
          <cell r="C2633">
            <v>54</v>
          </cell>
        </row>
        <row r="2634">
          <cell r="B2634">
            <v>3665205</v>
          </cell>
          <cell r="C2634">
            <v>330</v>
          </cell>
        </row>
        <row r="2635">
          <cell r="B2635">
            <v>3665206</v>
          </cell>
          <cell r="C2635">
            <v>732</v>
          </cell>
        </row>
        <row r="2636">
          <cell r="B2636">
            <v>3665208</v>
          </cell>
          <cell r="C2636">
            <v>36</v>
          </cell>
        </row>
        <row r="2637">
          <cell r="B2637">
            <v>3665210</v>
          </cell>
          <cell r="C2637">
            <v>31344</v>
          </cell>
        </row>
        <row r="2638">
          <cell r="B2638">
            <v>3665215</v>
          </cell>
          <cell r="C2638">
            <v>54</v>
          </cell>
        </row>
        <row r="2639">
          <cell r="B2639">
            <v>3665216</v>
          </cell>
          <cell r="C2639">
            <v>35598</v>
          </cell>
        </row>
        <row r="2640">
          <cell r="B2640">
            <v>3665220</v>
          </cell>
          <cell r="C2640">
            <v>23610</v>
          </cell>
        </row>
        <row r="2641">
          <cell r="B2641">
            <v>3665225</v>
          </cell>
          <cell r="C2641">
            <v>31146</v>
          </cell>
        </row>
        <row r="2642">
          <cell r="B2642">
            <v>3665232</v>
          </cell>
          <cell r="C2642">
            <v>3444</v>
          </cell>
        </row>
        <row r="2643">
          <cell r="B2643">
            <v>3665240</v>
          </cell>
          <cell r="C2643">
            <v>5796</v>
          </cell>
        </row>
        <row r="2644">
          <cell r="B2644">
            <v>3665250</v>
          </cell>
          <cell r="C2644">
            <v>504</v>
          </cell>
        </row>
        <row r="2645">
          <cell r="B2645">
            <v>3665263</v>
          </cell>
          <cell r="C2645">
            <v>374</v>
          </cell>
        </row>
        <row r="2646">
          <cell r="B2646">
            <v>3665306</v>
          </cell>
          <cell r="C2646">
            <v>100</v>
          </cell>
        </row>
        <row r="2647">
          <cell r="B2647">
            <v>3665308</v>
          </cell>
          <cell r="C2647">
            <v>16</v>
          </cell>
        </row>
        <row r="2648">
          <cell r="B2648">
            <v>3665310</v>
          </cell>
          <cell r="C2648">
            <v>500</v>
          </cell>
        </row>
        <row r="2649">
          <cell r="B2649">
            <v>3665315</v>
          </cell>
          <cell r="C2649">
            <v>16</v>
          </cell>
        </row>
        <row r="2650">
          <cell r="B2650">
            <v>3665316</v>
          </cell>
          <cell r="C2650">
            <v>1280</v>
          </cell>
        </row>
        <row r="2651">
          <cell r="B2651">
            <v>3665320</v>
          </cell>
          <cell r="C2651">
            <v>1024</v>
          </cell>
        </row>
        <row r="2652">
          <cell r="B2652">
            <v>3665325</v>
          </cell>
          <cell r="C2652">
            <v>1720</v>
          </cell>
        </row>
        <row r="2653">
          <cell r="B2653">
            <v>3665332</v>
          </cell>
          <cell r="C2653">
            <v>1332</v>
          </cell>
        </row>
        <row r="2654">
          <cell r="B2654">
            <v>3665340</v>
          </cell>
          <cell r="C2654">
            <v>368</v>
          </cell>
        </row>
        <row r="2655">
          <cell r="B2655">
            <v>3665350</v>
          </cell>
          <cell r="C2655">
            <v>140</v>
          </cell>
        </row>
        <row r="2656">
          <cell r="B2656">
            <v>3665363</v>
          </cell>
          <cell r="C2656">
            <v>183</v>
          </cell>
        </row>
        <row r="2657">
          <cell r="B2657">
            <v>3665410</v>
          </cell>
          <cell r="C2657">
            <v>126</v>
          </cell>
        </row>
        <row r="2658">
          <cell r="B2658">
            <v>3665416</v>
          </cell>
          <cell r="C2658">
            <v>297</v>
          </cell>
        </row>
        <row r="2659">
          <cell r="B2659">
            <v>3665420</v>
          </cell>
          <cell r="C2659">
            <v>216</v>
          </cell>
        </row>
        <row r="2660">
          <cell r="B2660">
            <v>3665425</v>
          </cell>
          <cell r="C2660">
            <v>513</v>
          </cell>
        </row>
        <row r="2661">
          <cell r="B2661">
            <v>3665432</v>
          </cell>
          <cell r="C2661">
            <v>423</v>
          </cell>
        </row>
        <row r="2662">
          <cell r="B2662">
            <v>3665440</v>
          </cell>
          <cell r="C2662">
            <v>174</v>
          </cell>
        </row>
        <row r="2663">
          <cell r="B2663">
            <v>3665450</v>
          </cell>
          <cell r="C2663">
            <v>78</v>
          </cell>
        </row>
        <row r="2664">
          <cell r="B2664">
            <v>3665506</v>
          </cell>
          <cell r="C2664">
            <v>684</v>
          </cell>
        </row>
        <row r="2665">
          <cell r="B2665">
            <v>3665508</v>
          </cell>
          <cell r="C2665">
            <v>42</v>
          </cell>
        </row>
        <row r="2666">
          <cell r="B2666">
            <v>3665510</v>
          </cell>
          <cell r="C2666">
            <v>63116</v>
          </cell>
        </row>
        <row r="2667">
          <cell r="B2667">
            <v>3665516</v>
          </cell>
          <cell r="C2667">
            <v>77076</v>
          </cell>
        </row>
        <row r="2668">
          <cell r="B2668">
            <v>3665520</v>
          </cell>
          <cell r="C2668">
            <v>43680</v>
          </cell>
        </row>
        <row r="2669">
          <cell r="B2669">
            <v>3665525</v>
          </cell>
          <cell r="C2669">
            <v>49644</v>
          </cell>
        </row>
        <row r="2670">
          <cell r="B2670">
            <v>3665532</v>
          </cell>
          <cell r="C2670">
            <v>4332</v>
          </cell>
        </row>
        <row r="2671">
          <cell r="B2671">
            <v>3665540</v>
          </cell>
          <cell r="C2671">
            <v>4674</v>
          </cell>
        </row>
        <row r="2672">
          <cell r="B2672">
            <v>3665550</v>
          </cell>
          <cell r="C2672">
            <v>474</v>
          </cell>
        </row>
        <row r="2673">
          <cell r="B2673">
            <v>3665563</v>
          </cell>
          <cell r="C2673">
            <v>190</v>
          </cell>
        </row>
        <row r="2674">
          <cell r="B2674">
            <v>3665606</v>
          </cell>
          <cell r="C2674">
            <v>9</v>
          </cell>
        </row>
        <row r="2675">
          <cell r="B2675">
            <v>3665608</v>
          </cell>
          <cell r="C2675">
            <v>24</v>
          </cell>
        </row>
        <row r="2676">
          <cell r="B2676">
            <v>3665610</v>
          </cell>
          <cell r="C2676">
            <v>345</v>
          </cell>
        </row>
        <row r="2677">
          <cell r="B2677">
            <v>3665616</v>
          </cell>
          <cell r="C2677">
            <v>1119</v>
          </cell>
        </row>
        <row r="2678">
          <cell r="B2678">
            <v>3665620</v>
          </cell>
          <cell r="C2678">
            <v>1920</v>
          </cell>
        </row>
        <row r="2679">
          <cell r="B2679">
            <v>3665625</v>
          </cell>
          <cell r="C2679">
            <v>2523</v>
          </cell>
        </row>
        <row r="2680">
          <cell r="B2680">
            <v>3665632</v>
          </cell>
          <cell r="C2680">
            <v>1422</v>
          </cell>
        </row>
        <row r="2681">
          <cell r="B2681">
            <v>3665640</v>
          </cell>
          <cell r="C2681">
            <v>1098</v>
          </cell>
        </row>
        <row r="2682">
          <cell r="B2682">
            <v>3665650</v>
          </cell>
          <cell r="C2682">
            <v>255</v>
          </cell>
        </row>
        <row r="2683">
          <cell r="B2683">
            <v>3665663</v>
          </cell>
          <cell r="C2683">
            <v>334</v>
          </cell>
        </row>
        <row r="2684">
          <cell r="B2684">
            <v>3665706</v>
          </cell>
          <cell r="C2684">
            <v>14100</v>
          </cell>
        </row>
        <row r="2685">
          <cell r="B2685">
            <v>3665710</v>
          </cell>
          <cell r="C2685">
            <v>5376</v>
          </cell>
        </row>
        <row r="2686">
          <cell r="B2686">
            <v>3665716</v>
          </cell>
          <cell r="C2686">
            <v>5784</v>
          </cell>
        </row>
        <row r="2687">
          <cell r="B2687">
            <v>3665720</v>
          </cell>
          <cell r="C2687">
            <v>1896</v>
          </cell>
        </row>
        <row r="2688">
          <cell r="B2688">
            <v>3665725</v>
          </cell>
          <cell r="C2688">
            <v>816</v>
          </cell>
        </row>
        <row r="2689">
          <cell r="B2689">
            <v>3668106</v>
          </cell>
          <cell r="C2689">
            <v>2172</v>
          </cell>
        </row>
        <row r="2690">
          <cell r="B2690">
            <v>3668110</v>
          </cell>
          <cell r="C2690">
            <v>16176</v>
          </cell>
        </row>
        <row r="2691">
          <cell r="B2691">
            <v>3668116</v>
          </cell>
          <cell r="C2691">
            <v>16164</v>
          </cell>
        </row>
        <row r="2692">
          <cell r="B2692">
            <v>3668120</v>
          </cell>
          <cell r="C2692">
            <v>2520</v>
          </cell>
        </row>
        <row r="2693">
          <cell r="B2693">
            <v>3668125</v>
          </cell>
          <cell r="C2693">
            <v>2016</v>
          </cell>
        </row>
        <row r="2694">
          <cell r="B2694">
            <v>3668132</v>
          </cell>
          <cell r="C2694">
            <v>2508</v>
          </cell>
        </row>
        <row r="2695">
          <cell r="B2695">
            <v>3668206</v>
          </cell>
          <cell r="C2695">
            <v>528</v>
          </cell>
        </row>
        <row r="2696">
          <cell r="B2696">
            <v>3668208</v>
          </cell>
          <cell r="C2696">
            <v>9.9999999999999994E-12</v>
          </cell>
        </row>
        <row r="2697">
          <cell r="B2697">
            <v>3668210</v>
          </cell>
          <cell r="C2697">
            <v>4680</v>
          </cell>
        </row>
        <row r="2698">
          <cell r="B2698">
            <v>3668216</v>
          </cell>
          <cell r="C2698">
            <v>1812</v>
          </cell>
        </row>
        <row r="2699">
          <cell r="B2699">
            <v>3668220</v>
          </cell>
          <cell r="C2699">
            <v>1512</v>
          </cell>
        </row>
        <row r="2700">
          <cell r="B2700">
            <v>3668225</v>
          </cell>
          <cell r="C2700">
            <v>804</v>
          </cell>
        </row>
        <row r="2701">
          <cell r="B2701">
            <v>3668232</v>
          </cell>
          <cell r="C2701">
            <v>1956</v>
          </cell>
        </row>
        <row r="2702">
          <cell r="B2702">
            <v>3668306</v>
          </cell>
          <cell r="C2702">
            <v>156</v>
          </cell>
        </row>
        <row r="2703">
          <cell r="B2703">
            <v>3668310</v>
          </cell>
          <cell r="C2703">
            <v>420</v>
          </cell>
        </row>
        <row r="2704">
          <cell r="B2704">
            <v>3668316</v>
          </cell>
          <cell r="C2704">
            <v>104</v>
          </cell>
        </row>
        <row r="2705">
          <cell r="B2705">
            <v>3668320</v>
          </cell>
          <cell r="C2705">
            <v>300</v>
          </cell>
        </row>
        <row r="2706">
          <cell r="B2706">
            <v>3668325</v>
          </cell>
          <cell r="C2706">
            <v>300</v>
          </cell>
        </row>
        <row r="2707">
          <cell r="B2707">
            <v>3668332</v>
          </cell>
          <cell r="C2707">
            <v>1000</v>
          </cell>
        </row>
        <row r="2708">
          <cell r="B2708">
            <v>3668410</v>
          </cell>
          <cell r="C2708">
            <v>9.9999999999999994E-12</v>
          </cell>
        </row>
        <row r="2709">
          <cell r="B2709">
            <v>3668416</v>
          </cell>
          <cell r="C2709">
            <v>405</v>
          </cell>
        </row>
        <row r="2710">
          <cell r="B2710">
            <v>3668420</v>
          </cell>
          <cell r="C2710">
            <v>891</v>
          </cell>
        </row>
        <row r="2711">
          <cell r="B2711">
            <v>3668425</v>
          </cell>
          <cell r="C2711">
            <v>402</v>
          </cell>
        </row>
        <row r="2712">
          <cell r="B2712">
            <v>3668432</v>
          </cell>
          <cell r="C2712">
            <v>1506</v>
          </cell>
        </row>
        <row r="2713">
          <cell r="B2713">
            <v>3668510</v>
          </cell>
          <cell r="C2713">
            <v>9.9999999999999994E-12</v>
          </cell>
        </row>
        <row r="2714">
          <cell r="B2714">
            <v>3668516</v>
          </cell>
          <cell r="C2714">
            <v>9.9999999999999994E-12</v>
          </cell>
        </row>
        <row r="2715">
          <cell r="B2715">
            <v>3668610</v>
          </cell>
          <cell r="C2715">
            <v>9.9999999999999994E-12</v>
          </cell>
        </row>
        <row r="2716">
          <cell r="B2716">
            <v>3668620</v>
          </cell>
          <cell r="C2716">
            <v>9.9999999999999994E-12</v>
          </cell>
        </row>
        <row r="2717">
          <cell r="B2717">
            <v>3675010</v>
          </cell>
          <cell r="C2717">
            <v>118420</v>
          </cell>
        </row>
        <row r="2718">
          <cell r="B2718">
            <v>3675011</v>
          </cell>
          <cell r="C2718">
            <v>13680</v>
          </cell>
        </row>
        <row r="2719">
          <cell r="B2719">
            <v>3675012</v>
          </cell>
          <cell r="C2719">
            <v>1500</v>
          </cell>
        </row>
        <row r="2720">
          <cell r="B2720">
            <v>3675013</v>
          </cell>
          <cell r="C2720">
            <v>60</v>
          </cell>
        </row>
        <row r="2721">
          <cell r="B2721">
            <v>3675014</v>
          </cell>
          <cell r="C2721">
            <v>40</v>
          </cell>
        </row>
        <row r="2722">
          <cell r="B2722">
            <v>3675015</v>
          </cell>
          <cell r="C2722">
            <v>1660</v>
          </cell>
        </row>
        <row r="2723">
          <cell r="B2723">
            <v>3675016</v>
          </cell>
          <cell r="C2723">
            <v>1540</v>
          </cell>
        </row>
        <row r="2724">
          <cell r="B2724">
            <v>3675017</v>
          </cell>
          <cell r="C2724">
            <v>3920</v>
          </cell>
        </row>
        <row r="2725">
          <cell r="B2725">
            <v>3675018</v>
          </cell>
          <cell r="C2725">
            <v>2560</v>
          </cell>
        </row>
        <row r="2726">
          <cell r="B2726">
            <v>3675023</v>
          </cell>
          <cell r="C2726">
            <v>9.9999999999999994E-12</v>
          </cell>
        </row>
        <row r="2727">
          <cell r="B2727">
            <v>3675026</v>
          </cell>
          <cell r="C2727">
            <v>29340</v>
          </cell>
        </row>
        <row r="2728">
          <cell r="B2728">
            <v>3675027</v>
          </cell>
          <cell r="C2728">
            <v>240</v>
          </cell>
        </row>
        <row r="2729">
          <cell r="B2729">
            <v>3675028</v>
          </cell>
          <cell r="C2729">
            <v>3660</v>
          </cell>
        </row>
        <row r="2730">
          <cell r="B2730">
            <v>3675029</v>
          </cell>
          <cell r="C2730">
            <v>460</v>
          </cell>
        </row>
        <row r="2731">
          <cell r="B2731">
            <v>3675031</v>
          </cell>
          <cell r="C2731">
            <v>580</v>
          </cell>
        </row>
        <row r="2732">
          <cell r="B2732">
            <v>3675032</v>
          </cell>
          <cell r="C2732">
            <v>280</v>
          </cell>
        </row>
        <row r="2733">
          <cell r="B2733">
            <v>3675034</v>
          </cell>
          <cell r="C2733">
            <v>1290</v>
          </cell>
        </row>
        <row r="2734">
          <cell r="B2734">
            <v>3675040</v>
          </cell>
          <cell r="C2734">
            <v>22450</v>
          </cell>
        </row>
        <row r="2735">
          <cell r="B2735">
            <v>3675041</v>
          </cell>
          <cell r="C2735">
            <v>169090</v>
          </cell>
        </row>
        <row r="2736">
          <cell r="B2736">
            <v>3675042</v>
          </cell>
          <cell r="C2736">
            <v>9.9999999999999994E-12</v>
          </cell>
        </row>
        <row r="2737">
          <cell r="B2737">
            <v>3675044</v>
          </cell>
          <cell r="C2737">
            <v>1830</v>
          </cell>
        </row>
        <row r="2738">
          <cell r="B2738">
            <v>3675046</v>
          </cell>
          <cell r="C2738">
            <v>460</v>
          </cell>
        </row>
        <row r="2739">
          <cell r="B2739">
            <v>3675051</v>
          </cell>
          <cell r="C2739">
            <v>4010</v>
          </cell>
        </row>
        <row r="2740">
          <cell r="B2740">
            <v>3675052</v>
          </cell>
          <cell r="C2740">
            <v>420</v>
          </cell>
        </row>
        <row r="2741">
          <cell r="B2741">
            <v>3675053</v>
          </cell>
          <cell r="C2741">
            <v>19340</v>
          </cell>
        </row>
        <row r="2742">
          <cell r="B2742">
            <v>3675054</v>
          </cell>
          <cell r="C2742">
            <v>4950</v>
          </cell>
        </row>
        <row r="2743">
          <cell r="B2743">
            <v>3675055</v>
          </cell>
          <cell r="C2743">
            <v>240</v>
          </cell>
        </row>
        <row r="2744">
          <cell r="B2744">
            <v>3675056</v>
          </cell>
          <cell r="C2744">
            <v>1010</v>
          </cell>
        </row>
        <row r="2745">
          <cell r="B2745">
            <v>3675057</v>
          </cell>
          <cell r="C2745">
            <v>1290</v>
          </cell>
        </row>
        <row r="2746">
          <cell r="B2746">
            <v>3675058</v>
          </cell>
          <cell r="C2746">
            <v>20</v>
          </cell>
        </row>
        <row r="2747">
          <cell r="B2747">
            <v>3675059</v>
          </cell>
          <cell r="C2747">
            <v>10</v>
          </cell>
        </row>
        <row r="2748">
          <cell r="B2748">
            <v>3675060</v>
          </cell>
          <cell r="C2748">
            <v>20</v>
          </cell>
        </row>
        <row r="2749">
          <cell r="B2749">
            <v>3675062</v>
          </cell>
          <cell r="C2749">
            <v>19020</v>
          </cell>
        </row>
        <row r="2750">
          <cell r="B2750">
            <v>3675063</v>
          </cell>
          <cell r="C2750">
            <v>110</v>
          </cell>
        </row>
        <row r="2751">
          <cell r="B2751">
            <v>3675064</v>
          </cell>
          <cell r="C2751">
            <v>160</v>
          </cell>
        </row>
        <row r="2752">
          <cell r="B2752">
            <v>3675067</v>
          </cell>
          <cell r="C2752">
            <v>410</v>
          </cell>
        </row>
        <row r="2753">
          <cell r="B2753">
            <v>3675068</v>
          </cell>
          <cell r="C2753">
            <v>2860</v>
          </cell>
        </row>
        <row r="2754">
          <cell r="B2754">
            <v>3675079</v>
          </cell>
          <cell r="C2754">
            <v>100</v>
          </cell>
        </row>
        <row r="2755">
          <cell r="B2755">
            <v>3675080</v>
          </cell>
          <cell r="C2755">
            <v>330</v>
          </cell>
        </row>
        <row r="2756">
          <cell r="B2756">
            <v>3675081</v>
          </cell>
          <cell r="C2756">
            <v>300</v>
          </cell>
        </row>
        <row r="2757">
          <cell r="B2757">
            <v>3675097</v>
          </cell>
          <cell r="C2757">
            <v>2800</v>
          </cell>
        </row>
        <row r="2758">
          <cell r="B2758">
            <v>3675305</v>
          </cell>
          <cell r="C2758">
            <v>9.9999999999999994E-12</v>
          </cell>
        </row>
        <row r="2759">
          <cell r="B2759">
            <v>3675306</v>
          </cell>
          <cell r="C2759">
            <v>9.9999999999999994E-12</v>
          </cell>
        </row>
        <row r="2760">
          <cell r="B2760">
            <v>3675315</v>
          </cell>
          <cell r="C2760">
            <v>7</v>
          </cell>
        </row>
        <row r="2761">
          <cell r="B2761">
            <v>3675322</v>
          </cell>
          <cell r="C2761">
            <v>1</v>
          </cell>
        </row>
        <row r="2762">
          <cell r="B2762">
            <v>3675462</v>
          </cell>
          <cell r="C2762">
            <v>5730</v>
          </cell>
        </row>
        <row r="2763">
          <cell r="B2763">
            <v>3675510</v>
          </cell>
          <cell r="C2763">
            <v>35</v>
          </cell>
        </row>
        <row r="2764">
          <cell r="B2764">
            <v>3675511</v>
          </cell>
          <cell r="C2764">
            <v>17</v>
          </cell>
        </row>
        <row r="2765">
          <cell r="B2765">
            <v>3675512</v>
          </cell>
          <cell r="C2765">
            <v>7</v>
          </cell>
        </row>
        <row r="2766">
          <cell r="B2766">
            <v>3675526</v>
          </cell>
          <cell r="C2766">
            <v>410</v>
          </cell>
        </row>
        <row r="2767">
          <cell r="B2767">
            <v>3675550</v>
          </cell>
          <cell r="C2767">
            <v>80</v>
          </cell>
        </row>
        <row r="2768">
          <cell r="B2768">
            <v>3675583</v>
          </cell>
          <cell r="C2768">
            <v>9.9999999999999994E-12</v>
          </cell>
        </row>
        <row r="2769">
          <cell r="B2769">
            <v>3675610</v>
          </cell>
          <cell r="C2769">
            <v>157750</v>
          </cell>
        </row>
        <row r="2770">
          <cell r="B2770">
            <v>3675620</v>
          </cell>
          <cell r="C2770">
            <v>57330</v>
          </cell>
        </row>
        <row r="2771">
          <cell r="B2771">
            <v>3675630</v>
          </cell>
          <cell r="C2771">
            <v>16490</v>
          </cell>
        </row>
        <row r="2772">
          <cell r="B2772">
            <v>3675640</v>
          </cell>
          <cell r="C2772">
            <v>4170</v>
          </cell>
        </row>
        <row r="2773">
          <cell r="B2773">
            <v>3675800</v>
          </cell>
          <cell r="C2773">
            <v>7420</v>
          </cell>
        </row>
        <row r="2774">
          <cell r="B2774">
            <v>3682814</v>
          </cell>
          <cell r="C2774">
            <v>69480</v>
          </cell>
        </row>
        <row r="2775">
          <cell r="B2775">
            <v>3682824</v>
          </cell>
          <cell r="C2775">
            <v>34140</v>
          </cell>
        </row>
        <row r="2776">
          <cell r="B2776">
            <v>3682834</v>
          </cell>
          <cell r="C2776">
            <v>12450</v>
          </cell>
        </row>
        <row r="2777">
          <cell r="B2777">
            <v>3682844</v>
          </cell>
          <cell r="C2777">
            <v>3155</v>
          </cell>
        </row>
        <row r="2778">
          <cell r="B2778">
            <v>3682962</v>
          </cell>
          <cell r="C2778">
            <v>99</v>
          </cell>
        </row>
        <row r="2779">
          <cell r="B2779">
            <v>3682972</v>
          </cell>
          <cell r="C2779">
            <v>60</v>
          </cell>
        </row>
        <row r="2780">
          <cell r="B2780">
            <v>3682982</v>
          </cell>
          <cell r="C2780">
            <v>60</v>
          </cell>
        </row>
        <row r="2781">
          <cell r="B2781">
            <v>3688610</v>
          </cell>
          <cell r="C2781">
            <v>8719</v>
          </cell>
        </row>
        <row r="2782">
          <cell r="B2782">
            <v>3688612</v>
          </cell>
          <cell r="C2782">
            <v>5081</v>
          </cell>
        </row>
        <row r="2783">
          <cell r="B2783">
            <v>3688620</v>
          </cell>
          <cell r="C2783">
            <v>2773</v>
          </cell>
        </row>
        <row r="2784">
          <cell r="B2784">
            <v>3688622</v>
          </cell>
          <cell r="C2784">
            <v>1492</v>
          </cell>
        </row>
        <row r="2785">
          <cell r="B2785">
            <v>3688630</v>
          </cell>
          <cell r="C2785">
            <v>674</v>
          </cell>
        </row>
        <row r="2786">
          <cell r="B2786">
            <v>3688632</v>
          </cell>
          <cell r="C2786">
            <v>454</v>
          </cell>
        </row>
        <row r="2787">
          <cell r="B2787">
            <v>3688640</v>
          </cell>
          <cell r="C2787">
            <v>61</v>
          </cell>
        </row>
        <row r="2788">
          <cell r="B2788">
            <v>3688642</v>
          </cell>
          <cell r="C2788">
            <v>105</v>
          </cell>
        </row>
        <row r="2789">
          <cell r="B2789">
            <v>3717911</v>
          </cell>
          <cell r="C2789">
            <v>4</v>
          </cell>
        </row>
        <row r="2790">
          <cell r="B2790">
            <v>3717920</v>
          </cell>
          <cell r="C2790">
            <v>2</v>
          </cell>
        </row>
        <row r="2791">
          <cell r="B2791">
            <v>3717950</v>
          </cell>
          <cell r="C2791">
            <v>2</v>
          </cell>
        </row>
        <row r="2792">
          <cell r="B2792">
            <v>3717951</v>
          </cell>
          <cell r="C2792">
            <v>1</v>
          </cell>
        </row>
        <row r="2793">
          <cell r="B2793">
            <v>3717960</v>
          </cell>
          <cell r="C2793">
            <v>6</v>
          </cell>
        </row>
        <row r="2794">
          <cell r="B2794">
            <v>3717970</v>
          </cell>
          <cell r="C2794">
            <v>5</v>
          </cell>
        </row>
        <row r="2795">
          <cell r="B2795">
            <v>3727001</v>
          </cell>
          <cell r="C2795">
            <v>9.9999999999999994E-12</v>
          </cell>
        </row>
        <row r="2796">
          <cell r="B2796">
            <v>3727102</v>
          </cell>
          <cell r="C2796">
            <v>9.9999999999999994E-12</v>
          </cell>
        </row>
        <row r="2797">
          <cell r="B2797">
            <v>3727131</v>
          </cell>
          <cell r="C2797">
            <v>9.9999999999999994E-12</v>
          </cell>
        </row>
        <row r="2798">
          <cell r="B2798">
            <v>3727151</v>
          </cell>
          <cell r="C2798">
            <v>9.9999999999999994E-12</v>
          </cell>
        </row>
        <row r="2799">
          <cell r="B2799">
            <v>3727161</v>
          </cell>
          <cell r="C2799">
            <v>9.9999999999999994E-12</v>
          </cell>
        </row>
        <row r="2800">
          <cell r="B2800">
            <v>3727201</v>
          </cell>
          <cell r="C2800">
            <v>9.9999999999999994E-12</v>
          </cell>
        </row>
        <row r="2801">
          <cell r="B2801">
            <v>3727251</v>
          </cell>
          <cell r="C2801">
            <v>9.9999999999999994E-12</v>
          </cell>
        </row>
        <row r="2802">
          <cell r="B2802">
            <v>3727431</v>
          </cell>
          <cell r="C2802">
            <v>9.9999999999999994E-12</v>
          </cell>
        </row>
        <row r="2803">
          <cell r="B2803">
            <v>3727432</v>
          </cell>
          <cell r="C2803">
            <v>9.9999999999999994E-12</v>
          </cell>
        </row>
        <row r="2804">
          <cell r="B2804">
            <v>3727442</v>
          </cell>
          <cell r="C2804">
            <v>9.9999999999999994E-12</v>
          </cell>
        </row>
        <row r="2805">
          <cell r="B2805">
            <v>3727443</v>
          </cell>
          <cell r="C2805">
            <v>9.9999999999999994E-12</v>
          </cell>
        </row>
        <row r="2806">
          <cell r="B2806">
            <v>3727480</v>
          </cell>
          <cell r="C2806">
            <v>9.9999999999999994E-12</v>
          </cell>
        </row>
        <row r="2807">
          <cell r="B2807">
            <v>3727800</v>
          </cell>
          <cell r="C2807">
            <v>9.9999999999999994E-12</v>
          </cell>
        </row>
        <row r="2808">
          <cell r="B2808">
            <v>3727911</v>
          </cell>
          <cell r="C2808">
            <v>9.9999999999999994E-12</v>
          </cell>
        </row>
        <row r="2809">
          <cell r="B2809">
            <v>3727913</v>
          </cell>
          <cell r="C2809">
            <v>9.9999999999999994E-12</v>
          </cell>
        </row>
        <row r="2810">
          <cell r="B2810">
            <v>3727921</v>
          </cell>
          <cell r="C2810">
            <v>9.9999999999999994E-12</v>
          </cell>
        </row>
        <row r="2811">
          <cell r="B2811">
            <v>3727931</v>
          </cell>
          <cell r="C2811">
            <v>9.9999999999999994E-12</v>
          </cell>
        </row>
        <row r="2812">
          <cell r="B2812">
            <v>3731462</v>
          </cell>
          <cell r="C2812">
            <v>17820</v>
          </cell>
        </row>
        <row r="2813">
          <cell r="B2813">
            <v>3775041</v>
          </cell>
          <cell r="C2813">
            <v>30930</v>
          </cell>
        </row>
        <row r="2814">
          <cell r="B2814">
            <v>3775542</v>
          </cell>
          <cell r="C2814">
            <v>600</v>
          </cell>
        </row>
        <row r="2815">
          <cell r="B2815">
            <v>3775610</v>
          </cell>
          <cell r="C2815">
            <v>13410</v>
          </cell>
        </row>
        <row r="2816">
          <cell r="B2816">
            <v>3775620</v>
          </cell>
          <cell r="C2816">
            <v>3020</v>
          </cell>
        </row>
        <row r="2817">
          <cell r="B2817">
            <v>3775630</v>
          </cell>
          <cell r="C2817">
            <v>1060</v>
          </cell>
        </row>
        <row r="2818">
          <cell r="B2818">
            <v>3775640</v>
          </cell>
          <cell r="C2818">
            <v>440</v>
          </cell>
        </row>
        <row r="2819">
          <cell r="B2819">
            <v>3782041</v>
          </cell>
          <cell r="C2819">
            <v>12820</v>
          </cell>
        </row>
        <row r="2820">
          <cell r="B2820">
            <v>3782613</v>
          </cell>
          <cell r="C2820">
            <v>12170</v>
          </cell>
        </row>
        <row r="2821">
          <cell r="B2821">
            <v>3782623</v>
          </cell>
          <cell r="C2821">
            <v>2640</v>
          </cell>
        </row>
        <row r="2822">
          <cell r="B2822">
            <v>3782633</v>
          </cell>
          <cell r="C2822">
            <v>1440</v>
          </cell>
        </row>
        <row r="2823">
          <cell r="B2823">
            <v>3782643</v>
          </cell>
          <cell r="C2823">
            <v>810</v>
          </cell>
        </row>
        <row r="2824">
          <cell r="B2824">
            <v>3782714</v>
          </cell>
          <cell r="C2824">
            <v>12760</v>
          </cell>
        </row>
        <row r="2825">
          <cell r="B2825">
            <v>3782724</v>
          </cell>
          <cell r="C2825">
            <v>3280</v>
          </cell>
        </row>
        <row r="2826">
          <cell r="B2826">
            <v>3782734</v>
          </cell>
          <cell r="C2826">
            <v>1455</v>
          </cell>
        </row>
        <row r="2827">
          <cell r="B2827">
            <v>3782744</v>
          </cell>
          <cell r="C2827">
            <v>555</v>
          </cell>
        </row>
        <row r="2828">
          <cell r="B2828">
            <v>3782814</v>
          </cell>
          <cell r="C2828">
            <v>15830</v>
          </cell>
        </row>
        <row r="2829">
          <cell r="B2829">
            <v>3782816</v>
          </cell>
          <cell r="C2829">
            <v>22160</v>
          </cell>
        </row>
        <row r="2830">
          <cell r="B2830">
            <v>3782824</v>
          </cell>
          <cell r="C2830">
            <v>4160</v>
          </cell>
        </row>
        <row r="2831">
          <cell r="B2831">
            <v>3782826</v>
          </cell>
          <cell r="C2831">
            <v>13290</v>
          </cell>
        </row>
        <row r="2832">
          <cell r="B2832">
            <v>3782834</v>
          </cell>
          <cell r="C2832">
            <v>1820</v>
          </cell>
        </row>
        <row r="2833">
          <cell r="B2833">
            <v>3782836</v>
          </cell>
          <cell r="C2833">
            <v>3080</v>
          </cell>
        </row>
        <row r="2834">
          <cell r="B2834">
            <v>3782844</v>
          </cell>
          <cell r="C2834">
            <v>710</v>
          </cell>
        </row>
        <row r="2835">
          <cell r="B2835">
            <v>3782846</v>
          </cell>
          <cell r="C2835">
            <v>1340</v>
          </cell>
        </row>
        <row r="2836">
          <cell r="B2836">
            <v>3782962</v>
          </cell>
          <cell r="C2836">
            <v>102</v>
          </cell>
        </row>
        <row r="2837">
          <cell r="B2837">
            <v>3782972</v>
          </cell>
          <cell r="C2837">
            <v>75</v>
          </cell>
        </row>
        <row r="2838">
          <cell r="B2838">
            <v>3782982</v>
          </cell>
          <cell r="C2838">
            <v>105</v>
          </cell>
        </row>
        <row r="2839">
          <cell r="B2839">
            <v>3788041</v>
          </cell>
          <cell r="C2839">
            <v>100</v>
          </cell>
        </row>
        <row r="2840">
          <cell r="B2840">
            <v>3805220</v>
          </cell>
          <cell r="C2840">
            <v>493</v>
          </cell>
        </row>
        <row r="2841">
          <cell r="B2841">
            <v>3805321</v>
          </cell>
          <cell r="C2841">
            <v>855</v>
          </cell>
        </row>
        <row r="2842">
          <cell r="B2842">
            <v>3805391</v>
          </cell>
          <cell r="C2842">
            <v>30</v>
          </cell>
        </row>
        <row r="2843">
          <cell r="B2843">
            <v>3805502</v>
          </cell>
          <cell r="C2843">
            <v>1174</v>
          </cell>
        </row>
        <row r="2844">
          <cell r="B2844">
            <v>3827432</v>
          </cell>
          <cell r="C2844">
            <v>59920</v>
          </cell>
        </row>
        <row r="2845">
          <cell r="B2845">
            <v>3827458</v>
          </cell>
          <cell r="C2845">
            <v>340</v>
          </cell>
        </row>
        <row r="2846">
          <cell r="B2846">
            <v>3827519</v>
          </cell>
          <cell r="C2846">
            <v>9.9999999999999994E-12</v>
          </cell>
        </row>
        <row r="2847">
          <cell r="B2847">
            <v>3844511</v>
          </cell>
          <cell r="C2847">
            <v>5190</v>
          </cell>
        </row>
        <row r="2848">
          <cell r="B2848">
            <v>3844519</v>
          </cell>
          <cell r="C2848">
            <v>58740</v>
          </cell>
        </row>
        <row r="2849">
          <cell r="B2849">
            <v>3844570</v>
          </cell>
          <cell r="C2849">
            <v>8320</v>
          </cell>
        </row>
        <row r="2850">
          <cell r="B2850">
            <v>3844597</v>
          </cell>
          <cell r="C2850">
            <v>1130</v>
          </cell>
        </row>
        <row r="2851">
          <cell r="B2851">
            <v>3863105</v>
          </cell>
          <cell r="C2851">
            <v>24</v>
          </cell>
        </row>
        <row r="2852">
          <cell r="B2852">
            <v>3863110</v>
          </cell>
          <cell r="C2852">
            <v>132</v>
          </cell>
        </row>
        <row r="2853">
          <cell r="B2853">
            <v>3863115</v>
          </cell>
          <cell r="C2853">
            <v>816</v>
          </cell>
        </row>
        <row r="2854">
          <cell r="B2854">
            <v>3863120</v>
          </cell>
          <cell r="C2854">
            <v>528</v>
          </cell>
        </row>
        <row r="2855">
          <cell r="B2855">
            <v>3863125</v>
          </cell>
          <cell r="C2855">
            <v>1104</v>
          </cell>
        </row>
        <row r="2856">
          <cell r="B2856">
            <v>3863130</v>
          </cell>
          <cell r="C2856">
            <v>60</v>
          </cell>
        </row>
        <row r="2857">
          <cell r="B2857">
            <v>3863140</v>
          </cell>
          <cell r="C2857">
            <v>9.9999999999999994E-12</v>
          </cell>
        </row>
        <row r="2858">
          <cell r="B2858">
            <v>3863145</v>
          </cell>
          <cell r="C2858">
            <v>12</v>
          </cell>
        </row>
        <row r="2859">
          <cell r="B2859">
            <v>3863201</v>
          </cell>
          <cell r="C2859">
            <v>6</v>
          </cell>
        </row>
        <row r="2860">
          <cell r="B2860">
            <v>3863203</v>
          </cell>
          <cell r="C2860">
            <v>9.9999999999999994E-12</v>
          </cell>
        </row>
        <row r="2861">
          <cell r="B2861">
            <v>3863204</v>
          </cell>
          <cell r="C2861">
            <v>9.9999999999999994E-12</v>
          </cell>
        </row>
        <row r="2862">
          <cell r="B2862">
            <v>3863205</v>
          </cell>
          <cell r="C2862">
            <v>54</v>
          </cell>
        </row>
        <row r="2863">
          <cell r="B2863">
            <v>3863207</v>
          </cell>
          <cell r="C2863">
            <v>12</v>
          </cell>
        </row>
        <row r="2864">
          <cell r="B2864">
            <v>3863210</v>
          </cell>
          <cell r="C2864">
            <v>210</v>
          </cell>
        </row>
        <row r="2865">
          <cell r="B2865">
            <v>3863215</v>
          </cell>
          <cell r="C2865">
            <v>1272</v>
          </cell>
        </row>
        <row r="2866">
          <cell r="B2866">
            <v>3863220</v>
          </cell>
          <cell r="C2866">
            <v>1356</v>
          </cell>
        </row>
        <row r="2867">
          <cell r="B2867">
            <v>3863225</v>
          </cell>
          <cell r="C2867">
            <v>1038</v>
          </cell>
        </row>
        <row r="2868">
          <cell r="B2868">
            <v>3863230</v>
          </cell>
          <cell r="C2868">
            <v>384</v>
          </cell>
        </row>
        <row r="2869">
          <cell r="B2869">
            <v>3863235</v>
          </cell>
          <cell r="C2869">
            <v>66</v>
          </cell>
        </row>
        <row r="2870">
          <cell r="B2870">
            <v>3863240</v>
          </cell>
          <cell r="C2870">
            <v>9.9999999999999994E-12</v>
          </cell>
        </row>
        <row r="2871">
          <cell r="B2871">
            <v>3863245</v>
          </cell>
          <cell r="C2871">
            <v>24</v>
          </cell>
        </row>
        <row r="2872">
          <cell r="B2872">
            <v>3863250</v>
          </cell>
          <cell r="C2872">
            <v>12</v>
          </cell>
        </row>
        <row r="2873">
          <cell r="B2873">
            <v>3863310</v>
          </cell>
          <cell r="C2873">
            <v>12</v>
          </cell>
        </row>
        <row r="2874">
          <cell r="B2874">
            <v>3863315</v>
          </cell>
          <cell r="C2874">
            <v>36</v>
          </cell>
        </row>
        <row r="2875">
          <cell r="B2875">
            <v>3863320</v>
          </cell>
          <cell r="C2875">
            <v>52</v>
          </cell>
        </row>
        <row r="2876">
          <cell r="B2876">
            <v>3863325</v>
          </cell>
          <cell r="C2876">
            <v>60</v>
          </cell>
        </row>
        <row r="2877">
          <cell r="B2877">
            <v>3863330</v>
          </cell>
          <cell r="C2877">
            <v>40</v>
          </cell>
        </row>
        <row r="2878">
          <cell r="B2878">
            <v>3863335</v>
          </cell>
          <cell r="C2878">
            <v>16</v>
          </cell>
        </row>
        <row r="2879">
          <cell r="B2879">
            <v>3863510</v>
          </cell>
          <cell r="C2879">
            <v>174</v>
          </cell>
        </row>
        <row r="2880">
          <cell r="B2880">
            <v>3863515</v>
          </cell>
          <cell r="C2880">
            <v>150</v>
          </cell>
        </row>
        <row r="2881">
          <cell r="B2881">
            <v>3863520</v>
          </cell>
          <cell r="C2881">
            <v>12</v>
          </cell>
        </row>
        <row r="2882">
          <cell r="B2882">
            <v>3863525</v>
          </cell>
          <cell r="C2882">
            <v>756</v>
          </cell>
        </row>
        <row r="2883">
          <cell r="B2883">
            <v>3863530</v>
          </cell>
          <cell r="C2883">
            <v>12</v>
          </cell>
        </row>
        <row r="2884">
          <cell r="B2884">
            <v>3863535</v>
          </cell>
          <cell r="C2884">
            <v>9.9999999999999994E-12</v>
          </cell>
        </row>
        <row r="2885">
          <cell r="B2885">
            <v>3863540</v>
          </cell>
          <cell r="C2885">
            <v>12</v>
          </cell>
        </row>
        <row r="2886">
          <cell r="B2886">
            <v>3863550</v>
          </cell>
          <cell r="C2886">
            <v>6</v>
          </cell>
        </row>
        <row r="2887">
          <cell r="B2887">
            <v>3863605</v>
          </cell>
          <cell r="C2887">
            <v>9.9999999999999994E-12</v>
          </cell>
        </row>
        <row r="2888">
          <cell r="B2888">
            <v>3863607</v>
          </cell>
          <cell r="C2888">
            <v>9.9999999999999994E-12</v>
          </cell>
        </row>
        <row r="2889">
          <cell r="B2889">
            <v>3863610</v>
          </cell>
          <cell r="C2889">
            <v>45</v>
          </cell>
        </row>
        <row r="2890">
          <cell r="B2890">
            <v>3863615</v>
          </cell>
          <cell r="C2890">
            <v>156</v>
          </cell>
        </row>
        <row r="2891">
          <cell r="B2891">
            <v>3863620</v>
          </cell>
          <cell r="C2891">
            <v>90</v>
          </cell>
        </row>
        <row r="2892">
          <cell r="B2892">
            <v>3863625</v>
          </cell>
          <cell r="C2892">
            <v>126</v>
          </cell>
        </row>
        <row r="2893">
          <cell r="B2893">
            <v>3863630</v>
          </cell>
          <cell r="C2893">
            <v>132</v>
          </cell>
        </row>
        <row r="2894">
          <cell r="B2894">
            <v>3863635</v>
          </cell>
          <cell r="C2894">
            <v>15</v>
          </cell>
        </row>
        <row r="2895">
          <cell r="B2895">
            <v>3868105</v>
          </cell>
          <cell r="C2895">
            <v>24</v>
          </cell>
        </row>
        <row r="2896">
          <cell r="B2896">
            <v>3868210</v>
          </cell>
          <cell r="C2896">
            <v>30</v>
          </cell>
        </row>
        <row r="2897">
          <cell r="B2897">
            <v>3868215</v>
          </cell>
          <cell r="C2897">
            <v>126</v>
          </cell>
        </row>
        <row r="2898">
          <cell r="B2898">
            <v>3868220</v>
          </cell>
          <cell r="C2898">
            <v>132</v>
          </cell>
        </row>
        <row r="2899">
          <cell r="B2899">
            <v>3868225</v>
          </cell>
          <cell r="C2899">
            <v>276</v>
          </cell>
        </row>
        <row r="2900">
          <cell r="B2900">
            <v>3868230</v>
          </cell>
          <cell r="C2900">
            <v>138</v>
          </cell>
        </row>
        <row r="2901">
          <cell r="B2901">
            <v>3868235</v>
          </cell>
          <cell r="C2901">
            <v>114</v>
          </cell>
        </row>
        <row r="2902">
          <cell r="B2902">
            <v>3868240</v>
          </cell>
          <cell r="C2902">
            <v>114</v>
          </cell>
        </row>
        <row r="2903">
          <cell r="B2903">
            <v>3868245</v>
          </cell>
          <cell r="C2903">
            <v>9.9999999999999994E-12</v>
          </cell>
        </row>
        <row r="2904">
          <cell r="B2904">
            <v>3868250</v>
          </cell>
          <cell r="C2904">
            <v>24</v>
          </cell>
        </row>
        <row r="2905">
          <cell r="B2905">
            <v>3868315</v>
          </cell>
          <cell r="C2905">
            <v>4</v>
          </cell>
        </row>
        <row r="2906">
          <cell r="B2906">
            <v>3868325</v>
          </cell>
          <cell r="C2906">
            <v>9</v>
          </cell>
        </row>
        <row r="2907">
          <cell r="B2907">
            <v>3868340</v>
          </cell>
          <cell r="C2907">
            <v>4</v>
          </cell>
        </row>
        <row r="2908">
          <cell r="B2908">
            <v>3868515</v>
          </cell>
          <cell r="C2908">
            <v>6</v>
          </cell>
        </row>
        <row r="2909">
          <cell r="B2909">
            <v>3868520</v>
          </cell>
          <cell r="C2909">
            <v>12</v>
          </cell>
        </row>
        <row r="2910">
          <cell r="B2910">
            <v>3868540</v>
          </cell>
          <cell r="C2910">
            <v>66</v>
          </cell>
        </row>
        <row r="2911">
          <cell r="B2911">
            <v>3868615</v>
          </cell>
          <cell r="C2911">
            <v>9</v>
          </cell>
        </row>
        <row r="2912">
          <cell r="B2912">
            <v>3868620</v>
          </cell>
          <cell r="C2912">
            <v>30</v>
          </cell>
        </row>
        <row r="2913">
          <cell r="B2913">
            <v>3868625</v>
          </cell>
          <cell r="C2913">
            <v>15</v>
          </cell>
        </row>
        <row r="2914">
          <cell r="B2914">
            <v>3868630</v>
          </cell>
          <cell r="C2914">
            <v>30</v>
          </cell>
        </row>
        <row r="2915">
          <cell r="B2915">
            <v>3868635</v>
          </cell>
          <cell r="C2915">
            <v>3</v>
          </cell>
        </row>
        <row r="2916">
          <cell r="B2916">
            <v>3868640</v>
          </cell>
          <cell r="C2916">
            <v>6</v>
          </cell>
        </row>
        <row r="2917">
          <cell r="B2917">
            <v>3868645</v>
          </cell>
          <cell r="C2917">
            <v>3</v>
          </cell>
        </row>
        <row r="2918">
          <cell r="B2918">
            <v>3868650</v>
          </cell>
          <cell r="C2918">
            <v>15</v>
          </cell>
        </row>
        <row r="2919">
          <cell r="B2919">
            <v>3875010</v>
          </cell>
          <cell r="C2919">
            <v>85560</v>
          </cell>
        </row>
        <row r="2920">
          <cell r="B2920">
            <v>3875011</v>
          </cell>
          <cell r="C2920">
            <v>8940</v>
          </cell>
        </row>
        <row r="2921">
          <cell r="B2921">
            <v>3875012</v>
          </cell>
          <cell r="C2921">
            <v>640</v>
          </cell>
        </row>
        <row r="2922">
          <cell r="B2922">
            <v>3875013</v>
          </cell>
          <cell r="C2922">
            <v>100</v>
          </cell>
        </row>
        <row r="2923">
          <cell r="B2923">
            <v>3875014</v>
          </cell>
          <cell r="C2923">
            <v>120</v>
          </cell>
        </row>
        <row r="2924">
          <cell r="B2924">
            <v>3875015</v>
          </cell>
          <cell r="C2924">
            <v>1780</v>
          </cell>
        </row>
        <row r="2925">
          <cell r="B2925">
            <v>3875016</v>
          </cell>
          <cell r="C2925">
            <v>3080</v>
          </cell>
        </row>
        <row r="2926">
          <cell r="B2926">
            <v>3875017</v>
          </cell>
          <cell r="C2926">
            <v>3060</v>
          </cell>
        </row>
        <row r="2927">
          <cell r="B2927">
            <v>3875018</v>
          </cell>
          <cell r="C2927">
            <v>1800</v>
          </cell>
        </row>
        <row r="2928">
          <cell r="B2928">
            <v>3875026</v>
          </cell>
          <cell r="C2928">
            <v>16240</v>
          </cell>
        </row>
        <row r="2929">
          <cell r="B2929">
            <v>3875027</v>
          </cell>
          <cell r="C2929">
            <v>400</v>
          </cell>
        </row>
        <row r="2930">
          <cell r="B2930">
            <v>3875028</v>
          </cell>
          <cell r="C2930">
            <v>3500</v>
          </cell>
        </row>
        <row r="2931">
          <cell r="B2931">
            <v>3875029</v>
          </cell>
          <cell r="C2931">
            <v>220</v>
          </cell>
        </row>
        <row r="2932">
          <cell r="B2932">
            <v>3875031</v>
          </cell>
          <cell r="C2932">
            <v>580</v>
          </cell>
        </row>
        <row r="2933">
          <cell r="B2933">
            <v>3875032</v>
          </cell>
          <cell r="C2933">
            <v>360</v>
          </cell>
        </row>
        <row r="2934">
          <cell r="B2934">
            <v>3875034</v>
          </cell>
          <cell r="C2934">
            <v>850</v>
          </cell>
        </row>
        <row r="2935">
          <cell r="B2935">
            <v>3875040</v>
          </cell>
          <cell r="C2935">
            <v>15450</v>
          </cell>
        </row>
        <row r="2936">
          <cell r="B2936">
            <v>3875041</v>
          </cell>
          <cell r="C2936">
            <v>124230</v>
          </cell>
        </row>
        <row r="2937">
          <cell r="B2937">
            <v>3875044</v>
          </cell>
          <cell r="C2937">
            <v>1760</v>
          </cell>
        </row>
        <row r="2938">
          <cell r="B2938">
            <v>3875046</v>
          </cell>
          <cell r="C2938">
            <v>20</v>
          </cell>
        </row>
        <row r="2939">
          <cell r="B2939">
            <v>3875051</v>
          </cell>
          <cell r="C2939">
            <v>3340</v>
          </cell>
        </row>
        <row r="2940">
          <cell r="B2940">
            <v>3875052</v>
          </cell>
          <cell r="C2940">
            <v>1290</v>
          </cell>
        </row>
        <row r="2941">
          <cell r="B2941">
            <v>3875053</v>
          </cell>
          <cell r="C2941">
            <v>16120</v>
          </cell>
        </row>
        <row r="2942">
          <cell r="B2942">
            <v>3875054</v>
          </cell>
          <cell r="C2942">
            <v>2880</v>
          </cell>
        </row>
        <row r="2943">
          <cell r="B2943">
            <v>3875055</v>
          </cell>
          <cell r="C2943">
            <v>380</v>
          </cell>
        </row>
        <row r="2944">
          <cell r="B2944">
            <v>3875056</v>
          </cell>
          <cell r="C2944">
            <v>940</v>
          </cell>
        </row>
        <row r="2945">
          <cell r="B2945">
            <v>3875057</v>
          </cell>
          <cell r="C2945">
            <v>470</v>
          </cell>
        </row>
        <row r="2946">
          <cell r="B2946">
            <v>3875062</v>
          </cell>
          <cell r="C2946">
            <v>16140</v>
          </cell>
        </row>
        <row r="2947">
          <cell r="B2947">
            <v>3875063</v>
          </cell>
          <cell r="C2947">
            <v>110</v>
          </cell>
        </row>
        <row r="2948">
          <cell r="B2948">
            <v>3875064</v>
          </cell>
          <cell r="C2948">
            <v>140</v>
          </cell>
        </row>
        <row r="2949">
          <cell r="B2949">
            <v>3875067</v>
          </cell>
          <cell r="C2949">
            <v>700</v>
          </cell>
        </row>
        <row r="2950">
          <cell r="B2950">
            <v>3875068</v>
          </cell>
          <cell r="C2950">
            <v>1780</v>
          </cell>
        </row>
        <row r="2951">
          <cell r="B2951">
            <v>3875079</v>
          </cell>
          <cell r="C2951">
            <v>40</v>
          </cell>
        </row>
        <row r="2952">
          <cell r="B2952">
            <v>3875080</v>
          </cell>
          <cell r="C2952">
            <v>340</v>
          </cell>
        </row>
        <row r="2953">
          <cell r="B2953">
            <v>3875082</v>
          </cell>
          <cell r="C2953">
            <v>320</v>
          </cell>
        </row>
        <row r="2954">
          <cell r="B2954">
            <v>3875088</v>
          </cell>
          <cell r="C2954">
            <v>1070</v>
          </cell>
        </row>
        <row r="2955">
          <cell r="B2955">
            <v>3875090</v>
          </cell>
          <cell r="C2955">
            <v>1220</v>
          </cell>
        </row>
        <row r="2956">
          <cell r="B2956">
            <v>3875097</v>
          </cell>
          <cell r="C2956">
            <v>3900</v>
          </cell>
        </row>
        <row r="2957">
          <cell r="B2957">
            <v>3875305</v>
          </cell>
          <cell r="C2957">
            <v>28</v>
          </cell>
        </row>
        <row r="2958">
          <cell r="B2958">
            <v>3875306</v>
          </cell>
          <cell r="C2958">
            <v>14</v>
          </cell>
        </row>
        <row r="2959">
          <cell r="B2959">
            <v>3875315</v>
          </cell>
          <cell r="C2959">
            <v>21</v>
          </cell>
        </row>
        <row r="2960">
          <cell r="B2960">
            <v>3875322</v>
          </cell>
          <cell r="C2960">
            <v>13</v>
          </cell>
        </row>
        <row r="2961">
          <cell r="B2961">
            <v>3875363</v>
          </cell>
          <cell r="C2961">
            <v>1</v>
          </cell>
        </row>
        <row r="2962">
          <cell r="B2962">
            <v>3875526</v>
          </cell>
          <cell r="C2962">
            <v>160</v>
          </cell>
        </row>
        <row r="2963">
          <cell r="B2963">
            <v>3875550</v>
          </cell>
          <cell r="C2963">
            <v>9.9999999999999994E-12</v>
          </cell>
        </row>
        <row r="2964">
          <cell r="B2964">
            <v>3875578</v>
          </cell>
          <cell r="C2964">
            <v>340</v>
          </cell>
        </row>
        <row r="2965">
          <cell r="B2965">
            <v>3875579</v>
          </cell>
          <cell r="C2965">
            <v>660</v>
          </cell>
        </row>
        <row r="2966">
          <cell r="B2966">
            <v>3875585</v>
          </cell>
          <cell r="C2966">
            <v>2370</v>
          </cell>
        </row>
        <row r="2967">
          <cell r="B2967">
            <v>3875589</v>
          </cell>
          <cell r="C2967">
            <v>1280</v>
          </cell>
        </row>
        <row r="2968">
          <cell r="B2968">
            <v>3875593</v>
          </cell>
          <cell r="C2968">
            <v>940</v>
          </cell>
        </row>
        <row r="2969">
          <cell r="B2969">
            <v>3875598</v>
          </cell>
          <cell r="C2969">
            <v>230</v>
          </cell>
        </row>
        <row r="2970">
          <cell r="B2970">
            <v>3875800</v>
          </cell>
          <cell r="C2970">
            <v>11650</v>
          </cell>
        </row>
        <row r="2971">
          <cell r="B2971">
            <v>3882010</v>
          </cell>
          <cell r="C2971">
            <v>194280</v>
          </cell>
        </row>
        <row r="2972">
          <cell r="B2972">
            <v>3882011</v>
          </cell>
          <cell r="C2972">
            <v>21840</v>
          </cell>
        </row>
        <row r="2973">
          <cell r="B2973">
            <v>3882013</v>
          </cell>
          <cell r="C2973">
            <v>1100</v>
          </cell>
        </row>
        <row r="2974">
          <cell r="B2974">
            <v>3882015</v>
          </cell>
          <cell r="C2974">
            <v>5360</v>
          </cell>
        </row>
        <row r="2975">
          <cell r="B2975">
            <v>3882016</v>
          </cell>
          <cell r="C2975">
            <v>5400</v>
          </cell>
        </row>
        <row r="2976">
          <cell r="B2976">
            <v>3882017</v>
          </cell>
          <cell r="C2976">
            <v>7240</v>
          </cell>
        </row>
        <row r="2977">
          <cell r="B2977">
            <v>3882018</v>
          </cell>
          <cell r="C2977">
            <v>5940</v>
          </cell>
        </row>
        <row r="2978">
          <cell r="B2978">
            <v>3882026</v>
          </cell>
          <cell r="C2978">
            <v>49190</v>
          </cell>
        </row>
        <row r="2979">
          <cell r="B2979">
            <v>3882027</v>
          </cell>
          <cell r="C2979">
            <v>1260</v>
          </cell>
        </row>
        <row r="2980">
          <cell r="B2980">
            <v>3882028</v>
          </cell>
          <cell r="C2980">
            <v>10760</v>
          </cell>
        </row>
        <row r="2981">
          <cell r="B2981">
            <v>3882029</v>
          </cell>
          <cell r="C2981">
            <v>1340</v>
          </cell>
        </row>
        <row r="2982">
          <cell r="B2982">
            <v>3882031</v>
          </cell>
          <cell r="C2982">
            <v>1860</v>
          </cell>
        </row>
        <row r="2983">
          <cell r="B2983">
            <v>3882032</v>
          </cell>
          <cell r="C2983">
            <v>1660</v>
          </cell>
        </row>
        <row r="2984">
          <cell r="B2984">
            <v>3882034</v>
          </cell>
          <cell r="C2984">
            <v>2170</v>
          </cell>
        </row>
        <row r="2985">
          <cell r="B2985">
            <v>3882040</v>
          </cell>
          <cell r="C2985">
            <v>28470</v>
          </cell>
        </row>
        <row r="2986">
          <cell r="B2986">
            <v>3882041</v>
          </cell>
          <cell r="C2986">
            <v>280380</v>
          </cell>
        </row>
        <row r="2987">
          <cell r="B2987">
            <v>3882051</v>
          </cell>
          <cell r="C2987">
            <v>8710</v>
          </cell>
        </row>
        <row r="2988">
          <cell r="B2988">
            <v>3882052</v>
          </cell>
          <cell r="C2988">
            <v>2810</v>
          </cell>
        </row>
        <row r="2989">
          <cell r="B2989">
            <v>3882053</v>
          </cell>
          <cell r="C2989">
            <v>32740</v>
          </cell>
        </row>
        <row r="2990">
          <cell r="B2990">
            <v>3882054</v>
          </cell>
          <cell r="C2990">
            <v>6090</v>
          </cell>
        </row>
        <row r="2991">
          <cell r="B2991">
            <v>3882055</v>
          </cell>
          <cell r="C2991">
            <v>1030</v>
          </cell>
        </row>
        <row r="2992">
          <cell r="B2992">
            <v>3882056</v>
          </cell>
          <cell r="C2992">
            <v>920</v>
          </cell>
        </row>
        <row r="2993">
          <cell r="B2993">
            <v>3882057</v>
          </cell>
          <cell r="C2993">
            <v>1580</v>
          </cell>
        </row>
        <row r="2994">
          <cell r="B2994">
            <v>3882062</v>
          </cell>
          <cell r="C2994">
            <v>37340</v>
          </cell>
        </row>
        <row r="2995">
          <cell r="B2995">
            <v>3882063</v>
          </cell>
          <cell r="C2995">
            <v>280</v>
          </cell>
        </row>
        <row r="2996">
          <cell r="B2996">
            <v>3882064</v>
          </cell>
          <cell r="C2996">
            <v>740</v>
          </cell>
        </row>
        <row r="2997">
          <cell r="B2997">
            <v>3882068</v>
          </cell>
          <cell r="C2997">
            <v>2620</v>
          </cell>
        </row>
        <row r="2998">
          <cell r="B2998">
            <v>3882078</v>
          </cell>
          <cell r="C2998">
            <v>850</v>
          </cell>
        </row>
        <row r="2999">
          <cell r="B2999">
            <v>3882079</v>
          </cell>
          <cell r="C2999">
            <v>130</v>
          </cell>
        </row>
        <row r="3000">
          <cell r="B3000">
            <v>3882080</v>
          </cell>
          <cell r="C3000">
            <v>1540</v>
          </cell>
        </row>
        <row r="3001">
          <cell r="B3001">
            <v>3882082</v>
          </cell>
          <cell r="C3001">
            <v>1170</v>
          </cell>
        </row>
        <row r="3002">
          <cell r="B3002">
            <v>3882084</v>
          </cell>
          <cell r="C3002">
            <v>140</v>
          </cell>
        </row>
        <row r="3003">
          <cell r="B3003">
            <v>3882088</v>
          </cell>
          <cell r="C3003">
            <v>10390</v>
          </cell>
        </row>
        <row r="3004">
          <cell r="B3004">
            <v>3882090</v>
          </cell>
          <cell r="C3004">
            <v>12120</v>
          </cell>
        </row>
        <row r="3005">
          <cell r="B3005">
            <v>3882097</v>
          </cell>
          <cell r="C3005">
            <v>9500</v>
          </cell>
        </row>
        <row r="3006">
          <cell r="B3006">
            <v>3882099</v>
          </cell>
          <cell r="C3006">
            <v>810</v>
          </cell>
        </row>
        <row r="3007">
          <cell r="B3007">
            <v>3882578</v>
          </cell>
          <cell r="C3007">
            <v>1500</v>
          </cell>
        </row>
        <row r="3008">
          <cell r="B3008">
            <v>3882579</v>
          </cell>
          <cell r="C3008">
            <v>1290</v>
          </cell>
        </row>
        <row r="3009">
          <cell r="B3009">
            <v>3882585</v>
          </cell>
          <cell r="C3009">
            <v>11310</v>
          </cell>
        </row>
        <row r="3010">
          <cell r="B3010">
            <v>3882592</v>
          </cell>
          <cell r="C3010">
            <v>290</v>
          </cell>
        </row>
        <row r="3011">
          <cell r="B3011">
            <v>3882593</v>
          </cell>
          <cell r="C3011">
            <v>1290</v>
          </cell>
        </row>
        <row r="3012">
          <cell r="B3012">
            <v>3882800</v>
          </cell>
          <cell r="C3012">
            <v>12250</v>
          </cell>
        </row>
        <row r="3013">
          <cell r="B3013">
            <v>3882972</v>
          </cell>
          <cell r="C3013">
            <v>95</v>
          </cell>
        </row>
        <row r="3014">
          <cell r="B3014">
            <v>3882982</v>
          </cell>
          <cell r="C3014">
            <v>60</v>
          </cell>
        </row>
        <row r="3015">
          <cell r="B3015">
            <v>3888010</v>
          </cell>
          <cell r="C3015">
            <v>11060</v>
          </cell>
        </row>
        <row r="3016">
          <cell r="B3016">
            <v>3888011</v>
          </cell>
          <cell r="C3016">
            <v>740</v>
          </cell>
        </row>
        <row r="3017">
          <cell r="B3017">
            <v>3888012</v>
          </cell>
          <cell r="C3017">
            <v>100</v>
          </cell>
        </row>
        <row r="3018">
          <cell r="B3018">
            <v>3888015</v>
          </cell>
          <cell r="C3018">
            <v>80</v>
          </cell>
        </row>
        <row r="3019">
          <cell r="B3019">
            <v>3888016</v>
          </cell>
          <cell r="C3019">
            <v>160</v>
          </cell>
        </row>
        <row r="3020">
          <cell r="B3020">
            <v>3888017</v>
          </cell>
          <cell r="C3020">
            <v>160</v>
          </cell>
        </row>
        <row r="3021">
          <cell r="B3021">
            <v>3888018</v>
          </cell>
          <cell r="C3021">
            <v>120</v>
          </cell>
        </row>
        <row r="3022">
          <cell r="B3022">
            <v>3888026</v>
          </cell>
          <cell r="C3022">
            <v>2040</v>
          </cell>
        </row>
        <row r="3023">
          <cell r="B3023">
            <v>3888027</v>
          </cell>
          <cell r="C3023">
            <v>80</v>
          </cell>
        </row>
        <row r="3024">
          <cell r="B3024">
            <v>3888028</v>
          </cell>
          <cell r="C3024">
            <v>460</v>
          </cell>
        </row>
        <row r="3025">
          <cell r="B3025">
            <v>3888029</v>
          </cell>
          <cell r="C3025">
            <v>60</v>
          </cell>
        </row>
        <row r="3026">
          <cell r="B3026">
            <v>3888031</v>
          </cell>
          <cell r="C3026">
            <v>120</v>
          </cell>
        </row>
        <row r="3027">
          <cell r="B3027">
            <v>3888032</v>
          </cell>
          <cell r="C3027">
            <v>20</v>
          </cell>
        </row>
        <row r="3028">
          <cell r="B3028">
            <v>3888034</v>
          </cell>
          <cell r="C3028">
            <v>450</v>
          </cell>
        </row>
        <row r="3029">
          <cell r="B3029">
            <v>3888040</v>
          </cell>
          <cell r="C3029">
            <v>860</v>
          </cell>
        </row>
        <row r="3030">
          <cell r="B3030">
            <v>3888041</v>
          </cell>
          <cell r="C3030">
            <v>12540</v>
          </cell>
        </row>
        <row r="3031">
          <cell r="B3031">
            <v>3888044</v>
          </cell>
          <cell r="C3031">
            <v>870</v>
          </cell>
        </row>
        <row r="3032">
          <cell r="B3032">
            <v>3888051</v>
          </cell>
          <cell r="C3032">
            <v>260</v>
          </cell>
        </row>
        <row r="3033">
          <cell r="B3033">
            <v>3888052</v>
          </cell>
          <cell r="C3033">
            <v>1720</v>
          </cell>
        </row>
        <row r="3034">
          <cell r="B3034">
            <v>3888053</v>
          </cell>
          <cell r="C3034">
            <v>1220</v>
          </cell>
        </row>
        <row r="3035">
          <cell r="B3035">
            <v>3888054</v>
          </cell>
          <cell r="C3035">
            <v>210</v>
          </cell>
        </row>
        <row r="3036">
          <cell r="B3036">
            <v>3888055</v>
          </cell>
          <cell r="C3036">
            <v>40</v>
          </cell>
        </row>
        <row r="3037">
          <cell r="B3037">
            <v>3888056</v>
          </cell>
          <cell r="C3037">
            <v>20</v>
          </cell>
        </row>
        <row r="3038">
          <cell r="B3038">
            <v>3888057</v>
          </cell>
          <cell r="C3038">
            <v>70</v>
          </cell>
        </row>
        <row r="3039">
          <cell r="B3039">
            <v>3888062</v>
          </cell>
          <cell r="C3039">
            <v>1090</v>
          </cell>
        </row>
        <row r="3040">
          <cell r="B3040">
            <v>3888063</v>
          </cell>
          <cell r="C3040">
            <v>60</v>
          </cell>
        </row>
        <row r="3041">
          <cell r="B3041">
            <v>3888064</v>
          </cell>
          <cell r="C3041">
            <v>60</v>
          </cell>
        </row>
        <row r="3042">
          <cell r="B3042">
            <v>3888067</v>
          </cell>
          <cell r="C3042">
            <v>30</v>
          </cell>
        </row>
        <row r="3043">
          <cell r="B3043">
            <v>3888068</v>
          </cell>
          <cell r="C3043">
            <v>380</v>
          </cell>
        </row>
        <row r="3044">
          <cell r="B3044">
            <v>3888077</v>
          </cell>
          <cell r="C3044">
            <v>9.9999999999999994E-12</v>
          </cell>
        </row>
        <row r="3045">
          <cell r="B3045">
            <v>3888078</v>
          </cell>
          <cell r="C3045">
            <v>20</v>
          </cell>
        </row>
        <row r="3046">
          <cell r="B3046">
            <v>3888079</v>
          </cell>
          <cell r="C3046">
            <v>9.9999999999999994E-12</v>
          </cell>
        </row>
        <row r="3047">
          <cell r="B3047">
            <v>3888080</v>
          </cell>
          <cell r="C3047">
            <v>140</v>
          </cell>
        </row>
        <row r="3048">
          <cell r="B3048">
            <v>3888081</v>
          </cell>
          <cell r="C3048">
            <v>30</v>
          </cell>
        </row>
        <row r="3049">
          <cell r="B3049">
            <v>3888082</v>
          </cell>
          <cell r="C3049">
            <v>40</v>
          </cell>
        </row>
        <row r="3050">
          <cell r="B3050">
            <v>3888085</v>
          </cell>
          <cell r="C3050">
            <v>90</v>
          </cell>
        </row>
        <row r="3051">
          <cell r="B3051">
            <v>3888088</v>
          </cell>
          <cell r="C3051">
            <v>380</v>
          </cell>
        </row>
        <row r="3052">
          <cell r="B3052">
            <v>3888089</v>
          </cell>
          <cell r="C3052">
            <v>20</v>
          </cell>
        </row>
        <row r="3053">
          <cell r="B3053">
            <v>3888093</v>
          </cell>
          <cell r="C3053">
            <v>10</v>
          </cell>
        </row>
        <row r="3054">
          <cell r="B3054">
            <v>3888097</v>
          </cell>
          <cell r="C3054">
            <v>390</v>
          </cell>
        </row>
        <row r="3055">
          <cell r="B3055">
            <v>3888305</v>
          </cell>
          <cell r="C3055">
            <v>11</v>
          </cell>
        </row>
        <row r="3056">
          <cell r="B3056">
            <v>3888306</v>
          </cell>
          <cell r="C3056">
            <v>15</v>
          </cell>
        </row>
        <row r="3057">
          <cell r="B3057">
            <v>3888315</v>
          </cell>
          <cell r="C3057">
            <v>1</v>
          </cell>
        </row>
        <row r="3058">
          <cell r="B3058">
            <v>3888322</v>
          </cell>
          <cell r="C3058">
            <v>9.9999999999999994E-12</v>
          </cell>
        </row>
        <row r="3059">
          <cell r="B3059">
            <v>3888610</v>
          </cell>
          <cell r="C3059">
            <v>1680</v>
          </cell>
        </row>
        <row r="3060">
          <cell r="B3060">
            <v>3888612</v>
          </cell>
          <cell r="C3060">
            <v>3030</v>
          </cell>
        </row>
        <row r="3061">
          <cell r="B3061">
            <v>3888620</v>
          </cell>
          <cell r="C3061">
            <v>540</v>
          </cell>
        </row>
        <row r="3062">
          <cell r="B3062">
            <v>3888622</v>
          </cell>
          <cell r="C3062">
            <v>730</v>
          </cell>
        </row>
        <row r="3063">
          <cell r="B3063">
            <v>3888630</v>
          </cell>
          <cell r="C3063">
            <v>150</v>
          </cell>
        </row>
        <row r="3064">
          <cell r="B3064">
            <v>3888632</v>
          </cell>
          <cell r="C3064">
            <v>360</v>
          </cell>
        </row>
        <row r="3065">
          <cell r="B3065">
            <v>3888640</v>
          </cell>
          <cell r="C3065">
            <v>20</v>
          </cell>
        </row>
        <row r="3066">
          <cell r="B3066">
            <v>3888642</v>
          </cell>
          <cell r="C3066">
            <v>110</v>
          </cell>
        </row>
        <row r="3067">
          <cell r="B3067">
            <v>3888800</v>
          </cell>
          <cell r="C3067">
            <v>980</v>
          </cell>
        </row>
        <row r="3068">
          <cell r="B3068">
            <v>3905704</v>
          </cell>
          <cell r="C3068">
            <v>2920</v>
          </cell>
        </row>
        <row r="3069">
          <cell r="B3069">
            <v>3905721</v>
          </cell>
          <cell r="C3069">
            <v>1300</v>
          </cell>
        </row>
        <row r="3070">
          <cell r="B3070">
            <v>3910517</v>
          </cell>
          <cell r="C3070">
            <v>2280</v>
          </cell>
        </row>
        <row r="3071">
          <cell r="B3071">
            <v>3926001</v>
          </cell>
          <cell r="C3071">
            <v>15650</v>
          </cell>
        </row>
        <row r="3072">
          <cell r="B3072">
            <v>3926101</v>
          </cell>
          <cell r="C3072">
            <v>77090</v>
          </cell>
        </row>
        <row r="3073">
          <cell r="B3073">
            <v>3926102</v>
          </cell>
          <cell r="C3073">
            <v>230</v>
          </cell>
        </row>
        <row r="3074">
          <cell r="B3074">
            <v>3926104</v>
          </cell>
          <cell r="C3074">
            <v>90</v>
          </cell>
        </row>
        <row r="3075">
          <cell r="B3075">
            <v>3926131</v>
          </cell>
          <cell r="C3075">
            <v>2160</v>
          </cell>
        </row>
        <row r="3076">
          <cell r="B3076">
            <v>3926132</v>
          </cell>
          <cell r="C3076">
            <v>1120</v>
          </cell>
        </row>
        <row r="3077">
          <cell r="B3077">
            <v>3926150</v>
          </cell>
          <cell r="C3077">
            <v>10410</v>
          </cell>
        </row>
        <row r="3078">
          <cell r="B3078">
            <v>3926160</v>
          </cell>
          <cell r="C3078">
            <v>6980</v>
          </cell>
        </row>
        <row r="3079">
          <cell r="B3079">
            <v>3926201</v>
          </cell>
          <cell r="C3079">
            <v>83650</v>
          </cell>
        </row>
        <row r="3080">
          <cell r="B3080">
            <v>3926202</v>
          </cell>
          <cell r="C3080">
            <v>50</v>
          </cell>
        </row>
        <row r="3081">
          <cell r="B3081">
            <v>3926204</v>
          </cell>
          <cell r="C3081">
            <v>310</v>
          </cell>
        </row>
        <row r="3082">
          <cell r="B3082">
            <v>3926251</v>
          </cell>
          <cell r="C3082">
            <v>12290</v>
          </cell>
        </row>
        <row r="3083">
          <cell r="B3083">
            <v>3926254</v>
          </cell>
          <cell r="C3083">
            <v>20</v>
          </cell>
        </row>
        <row r="3084">
          <cell r="B3084">
            <v>3926301</v>
          </cell>
          <cell r="C3084">
            <v>50</v>
          </cell>
        </row>
        <row r="3085">
          <cell r="B3085">
            <v>3926397</v>
          </cell>
          <cell r="C3085">
            <v>10670</v>
          </cell>
        </row>
        <row r="3086">
          <cell r="B3086">
            <v>3926398</v>
          </cell>
          <cell r="C3086">
            <v>12940</v>
          </cell>
        </row>
        <row r="3087">
          <cell r="B3087">
            <v>3926431</v>
          </cell>
          <cell r="C3087">
            <v>23430</v>
          </cell>
        </row>
        <row r="3088">
          <cell r="B3088">
            <v>3926432</v>
          </cell>
          <cell r="C3088">
            <v>265520</v>
          </cell>
        </row>
        <row r="3089">
          <cell r="B3089">
            <v>3926442</v>
          </cell>
          <cell r="C3089">
            <v>1250</v>
          </cell>
        </row>
        <row r="3090">
          <cell r="B3090">
            <v>3926444</v>
          </cell>
          <cell r="C3090">
            <v>190</v>
          </cell>
        </row>
        <row r="3091">
          <cell r="B3091">
            <v>3926458</v>
          </cell>
          <cell r="C3091">
            <v>240</v>
          </cell>
        </row>
        <row r="3092">
          <cell r="B3092">
            <v>3926482</v>
          </cell>
          <cell r="C3092">
            <v>10</v>
          </cell>
        </row>
        <row r="3093">
          <cell r="B3093">
            <v>3926526</v>
          </cell>
          <cell r="C3093">
            <v>1870</v>
          </cell>
        </row>
        <row r="3094">
          <cell r="B3094">
            <v>3926550</v>
          </cell>
          <cell r="C3094">
            <v>1010</v>
          </cell>
        </row>
        <row r="3095">
          <cell r="B3095">
            <v>3926802</v>
          </cell>
          <cell r="C3095">
            <v>360</v>
          </cell>
        </row>
        <row r="3096">
          <cell r="B3096">
            <v>3926803</v>
          </cell>
          <cell r="C3096">
            <v>90</v>
          </cell>
        </row>
        <row r="3097">
          <cell r="B3097">
            <v>3926806</v>
          </cell>
          <cell r="C3097">
            <v>2030</v>
          </cell>
        </row>
        <row r="3098">
          <cell r="B3098">
            <v>3926809</v>
          </cell>
          <cell r="C3098">
            <v>7600</v>
          </cell>
        </row>
        <row r="3099">
          <cell r="B3099">
            <v>3927101</v>
          </cell>
          <cell r="C3099">
            <v>5630</v>
          </cell>
        </row>
        <row r="3100">
          <cell r="B3100">
            <v>3927150</v>
          </cell>
          <cell r="C3100">
            <v>950</v>
          </cell>
        </row>
        <row r="3101">
          <cell r="B3101">
            <v>3927160</v>
          </cell>
          <cell r="C3101">
            <v>20</v>
          </cell>
        </row>
        <row r="3102">
          <cell r="B3102">
            <v>3927201</v>
          </cell>
          <cell r="C3102">
            <v>7190</v>
          </cell>
        </row>
        <row r="3103">
          <cell r="B3103">
            <v>3927397</v>
          </cell>
          <cell r="C3103">
            <v>2890</v>
          </cell>
        </row>
        <row r="3104">
          <cell r="B3104">
            <v>3927444</v>
          </cell>
          <cell r="C3104">
            <v>6850</v>
          </cell>
        </row>
        <row r="3105">
          <cell r="B3105">
            <v>3927458</v>
          </cell>
          <cell r="C3105">
            <v>28520</v>
          </cell>
        </row>
        <row r="3106">
          <cell r="B3106">
            <v>3927474</v>
          </cell>
          <cell r="C3106">
            <v>10</v>
          </cell>
        </row>
        <row r="3107">
          <cell r="B3107">
            <v>3927475</v>
          </cell>
          <cell r="C3107">
            <v>5360</v>
          </cell>
        </row>
        <row r="3108">
          <cell r="B3108">
            <v>3927483</v>
          </cell>
          <cell r="C3108">
            <v>1720</v>
          </cell>
        </row>
        <row r="3109">
          <cell r="B3109">
            <v>3927659</v>
          </cell>
          <cell r="C3109">
            <v>190</v>
          </cell>
        </row>
        <row r="3110">
          <cell r="B3110">
            <v>3927669</v>
          </cell>
          <cell r="C3110">
            <v>30</v>
          </cell>
        </row>
        <row r="3111">
          <cell r="B3111">
            <v>3927802</v>
          </cell>
          <cell r="C3111">
            <v>120</v>
          </cell>
        </row>
        <row r="3112">
          <cell r="B3112">
            <v>3927889</v>
          </cell>
          <cell r="C3112">
            <v>3400</v>
          </cell>
        </row>
        <row r="3113">
          <cell r="B3113">
            <v>3963115</v>
          </cell>
          <cell r="C3113">
            <v>12</v>
          </cell>
        </row>
        <row r="3114">
          <cell r="B3114">
            <v>3963140</v>
          </cell>
          <cell r="C3114">
            <v>9.9999999999999994E-12</v>
          </cell>
        </row>
        <row r="3115">
          <cell r="B3115">
            <v>3963201</v>
          </cell>
          <cell r="C3115">
            <v>9.9999999999999994E-12</v>
          </cell>
        </row>
        <row r="3116">
          <cell r="B3116">
            <v>3963210</v>
          </cell>
          <cell r="C3116">
            <v>60</v>
          </cell>
        </row>
        <row r="3117">
          <cell r="B3117">
            <v>3963215</v>
          </cell>
          <cell r="C3117">
            <v>246</v>
          </cell>
        </row>
        <row r="3118">
          <cell r="B3118">
            <v>3963220</v>
          </cell>
          <cell r="C3118">
            <v>714</v>
          </cell>
        </row>
        <row r="3119">
          <cell r="B3119">
            <v>3963225</v>
          </cell>
          <cell r="C3119">
            <v>546</v>
          </cell>
        </row>
        <row r="3120">
          <cell r="B3120">
            <v>3963230</v>
          </cell>
          <cell r="C3120">
            <v>180</v>
          </cell>
        </row>
        <row r="3121">
          <cell r="B3121">
            <v>3963250</v>
          </cell>
          <cell r="C3121">
            <v>6</v>
          </cell>
        </row>
        <row r="3122">
          <cell r="B3122">
            <v>3963325</v>
          </cell>
          <cell r="C3122">
            <v>4</v>
          </cell>
        </row>
        <row r="3123">
          <cell r="B3123">
            <v>3963515</v>
          </cell>
          <cell r="C3123">
            <v>9.9999999999999994E-12</v>
          </cell>
        </row>
        <row r="3124">
          <cell r="B3124">
            <v>3963540</v>
          </cell>
          <cell r="C3124">
            <v>9.9999999999999994E-12</v>
          </cell>
        </row>
        <row r="3125">
          <cell r="B3125">
            <v>3963607</v>
          </cell>
          <cell r="C3125">
            <v>6</v>
          </cell>
        </row>
        <row r="3126">
          <cell r="B3126">
            <v>3963610</v>
          </cell>
          <cell r="C3126">
            <v>6</v>
          </cell>
        </row>
        <row r="3127">
          <cell r="B3127">
            <v>3963615</v>
          </cell>
          <cell r="C3127">
            <v>9</v>
          </cell>
        </row>
        <row r="3128">
          <cell r="B3128">
            <v>3963620</v>
          </cell>
          <cell r="C3128">
            <v>3</v>
          </cell>
        </row>
        <row r="3129">
          <cell r="B3129">
            <v>3963625</v>
          </cell>
          <cell r="C3129">
            <v>51</v>
          </cell>
        </row>
        <row r="3130">
          <cell r="B3130">
            <v>3963630</v>
          </cell>
          <cell r="C3130">
            <v>42</v>
          </cell>
        </row>
        <row r="3131">
          <cell r="B3131">
            <v>3968215</v>
          </cell>
          <cell r="C3131">
            <v>60</v>
          </cell>
        </row>
        <row r="3132">
          <cell r="B3132">
            <v>3968220</v>
          </cell>
          <cell r="C3132">
            <v>138</v>
          </cell>
        </row>
        <row r="3133">
          <cell r="B3133">
            <v>3968225</v>
          </cell>
          <cell r="C3133">
            <v>144</v>
          </cell>
        </row>
        <row r="3134">
          <cell r="B3134">
            <v>3968230</v>
          </cell>
          <cell r="C3134">
            <v>54</v>
          </cell>
        </row>
        <row r="3135">
          <cell r="B3135">
            <v>3968240</v>
          </cell>
          <cell r="C3135">
            <v>108</v>
          </cell>
        </row>
        <row r="3136">
          <cell r="B3136">
            <v>3968250</v>
          </cell>
          <cell r="C3136">
            <v>12</v>
          </cell>
        </row>
        <row r="3137">
          <cell r="B3137">
            <v>3968610</v>
          </cell>
          <cell r="C3137">
            <v>12</v>
          </cell>
        </row>
        <row r="3138">
          <cell r="B3138">
            <v>3968615</v>
          </cell>
          <cell r="C3138">
            <v>15</v>
          </cell>
        </row>
        <row r="3139">
          <cell r="B3139">
            <v>3968620</v>
          </cell>
          <cell r="C3139">
            <v>15</v>
          </cell>
        </row>
        <row r="3140">
          <cell r="B3140">
            <v>3968625</v>
          </cell>
          <cell r="C3140">
            <v>12</v>
          </cell>
        </row>
        <row r="3141">
          <cell r="B3141">
            <v>3968630</v>
          </cell>
          <cell r="C3141">
            <v>9</v>
          </cell>
        </row>
        <row r="3142">
          <cell r="B3142">
            <v>3968640</v>
          </cell>
          <cell r="C3142">
            <v>6</v>
          </cell>
        </row>
        <row r="3143">
          <cell r="B3143">
            <v>3968650</v>
          </cell>
          <cell r="C3143">
            <v>3</v>
          </cell>
        </row>
        <row r="3144">
          <cell r="B3144">
            <v>3973101</v>
          </cell>
          <cell r="C3144">
            <v>77580</v>
          </cell>
        </row>
        <row r="3145">
          <cell r="B3145">
            <v>3973131</v>
          </cell>
          <cell r="C3145">
            <v>1260</v>
          </cell>
        </row>
        <row r="3146">
          <cell r="B3146">
            <v>3973150</v>
          </cell>
          <cell r="C3146">
            <v>17980</v>
          </cell>
        </row>
        <row r="3147">
          <cell r="B3147">
            <v>3973160</v>
          </cell>
          <cell r="C3147">
            <v>6730</v>
          </cell>
        </row>
        <row r="3148">
          <cell r="B3148">
            <v>3973201</v>
          </cell>
          <cell r="C3148">
            <v>72370</v>
          </cell>
        </row>
        <row r="3149">
          <cell r="B3149">
            <v>3973251</v>
          </cell>
          <cell r="C3149">
            <v>12210</v>
          </cell>
        </row>
        <row r="3150">
          <cell r="B3150">
            <v>3973398</v>
          </cell>
          <cell r="C3150">
            <v>12650</v>
          </cell>
        </row>
        <row r="3151">
          <cell r="B3151">
            <v>3973431</v>
          </cell>
          <cell r="C3151">
            <v>127140</v>
          </cell>
        </row>
        <row r="3152">
          <cell r="B3152">
            <v>3973432</v>
          </cell>
          <cell r="C3152">
            <v>115260</v>
          </cell>
        </row>
        <row r="3153">
          <cell r="B3153">
            <v>3973458</v>
          </cell>
          <cell r="C3153">
            <v>3240</v>
          </cell>
        </row>
        <row r="3154">
          <cell r="B3154">
            <v>3973483</v>
          </cell>
          <cell r="C3154">
            <v>160</v>
          </cell>
        </row>
        <row r="3155">
          <cell r="B3155">
            <v>3973486</v>
          </cell>
          <cell r="C3155">
            <v>6450</v>
          </cell>
        </row>
        <row r="3156">
          <cell r="B3156">
            <v>3973487</v>
          </cell>
          <cell r="C3156">
            <v>6200</v>
          </cell>
        </row>
        <row r="3157">
          <cell r="B3157">
            <v>3973488</v>
          </cell>
          <cell r="C3157">
            <v>7860</v>
          </cell>
        </row>
        <row r="3158">
          <cell r="B3158">
            <v>3973900</v>
          </cell>
          <cell r="C3158">
            <v>312640</v>
          </cell>
        </row>
        <row r="3159">
          <cell r="B3159">
            <v>3973901</v>
          </cell>
          <cell r="C3159">
            <v>14860</v>
          </cell>
        </row>
        <row r="3160">
          <cell r="B3160">
            <v>3973902</v>
          </cell>
          <cell r="C3160">
            <v>10260</v>
          </cell>
        </row>
        <row r="3161">
          <cell r="B3161">
            <v>3973903</v>
          </cell>
          <cell r="C3161">
            <v>1960</v>
          </cell>
        </row>
        <row r="3162">
          <cell r="B3162">
            <v>3973904</v>
          </cell>
          <cell r="C3162">
            <v>13020</v>
          </cell>
        </row>
        <row r="3163">
          <cell r="B3163">
            <v>3973905</v>
          </cell>
          <cell r="C3163">
            <v>5580</v>
          </cell>
        </row>
        <row r="3164">
          <cell r="B3164">
            <v>3973906</v>
          </cell>
          <cell r="C3164">
            <v>25320</v>
          </cell>
        </row>
        <row r="3165">
          <cell r="B3165">
            <v>3973907</v>
          </cell>
          <cell r="C3165">
            <v>16600</v>
          </cell>
        </row>
        <row r="3166">
          <cell r="B3166">
            <v>3973908</v>
          </cell>
          <cell r="C3166">
            <v>6060</v>
          </cell>
        </row>
        <row r="3167">
          <cell r="B3167">
            <v>3973909</v>
          </cell>
          <cell r="C3167">
            <v>1640</v>
          </cell>
        </row>
        <row r="3168">
          <cell r="B3168">
            <v>3973910</v>
          </cell>
          <cell r="C3168">
            <v>69780</v>
          </cell>
        </row>
        <row r="3169">
          <cell r="B3169">
            <v>3973911</v>
          </cell>
          <cell r="C3169">
            <v>4560</v>
          </cell>
        </row>
        <row r="3170">
          <cell r="B3170">
            <v>3975000</v>
          </cell>
          <cell r="C3170">
            <v>2025</v>
          </cell>
        </row>
        <row r="3171">
          <cell r="B3171">
            <v>3975001</v>
          </cell>
          <cell r="C3171">
            <v>8000</v>
          </cell>
        </row>
        <row r="3172">
          <cell r="B3172">
            <v>3975002</v>
          </cell>
          <cell r="C3172">
            <v>2175</v>
          </cell>
        </row>
        <row r="3173">
          <cell r="B3173">
            <v>3975003</v>
          </cell>
          <cell r="C3173">
            <v>2650</v>
          </cell>
        </row>
        <row r="3174">
          <cell r="B3174">
            <v>3975004</v>
          </cell>
          <cell r="C3174">
            <v>3525</v>
          </cell>
        </row>
        <row r="3175">
          <cell r="B3175">
            <v>3975101</v>
          </cell>
          <cell r="C3175">
            <v>1307100</v>
          </cell>
        </row>
        <row r="3176">
          <cell r="B3176">
            <v>3975102</v>
          </cell>
          <cell r="C3176">
            <v>5450</v>
          </cell>
        </row>
        <row r="3177">
          <cell r="B3177">
            <v>3975104</v>
          </cell>
          <cell r="C3177">
            <v>44820</v>
          </cell>
        </row>
        <row r="3178">
          <cell r="B3178">
            <v>3975131</v>
          </cell>
          <cell r="C3178">
            <v>9.9999999999999994E-12</v>
          </cell>
        </row>
        <row r="3179">
          <cell r="B3179">
            <v>3975132</v>
          </cell>
          <cell r="C3179">
            <v>9.9999999999999994E-12</v>
          </cell>
        </row>
        <row r="3180">
          <cell r="B3180">
            <v>3975133</v>
          </cell>
          <cell r="C3180">
            <v>18070</v>
          </cell>
        </row>
        <row r="3181">
          <cell r="B3181">
            <v>3975134</v>
          </cell>
          <cell r="C3181">
            <v>6950</v>
          </cell>
        </row>
        <row r="3182">
          <cell r="B3182">
            <v>3975150</v>
          </cell>
          <cell r="C3182">
            <v>202830</v>
          </cell>
        </row>
        <row r="3183">
          <cell r="B3183">
            <v>3975152</v>
          </cell>
          <cell r="C3183">
            <v>1910</v>
          </cell>
        </row>
        <row r="3184">
          <cell r="B3184">
            <v>3975153</v>
          </cell>
          <cell r="C3184">
            <v>1200</v>
          </cell>
        </row>
        <row r="3185">
          <cell r="B3185">
            <v>3975160</v>
          </cell>
          <cell r="C3185">
            <v>97360</v>
          </cell>
        </row>
        <row r="3186">
          <cell r="B3186">
            <v>3975201</v>
          </cell>
          <cell r="C3186">
            <v>1412720</v>
          </cell>
        </row>
        <row r="3187">
          <cell r="B3187">
            <v>3975202</v>
          </cell>
          <cell r="C3187">
            <v>5880</v>
          </cell>
        </row>
        <row r="3188">
          <cell r="B3188">
            <v>3975203</v>
          </cell>
          <cell r="C3188">
            <v>350</v>
          </cell>
        </row>
        <row r="3189">
          <cell r="B3189">
            <v>3975204</v>
          </cell>
          <cell r="C3189">
            <v>46340</v>
          </cell>
        </row>
        <row r="3190">
          <cell r="B3190">
            <v>3975211</v>
          </cell>
          <cell r="C3190">
            <v>1410</v>
          </cell>
        </row>
        <row r="3191">
          <cell r="B3191">
            <v>3975212</v>
          </cell>
          <cell r="C3191">
            <v>180</v>
          </cell>
        </row>
        <row r="3192">
          <cell r="B3192">
            <v>3975233</v>
          </cell>
          <cell r="C3192">
            <v>780</v>
          </cell>
        </row>
        <row r="3193">
          <cell r="B3193">
            <v>3975234</v>
          </cell>
          <cell r="C3193">
            <v>340</v>
          </cell>
        </row>
        <row r="3194">
          <cell r="B3194">
            <v>3975251</v>
          </cell>
          <cell r="C3194">
            <v>308480</v>
          </cell>
        </row>
        <row r="3195">
          <cell r="B3195">
            <v>3975254</v>
          </cell>
          <cell r="C3195">
            <v>10160</v>
          </cell>
        </row>
        <row r="3196">
          <cell r="B3196">
            <v>3975301</v>
          </cell>
          <cell r="C3196">
            <v>8470</v>
          </cell>
        </row>
        <row r="3197">
          <cell r="B3197">
            <v>3975305</v>
          </cell>
          <cell r="C3197">
            <v>5642</v>
          </cell>
        </row>
        <row r="3198">
          <cell r="B3198">
            <v>3975306</v>
          </cell>
          <cell r="C3198">
            <v>2211</v>
          </cell>
        </row>
        <row r="3199">
          <cell r="B3199">
            <v>3975311</v>
          </cell>
          <cell r="C3199">
            <v>8166</v>
          </cell>
        </row>
        <row r="3200">
          <cell r="B3200">
            <v>3975313</v>
          </cell>
          <cell r="C3200">
            <v>48838</v>
          </cell>
        </row>
        <row r="3201">
          <cell r="B3201">
            <v>3975315</v>
          </cell>
          <cell r="C3201">
            <v>776</v>
          </cell>
        </row>
        <row r="3202">
          <cell r="B3202">
            <v>3975322</v>
          </cell>
          <cell r="C3202">
            <v>1263</v>
          </cell>
        </row>
        <row r="3203">
          <cell r="B3203">
            <v>3975331</v>
          </cell>
          <cell r="C3203">
            <v>38280</v>
          </cell>
        </row>
        <row r="3204">
          <cell r="B3204">
            <v>3975332</v>
          </cell>
          <cell r="C3204">
            <v>74480</v>
          </cell>
        </row>
        <row r="3205">
          <cell r="B3205">
            <v>3975350</v>
          </cell>
          <cell r="C3205">
            <v>1007</v>
          </cell>
        </row>
        <row r="3206">
          <cell r="B3206">
            <v>3975355</v>
          </cell>
          <cell r="C3206">
            <v>1072</v>
          </cell>
        </row>
        <row r="3207">
          <cell r="B3207">
            <v>3975356</v>
          </cell>
          <cell r="C3207">
            <v>2434</v>
          </cell>
        </row>
        <row r="3208">
          <cell r="B3208">
            <v>3975357</v>
          </cell>
          <cell r="C3208">
            <v>91</v>
          </cell>
        </row>
        <row r="3209">
          <cell r="B3209">
            <v>3975395</v>
          </cell>
          <cell r="C3209">
            <v>550</v>
          </cell>
        </row>
        <row r="3210">
          <cell r="B3210">
            <v>3975396</v>
          </cell>
          <cell r="C3210">
            <v>18040</v>
          </cell>
        </row>
        <row r="3211">
          <cell r="B3211">
            <v>3975397</v>
          </cell>
          <cell r="C3211">
            <v>281800</v>
          </cell>
        </row>
        <row r="3212">
          <cell r="B3212">
            <v>3975398</v>
          </cell>
          <cell r="C3212">
            <v>291230</v>
          </cell>
        </row>
        <row r="3213">
          <cell r="B3213">
            <v>3975399</v>
          </cell>
          <cell r="C3213">
            <v>2870</v>
          </cell>
        </row>
        <row r="3214">
          <cell r="B3214">
            <v>3975400</v>
          </cell>
          <cell r="C3214">
            <v>8600</v>
          </cell>
        </row>
        <row r="3215">
          <cell r="B3215">
            <v>3975401</v>
          </cell>
          <cell r="C3215">
            <v>4600</v>
          </cell>
        </row>
        <row r="3216">
          <cell r="B3216">
            <v>3975431</v>
          </cell>
          <cell r="C3216">
            <v>345480</v>
          </cell>
        </row>
        <row r="3217">
          <cell r="B3217">
            <v>3975432</v>
          </cell>
          <cell r="C3217">
            <v>5916890</v>
          </cell>
        </row>
        <row r="3218">
          <cell r="B3218">
            <v>3975439</v>
          </cell>
          <cell r="C3218">
            <v>4630</v>
          </cell>
        </row>
        <row r="3219">
          <cell r="B3219">
            <v>3975442</v>
          </cell>
          <cell r="C3219">
            <v>9.9999999999999994E-12</v>
          </cell>
        </row>
        <row r="3220">
          <cell r="B3220">
            <v>3975443</v>
          </cell>
          <cell r="C3220">
            <v>9.9999999999999994E-12</v>
          </cell>
        </row>
        <row r="3221">
          <cell r="B3221">
            <v>3975458</v>
          </cell>
          <cell r="C3221">
            <v>28110</v>
          </cell>
        </row>
        <row r="3222">
          <cell r="B3222">
            <v>3975464</v>
          </cell>
          <cell r="C3222">
            <v>69740</v>
          </cell>
        </row>
        <row r="3223">
          <cell r="B3223">
            <v>3975474</v>
          </cell>
          <cell r="C3223">
            <v>150</v>
          </cell>
        </row>
        <row r="3224">
          <cell r="B3224">
            <v>3975475</v>
          </cell>
          <cell r="C3224">
            <v>1430</v>
          </cell>
        </row>
        <row r="3225">
          <cell r="B3225">
            <v>3975476</v>
          </cell>
          <cell r="C3225">
            <v>9.9999999999999994E-12</v>
          </cell>
        </row>
        <row r="3226">
          <cell r="B3226">
            <v>3975477</v>
          </cell>
          <cell r="C3226">
            <v>9.9999999999999994E-12</v>
          </cell>
        </row>
        <row r="3227">
          <cell r="B3227">
            <v>3975478</v>
          </cell>
          <cell r="C3227">
            <v>9.9999999999999994E-12</v>
          </cell>
        </row>
        <row r="3228">
          <cell r="B3228">
            <v>3975482</v>
          </cell>
          <cell r="C3228">
            <v>670</v>
          </cell>
        </row>
        <row r="3229">
          <cell r="B3229">
            <v>3975483</v>
          </cell>
          <cell r="C3229">
            <v>850</v>
          </cell>
        </row>
        <row r="3230">
          <cell r="B3230">
            <v>3975486</v>
          </cell>
          <cell r="C3230">
            <v>69340</v>
          </cell>
        </row>
        <row r="3231">
          <cell r="B3231">
            <v>3975487</v>
          </cell>
          <cell r="C3231">
            <v>150690</v>
          </cell>
        </row>
        <row r="3232">
          <cell r="B3232">
            <v>3975488</v>
          </cell>
          <cell r="C3232">
            <v>195660</v>
          </cell>
        </row>
        <row r="3233">
          <cell r="B3233">
            <v>3975489</v>
          </cell>
          <cell r="C3233">
            <v>10470</v>
          </cell>
        </row>
        <row r="3234">
          <cell r="B3234">
            <v>3975513</v>
          </cell>
          <cell r="C3234">
            <v>7871</v>
          </cell>
        </row>
        <row r="3235">
          <cell r="B3235">
            <v>3975514</v>
          </cell>
          <cell r="C3235">
            <v>475</v>
          </cell>
        </row>
        <row r="3236">
          <cell r="B3236">
            <v>3975520</v>
          </cell>
          <cell r="C3236">
            <v>463</v>
          </cell>
        </row>
        <row r="3237">
          <cell r="B3237">
            <v>3975521</v>
          </cell>
          <cell r="C3237">
            <v>938</v>
          </cell>
        </row>
        <row r="3238">
          <cell r="B3238">
            <v>3975522</v>
          </cell>
          <cell r="C3238">
            <v>594</v>
          </cell>
        </row>
        <row r="3239">
          <cell r="B3239">
            <v>3975523</v>
          </cell>
          <cell r="C3239">
            <v>390</v>
          </cell>
        </row>
        <row r="3240">
          <cell r="B3240">
            <v>3975524</v>
          </cell>
          <cell r="C3240">
            <v>130</v>
          </cell>
        </row>
        <row r="3241">
          <cell r="B3241">
            <v>3975525</v>
          </cell>
          <cell r="C3241">
            <v>190</v>
          </cell>
        </row>
        <row r="3242">
          <cell r="B3242">
            <v>3975528</v>
          </cell>
          <cell r="C3242">
            <v>7515</v>
          </cell>
        </row>
        <row r="3243">
          <cell r="B3243">
            <v>3975530</v>
          </cell>
          <cell r="C3243">
            <v>40</v>
          </cell>
        </row>
        <row r="3244">
          <cell r="B3244">
            <v>3975531</v>
          </cell>
          <cell r="C3244">
            <v>5</v>
          </cell>
        </row>
        <row r="3245">
          <cell r="B3245">
            <v>3975532</v>
          </cell>
          <cell r="C3245">
            <v>30</v>
          </cell>
        </row>
        <row r="3246">
          <cell r="B3246">
            <v>3975533</v>
          </cell>
          <cell r="C3246">
            <v>9.9999999999999994E-12</v>
          </cell>
        </row>
        <row r="3247">
          <cell r="B3247">
            <v>3975534</v>
          </cell>
          <cell r="C3247">
            <v>15</v>
          </cell>
        </row>
        <row r="3248">
          <cell r="B3248">
            <v>3975536</v>
          </cell>
          <cell r="C3248">
            <v>20</v>
          </cell>
        </row>
        <row r="3249">
          <cell r="B3249">
            <v>3975537</v>
          </cell>
          <cell r="C3249">
            <v>9.9999999999999994E-12</v>
          </cell>
        </row>
        <row r="3250">
          <cell r="B3250">
            <v>3975538</v>
          </cell>
          <cell r="C3250">
            <v>40</v>
          </cell>
        </row>
        <row r="3251">
          <cell r="B3251">
            <v>3975539</v>
          </cell>
          <cell r="C3251">
            <v>9.9999999999999994E-12</v>
          </cell>
        </row>
        <row r="3252">
          <cell r="B3252">
            <v>3975540</v>
          </cell>
          <cell r="C3252">
            <v>95590</v>
          </cell>
        </row>
        <row r="3253">
          <cell r="B3253">
            <v>3975541</v>
          </cell>
          <cell r="C3253">
            <v>12410</v>
          </cell>
        </row>
        <row r="3254">
          <cell r="B3254">
            <v>3975552</v>
          </cell>
          <cell r="C3254">
            <v>700</v>
          </cell>
        </row>
        <row r="3255">
          <cell r="B3255">
            <v>3975553</v>
          </cell>
          <cell r="C3255">
            <v>390</v>
          </cell>
        </row>
        <row r="3256">
          <cell r="B3256">
            <v>3975801</v>
          </cell>
          <cell r="C3256">
            <v>99350</v>
          </cell>
        </row>
        <row r="3257">
          <cell r="B3257">
            <v>3975802</v>
          </cell>
          <cell r="C3257">
            <v>13060</v>
          </cell>
        </row>
        <row r="3258">
          <cell r="B3258">
            <v>3975803</v>
          </cell>
          <cell r="C3258">
            <v>1130</v>
          </cell>
        </row>
        <row r="3259">
          <cell r="B3259">
            <v>3975804</v>
          </cell>
          <cell r="C3259">
            <v>445</v>
          </cell>
        </row>
        <row r="3260">
          <cell r="B3260">
            <v>3975806</v>
          </cell>
          <cell r="C3260">
            <v>20570</v>
          </cell>
        </row>
        <row r="3261">
          <cell r="B3261">
            <v>3975809</v>
          </cell>
          <cell r="C3261">
            <v>30</v>
          </cell>
        </row>
        <row r="3262">
          <cell r="B3262">
            <v>3975810</v>
          </cell>
          <cell r="C3262">
            <v>9.9999999999999994E-12</v>
          </cell>
        </row>
        <row r="3263">
          <cell r="B3263">
            <v>3975853</v>
          </cell>
          <cell r="C3263">
            <v>2380</v>
          </cell>
        </row>
        <row r="3264">
          <cell r="B3264">
            <v>3975855</v>
          </cell>
          <cell r="C3264">
            <v>3600</v>
          </cell>
        </row>
        <row r="3265">
          <cell r="B3265">
            <v>3975857</v>
          </cell>
          <cell r="C3265">
            <v>551</v>
          </cell>
        </row>
        <row r="3266">
          <cell r="B3266">
            <v>3975890</v>
          </cell>
          <cell r="C3266">
            <v>276</v>
          </cell>
        </row>
        <row r="3267">
          <cell r="B3267">
            <v>3975900</v>
          </cell>
          <cell r="C3267">
            <v>3468880</v>
          </cell>
        </row>
        <row r="3268">
          <cell r="B3268">
            <v>3975901</v>
          </cell>
          <cell r="C3268">
            <v>301980</v>
          </cell>
        </row>
        <row r="3269">
          <cell r="B3269">
            <v>3975902</v>
          </cell>
          <cell r="C3269">
            <v>359060</v>
          </cell>
        </row>
        <row r="3270">
          <cell r="B3270">
            <v>3975903</v>
          </cell>
          <cell r="C3270">
            <v>72200</v>
          </cell>
        </row>
        <row r="3271">
          <cell r="B3271">
            <v>3975904</v>
          </cell>
          <cell r="C3271">
            <v>252800</v>
          </cell>
        </row>
        <row r="3272">
          <cell r="B3272">
            <v>3975905</v>
          </cell>
          <cell r="C3272">
            <v>73680</v>
          </cell>
        </row>
        <row r="3273">
          <cell r="B3273">
            <v>3975906</v>
          </cell>
          <cell r="C3273">
            <v>845790</v>
          </cell>
        </row>
        <row r="3274">
          <cell r="B3274">
            <v>3975907</v>
          </cell>
          <cell r="C3274">
            <v>321880</v>
          </cell>
        </row>
        <row r="3275">
          <cell r="B3275">
            <v>3975908</v>
          </cell>
          <cell r="C3275">
            <v>146520</v>
          </cell>
        </row>
        <row r="3276">
          <cell r="B3276">
            <v>3975909</v>
          </cell>
          <cell r="C3276">
            <v>31600</v>
          </cell>
        </row>
        <row r="3277">
          <cell r="B3277">
            <v>3975910</v>
          </cell>
          <cell r="C3277">
            <v>1747620</v>
          </cell>
        </row>
        <row r="3278">
          <cell r="B3278">
            <v>3975911</v>
          </cell>
          <cell r="C3278">
            <v>339640</v>
          </cell>
        </row>
        <row r="3279">
          <cell r="B3279">
            <v>3975912</v>
          </cell>
          <cell r="C3279">
            <v>18720</v>
          </cell>
        </row>
        <row r="3280">
          <cell r="B3280">
            <v>3975913</v>
          </cell>
          <cell r="C3280">
            <v>16960</v>
          </cell>
        </row>
        <row r="3281">
          <cell r="B3281">
            <v>3975918</v>
          </cell>
          <cell r="C3281">
            <v>244960</v>
          </cell>
        </row>
        <row r="3282">
          <cell r="B3282">
            <v>3981010</v>
          </cell>
          <cell r="C3282">
            <v>427</v>
          </cell>
        </row>
        <row r="3283">
          <cell r="B3283">
            <v>3981020</v>
          </cell>
          <cell r="C3283">
            <v>94</v>
          </cell>
        </row>
        <row r="3284">
          <cell r="B3284">
            <v>3981025</v>
          </cell>
          <cell r="C3284">
            <v>323</v>
          </cell>
        </row>
        <row r="3285">
          <cell r="B3285">
            <v>3981030</v>
          </cell>
          <cell r="C3285">
            <v>51</v>
          </cell>
        </row>
        <row r="3286">
          <cell r="B3286">
            <v>3981031</v>
          </cell>
          <cell r="C3286">
            <v>1795</v>
          </cell>
        </row>
        <row r="3287">
          <cell r="B3287">
            <v>3981035</v>
          </cell>
          <cell r="C3287">
            <v>175</v>
          </cell>
        </row>
        <row r="3288">
          <cell r="B3288">
            <v>3981036</v>
          </cell>
          <cell r="C3288">
            <v>68</v>
          </cell>
        </row>
        <row r="3289">
          <cell r="B3289">
            <v>3981040</v>
          </cell>
          <cell r="C3289">
            <v>47</v>
          </cell>
        </row>
        <row r="3290">
          <cell r="B3290">
            <v>3981090</v>
          </cell>
          <cell r="C3290">
            <v>85</v>
          </cell>
        </row>
        <row r="3291">
          <cell r="B3291">
            <v>3981500</v>
          </cell>
          <cell r="C3291">
            <v>1274</v>
          </cell>
        </row>
        <row r="3292">
          <cell r="B3292">
            <v>3981510</v>
          </cell>
          <cell r="C3292">
            <v>153</v>
          </cell>
        </row>
        <row r="3293">
          <cell r="B3293">
            <v>3981540</v>
          </cell>
          <cell r="C3293">
            <v>26</v>
          </cell>
        </row>
        <row r="3294">
          <cell r="B3294">
            <v>3981550</v>
          </cell>
          <cell r="C3294">
            <v>323</v>
          </cell>
        </row>
        <row r="3295">
          <cell r="B3295">
            <v>3981560</v>
          </cell>
          <cell r="C3295">
            <v>2219</v>
          </cell>
        </row>
        <row r="3296">
          <cell r="B3296">
            <v>3981561</v>
          </cell>
          <cell r="C3296">
            <v>62</v>
          </cell>
        </row>
        <row r="3297">
          <cell r="B3297">
            <v>3981562</v>
          </cell>
          <cell r="C3297">
            <v>25</v>
          </cell>
        </row>
        <row r="3298">
          <cell r="B3298">
            <v>3981810</v>
          </cell>
          <cell r="C3298">
            <v>867</v>
          </cell>
        </row>
        <row r="3299">
          <cell r="B3299">
            <v>3981850</v>
          </cell>
          <cell r="C3299">
            <v>131</v>
          </cell>
        </row>
        <row r="3300">
          <cell r="B3300">
            <v>3981855</v>
          </cell>
          <cell r="C3300">
            <v>10</v>
          </cell>
        </row>
        <row r="3301">
          <cell r="B3301">
            <v>3981860</v>
          </cell>
          <cell r="C3301">
            <v>1682</v>
          </cell>
        </row>
        <row r="3302">
          <cell r="B3302">
            <v>3981861</v>
          </cell>
          <cell r="C3302">
            <v>789</v>
          </cell>
        </row>
        <row r="3303">
          <cell r="B3303">
            <v>3981862</v>
          </cell>
          <cell r="C3303">
            <v>1668</v>
          </cell>
        </row>
        <row r="3304">
          <cell r="B3304">
            <v>3981864</v>
          </cell>
          <cell r="C3304">
            <v>2718</v>
          </cell>
        </row>
        <row r="3305">
          <cell r="B3305">
            <v>3981900</v>
          </cell>
          <cell r="C3305">
            <v>227</v>
          </cell>
        </row>
        <row r="3306">
          <cell r="B3306">
            <v>3981980</v>
          </cell>
          <cell r="C3306">
            <v>299</v>
          </cell>
        </row>
        <row r="3307">
          <cell r="B3307">
            <v>3981985</v>
          </cell>
          <cell r="C3307">
            <v>307</v>
          </cell>
        </row>
        <row r="3308">
          <cell r="B3308">
            <v>3981990</v>
          </cell>
          <cell r="C3308">
            <v>368</v>
          </cell>
        </row>
        <row r="3309">
          <cell r="B3309">
            <v>3981991</v>
          </cell>
          <cell r="C3309">
            <v>191</v>
          </cell>
        </row>
        <row r="3310">
          <cell r="B3310">
            <v>3981995</v>
          </cell>
          <cell r="C3310">
            <v>16</v>
          </cell>
        </row>
        <row r="3311">
          <cell r="B3311">
            <v>3981996</v>
          </cell>
          <cell r="C3311">
            <v>1380</v>
          </cell>
        </row>
        <row r="3312">
          <cell r="B3312">
            <v>3982484</v>
          </cell>
          <cell r="C3312">
            <v>1240</v>
          </cell>
        </row>
        <row r="3313">
          <cell r="B3313">
            <v>3982972</v>
          </cell>
          <cell r="C3313">
            <v>50</v>
          </cell>
        </row>
        <row r="3314">
          <cell r="B3314">
            <v>3982982</v>
          </cell>
          <cell r="C3314">
            <v>30</v>
          </cell>
        </row>
        <row r="3315">
          <cell r="B3315">
            <v>6022101</v>
          </cell>
          <cell r="C3315">
            <v>11190</v>
          </cell>
        </row>
        <row r="3316">
          <cell r="B3316">
            <v>6022102</v>
          </cell>
          <cell r="C3316">
            <v>2360</v>
          </cell>
        </row>
        <row r="3317">
          <cell r="B3317">
            <v>6022150</v>
          </cell>
          <cell r="C3317">
            <v>3220</v>
          </cell>
        </row>
        <row r="3318">
          <cell r="B3318">
            <v>6022160</v>
          </cell>
          <cell r="C3318">
            <v>2470</v>
          </cell>
        </row>
        <row r="3319">
          <cell r="B3319">
            <v>6022201</v>
          </cell>
          <cell r="C3319">
            <v>5980</v>
          </cell>
        </row>
        <row r="3320">
          <cell r="B3320">
            <v>6022204</v>
          </cell>
          <cell r="C3320">
            <v>590</v>
          </cell>
        </row>
        <row r="3321">
          <cell r="B3321">
            <v>6022211</v>
          </cell>
          <cell r="C3321">
            <v>640</v>
          </cell>
        </row>
        <row r="3322">
          <cell r="B3322">
            <v>6022251</v>
          </cell>
          <cell r="C3322">
            <v>2100</v>
          </cell>
        </row>
        <row r="3323">
          <cell r="B3323">
            <v>6022332</v>
          </cell>
          <cell r="C3323">
            <v>1660</v>
          </cell>
        </row>
        <row r="3324">
          <cell r="B3324">
            <v>6022397</v>
          </cell>
          <cell r="C3324">
            <v>10000</v>
          </cell>
        </row>
        <row r="3325">
          <cell r="B3325">
            <v>6022431</v>
          </cell>
          <cell r="C3325">
            <v>1440</v>
          </cell>
        </row>
        <row r="3326">
          <cell r="B3326">
            <v>6022472</v>
          </cell>
          <cell r="C3326">
            <v>35360</v>
          </cell>
        </row>
        <row r="3327">
          <cell r="B3327">
            <v>6022475</v>
          </cell>
          <cell r="C3327">
            <v>1730</v>
          </cell>
        </row>
        <row r="3328">
          <cell r="B3328">
            <v>6022484</v>
          </cell>
          <cell r="C3328">
            <v>8040</v>
          </cell>
        </row>
        <row r="3329">
          <cell r="B3329">
            <v>6022610</v>
          </cell>
          <cell r="C3329">
            <v>74900</v>
          </cell>
        </row>
        <row r="3330">
          <cell r="B3330">
            <v>6022620</v>
          </cell>
          <cell r="C3330">
            <v>6440</v>
          </cell>
        </row>
        <row r="3331">
          <cell r="B3331">
            <v>6022621</v>
          </cell>
          <cell r="C3331">
            <v>5210</v>
          </cell>
        </row>
        <row r="3332">
          <cell r="B3332">
            <v>6022801</v>
          </cell>
          <cell r="C3332">
            <v>1520</v>
          </cell>
        </row>
        <row r="3333">
          <cell r="B3333">
            <v>6028042</v>
          </cell>
          <cell r="C3333">
            <v>1190</v>
          </cell>
        </row>
        <row r="3334">
          <cell r="B3334">
            <v>6031305</v>
          </cell>
          <cell r="C3334">
            <v>9.9999999999999994E-12</v>
          </cell>
        </row>
        <row r="3335">
          <cell r="B3335">
            <v>6031306</v>
          </cell>
          <cell r="C3335">
            <v>9.9999999999999994E-12</v>
          </cell>
        </row>
        <row r="3336">
          <cell r="B3336">
            <v>6031315</v>
          </cell>
          <cell r="C3336">
            <v>14</v>
          </cell>
        </row>
        <row r="3337">
          <cell r="B3337">
            <v>6031442</v>
          </cell>
          <cell r="C3337">
            <v>8850</v>
          </cell>
        </row>
        <row r="3338">
          <cell r="B3338">
            <v>6031659</v>
          </cell>
          <cell r="C3338">
            <v>450</v>
          </cell>
        </row>
        <row r="3339">
          <cell r="B3339">
            <v>6068103</v>
          </cell>
          <cell r="C3339">
            <v>20</v>
          </cell>
        </row>
        <row r="3340">
          <cell r="B3340">
            <v>6068163</v>
          </cell>
          <cell r="C3340">
            <v>2</v>
          </cell>
        </row>
        <row r="3341">
          <cell r="B3341">
            <v>6068192</v>
          </cell>
          <cell r="C3341">
            <v>36</v>
          </cell>
        </row>
        <row r="3342">
          <cell r="B3342">
            <v>6068202</v>
          </cell>
          <cell r="C3342">
            <v>1</v>
          </cell>
        </row>
        <row r="3343">
          <cell r="B3343">
            <v>6068263</v>
          </cell>
          <cell r="C3343">
            <v>3</v>
          </cell>
        </row>
        <row r="3344">
          <cell r="B3344">
            <v>6068316</v>
          </cell>
          <cell r="C3344">
            <v>9.9999999999999994E-12</v>
          </cell>
        </row>
        <row r="3345">
          <cell r="B3345">
            <v>6068391</v>
          </cell>
          <cell r="C3345">
            <v>4</v>
          </cell>
        </row>
        <row r="3346">
          <cell r="B3346">
            <v>6068392</v>
          </cell>
          <cell r="C3346">
            <v>6</v>
          </cell>
        </row>
        <row r="3347">
          <cell r="B3347">
            <v>6068480</v>
          </cell>
          <cell r="C3347">
            <v>13</v>
          </cell>
        </row>
        <row r="3348">
          <cell r="B3348">
            <v>6068491</v>
          </cell>
          <cell r="C3348">
            <v>9</v>
          </cell>
        </row>
        <row r="3349">
          <cell r="B3349">
            <v>6068492</v>
          </cell>
          <cell r="C3349">
            <v>11</v>
          </cell>
        </row>
        <row r="3350">
          <cell r="B3350">
            <v>6068620</v>
          </cell>
          <cell r="C3350">
            <v>9.9999999999999994E-12</v>
          </cell>
        </row>
        <row r="3351">
          <cell r="B3351">
            <v>6075042</v>
          </cell>
          <cell r="C3351">
            <v>18860</v>
          </cell>
        </row>
        <row r="3352">
          <cell r="B3352">
            <v>6075305</v>
          </cell>
          <cell r="C3352">
            <v>22</v>
          </cell>
        </row>
        <row r="3353">
          <cell r="B3353">
            <v>6075306</v>
          </cell>
          <cell r="C3353">
            <v>19</v>
          </cell>
        </row>
        <row r="3354">
          <cell r="B3354">
            <v>6075315</v>
          </cell>
          <cell r="C3354">
            <v>24</v>
          </cell>
        </row>
        <row r="3355">
          <cell r="B3355">
            <v>6082066</v>
          </cell>
          <cell r="C3355">
            <v>4900</v>
          </cell>
        </row>
        <row r="3356">
          <cell r="B3356">
            <v>6082714</v>
          </cell>
          <cell r="C3356">
            <v>11810</v>
          </cell>
        </row>
        <row r="3357">
          <cell r="B3357">
            <v>6082724</v>
          </cell>
          <cell r="C3357">
            <v>3220</v>
          </cell>
        </row>
        <row r="3358">
          <cell r="B3358">
            <v>6082734</v>
          </cell>
          <cell r="C3358">
            <v>1685</v>
          </cell>
        </row>
        <row r="3359">
          <cell r="B3359">
            <v>6082744</v>
          </cell>
          <cell r="C3359">
            <v>485</v>
          </cell>
        </row>
        <row r="3360">
          <cell r="B3360">
            <v>6082814</v>
          </cell>
          <cell r="C3360">
            <v>36610</v>
          </cell>
        </row>
        <row r="3361">
          <cell r="B3361">
            <v>6082824</v>
          </cell>
          <cell r="C3361">
            <v>8670</v>
          </cell>
        </row>
        <row r="3362">
          <cell r="B3362">
            <v>6082834</v>
          </cell>
          <cell r="C3362">
            <v>2795</v>
          </cell>
        </row>
        <row r="3363">
          <cell r="B3363">
            <v>6082844</v>
          </cell>
          <cell r="C3363">
            <v>1030</v>
          </cell>
        </row>
        <row r="3364">
          <cell r="B3364">
            <v>6082962</v>
          </cell>
          <cell r="C3364">
            <v>1576</v>
          </cell>
        </row>
        <row r="3365">
          <cell r="B3365">
            <v>6082972</v>
          </cell>
          <cell r="C3365">
            <v>95</v>
          </cell>
        </row>
        <row r="3366">
          <cell r="B3366">
            <v>6082982</v>
          </cell>
          <cell r="C3366">
            <v>70</v>
          </cell>
        </row>
        <row r="3367">
          <cell r="B3367">
            <v>6088042</v>
          </cell>
          <cell r="C3367">
            <v>140</v>
          </cell>
        </row>
        <row r="3368">
          <cell r="B3368">
            <v>6088306</v>
          </cell>
          <cell r="C3368">
            <v>9.9999999999999994E-12</v>
          </cell>
        </row>
        <row r="3369">
          <cell r="B3369">
            <v>6088315</v>
          </cell>
          <cell r="C3369">
            <v>9.9999999999999994E-12</v>
          </cell>
        </row>
        <row r="3370">
          <cell r="B3370">
            <v>6104132</v>
          </cell>
          <cell r="C3370">
            <v>20120</v>
          </cell>
        </row>
        <row r="3371">
          <cell r="B3371">
            <v>6112000</v>
          </cell>
          <cell r="C3371">
            <v>9.9999999999999994E-12</v>
          </cell>
        </row>
        <row r="3372">
          <cell r="B3372">
            <v>6112001</v>
          </cell>
          <cell r="C3372">
            <v>3480</v>
          </cell>
        </row>
        <row r="3373">
          <cell r="B3373">
            <v>6112002</v>
          </cell>
          <cell r="C3373">
            <v>285</v>
          </cell>
        </row>
        <row r="3374">
          <cell r="B3374">
            <v>6112010</v>
          </cell>
          <cell r="C3374">
            <v>690</v>
          </cell>
        </row>
        <row r="3375">
          <cell r="B3375">
            <v>6112011</v>
          </cell>
          <cell r="C3375">
            <v>7515</v>
          </cell>
        </row>
        <row r="3376">
          <cell r="B3376">
            <v>6112012</v>
          </cell>
          <cell r="C3376">
            <v>1725</v>
          </cell>
        </row>
        <row r="3377">
          <cell r="B3377">
            <v>6112061</v>
          </cell>
          <cell r="C3377">
            <v>55</v>
          </cell>
        </row>
        <row r="3378">
          <cell r="B3378">
            <v>6112062</v>
          </cell>
          <cell r="C3378">
            <v>9.9999999999999994E-12</v>
          </cell>
        </row>
        <row r="3379">
          <cell r="B3379">
            <v>6112070</v>
          </cell>
          <cell r="C3379">
            <v>15</v>
          </cell>
        </row>
        <row r="3380">
          <cell r="B3380">
            <v>6112071</v>
          </cell>
          <cell r="C3380">
            <v>105</v>
          </cell>
        </row>
        <row r="3381">
          <cell r="B3381">
            <v>6112072</v>
          </cell>
          <cell r="C3381">
            <v>75</v>
          </cell>
        </row>
        <row r="3382">
          <cell r="B3382">
            <v>6112093</v>
          </cell>
          <cell r="C3382">
            <v>26040</v>
          </cell>
        </row>
        <row r="3383">
          <cell r="B3383">
            <v>6112809</v>
          </cell>
          <cell r="C3383">
            <v>50</v>
          </cell>
        </row>
        <row r="3384">
          <cell r="B3384">
            <v>6112813</v>
          </cell>
          <cell r="C3384">
            <v>100</v>
          </cell>
        </row>
        <row r="3385">
          <cell r="B3385">
            <v>6112850</v>
          </cell>
          <cell r="C3385">
            <v>675</v>
          </cell>
        </row>
        <row r="3386">
          <cell r="B3386">
            <v>6112851</v>
          </cell>
          <cell r="C3386">
            <v>8950</v>
          </cell>
        </row>
        <row r="3387">
          <cell r="B3387">
            <v>6112853</v>
          </cell>
          <cell r="C3387">
            <v>120</v>
          </cell>
        </row>
        <row r="3388">
          <cell r="B3388">
            <v>6112856</v>
          </cell>
          <cell r="C3388">
            <v>9.9999999999999994E-12</v>
          </cell>
        </row>
        <row r="3389">
          <cell r="B3389">
            <v>6112857</v>
          </cell>
          <cell r="C3389">
            <v>1800</v>
          </cell>
        </row>
        <row r="3390">
          <cell r="B3390">
            <v>6112858</v>
          </cell>
          <cell r="C3390">
            <v>150</v>
          </cell>
        </row>
        <row r="3391">
          <cell r="B3391">
            <v>6112880</v>
          </cell>
          <cell r="C3391">
            <v>1790</v>
          </cell>
        </row>
        <row r="3392">
          <cell r="B3392">
            <v>6112881</v>
          </cell>
          <cell r="C3392">
            <v>1960</v>
          </cell>
        </row>
        <row r="3393">
          <cell r="B3393">
            <v>6112882</v>
          </cell>
          <cell r="C3393">
            <v>4070</v>
          </cell>
        </row>
        <row r="3394">
          <cell r="B3394">
            <v>6112883</v>
          </cell>
          <cell r="C3394">
            <v>4040</v>
          </cell>
        </row>
        <row r="3395">
          <cell r="B3395">
            <v>6112884</v>
          </cell>
          <cell r="C3395">
            <v>5290</v>
          </cell>
        </row>
        <row r="3396">
          <cell r="B3396">
            <v>6112885</v>
          </cell>
          <cell r="C3396">
            <v>9.9999999999999994E-12</v>
          </cell>
        </row>
        <row r="3397">
          <cell r="B3397">
            <v>6112886</v>
          </cell>
          <cell r="C3397">
            <v>6200</v>
          </cell>
        </row>
        <row r="3398">
          <cell r="B3398">
            <v>6112887</v>
          </cell>
          <cell r="C3398">
            <v>27070</v>
          </cell>
        </row>
        <row r="3399">
          <cell r="B3399">
            <v>6112888</v>
          </cell>
          <cell r="C3399">
            <v>28490</v>
          </cell>
        </row>
        <row r="3400">
          <cell r="B3400">
            <v>6112889</v>
          </cell>
          <cell r="C3400">
            <v>87100</v>
          </cell>
        </row>
        <row r="3401">
          <cell r="B3401">
            <v>6114800</v>
          </cell>
          <cell r="C3401">
            <v>751</v>
          </cell>
        </row>
        <row r="3402">
          <cell r="B3402">
            <v>6114829</v>
          </cell>
          <cell r="C3402">
            <v>165</v>
          </cell>
        </row>
        <row r="3403">
          <cell r="B3403">
            <v>6114830</v>
          </cell>
          <cell r="C3403">
            <v>10</v>
          </cell>
        </row>
        <row r="3404">
          <cell r="B3404">
            <v>6114831</v>
          </cell>
          <cell r="C3404">
            <v>575</v>
          </cell>
        </row>
        <row r="3405">
          <cell r="B3405">
            <v>6114832</v>
          </cell>
          <cell r="C3405">
            <v>20</v>
          </cell>
        </row>
        <row r="3406">
          <cell r="B3406">
            <v>6114833</v>
          </cell>
          <cell r="C3406">
            <v>35</v>
          </cell>
        </row>
        <row r="3407">
          <cell r="B3407">
            <v>6114901</v>
          </cell>
          <cell r="C3407">
            <v>18</v>
          </cell>
        </row>
        <row r="3408">
          <cell r="B3408">
            <v>6114902</v>
          </cell>
          <cell r="C3408">
            <v>153</v>
          </cell>
        </row>
        <row r="3409">
          <cell r="B3409">
            <v>6114903</v>
          </cell>
          <cell r="C3409">
            <v>18</v>
          </cell>
        </row>
        <row r="3410">
          <cell r="B3410">
            <v>6114904</v>
          </cell>
          <cell r="C3410">
            <v>228</v>
          </cell>
        </row>
        <row r="3411">
          <cell r="B3411">
            <v>6114905</v>
          </cell>
          <cell r="C3411">
            <v>735</v>
          </cell>
        </row>
        <row r="3412">
          <cell r="B3412">
            <v>6114906</v>
          </cell>
          <cell r="C3412">
            <v>1592</v>
          </cell>
        </row>
        <row r="3413">
          <cell r="B3413">
            <v>6114907</v>
          </cell>
          <cell r="C3413">
            <v>1398</v>
          </cell>
        </row>
        <row r="3414">
          <cell r="B3414">
            <v>6114908</v>
          </cell>
          <cell r="C3414">
            <v>3072</v>
          </cell>
        </row>
        <row r="3415">
          <cell r="B3415">
            <v>6114909</v>
          </cell>
          <cell r="C3415">
            <v>3999</v>
          </cell>
        </row>
        <row r="3416">
          <cell r="B3416">
            <v>6114910</v>
          </cell>
          <cell r="C3416">
            <v>4392</v>
          </cell>
        </row>
        <row r="3417">
          <cell r="B3417">
            <v>6114911</v>
          </cell>
          <cell r="C3417">
            <v>2418</v>
          </cell>
        </row>
        <row r="3418">
          <cell r="B3418">
            <v>6114913</v>
          </cell>
          <cell r="C3418">
            <v>282</v>
          </cell>
        </row>
        <row r="3419">
          <cell r="B3419">
            <v>6114917</v>
          </cell>
          <cell r="C3419">
            <v>9.9999999999999994E-12</v>
          </cell>
        </row>
        <row r="3420">
          <cell r="B3420">
            <v>6114924</v>
          </cell>
          <cell r="C3420">
            <v>9.9999999999999994E-12</v>
          </cell>
        </row>
        <row r="3421">
          <cell r="B3421">
            <v>6114925</v>
          </cell>
          <cell r="C3421">
            <v>9.9999999999999994E-12</v>
          </cell>
        </row>
        <row r="3422">
          <cell r="B3422">
            <v>6114926</v>
          </cell>
          <cell r="C3422">
            <v>9.9999999999999994E-12</v>
          </cell>
        </row>
        <row r="3423">
          <cell r="B3423">
            <v>6114927</v>
          </cell>
          <cell r="C3423">
            <v>12</v>
          </cell>
        </row>
        <row r="3424">
          <cell r="B3424">
            <v>6114928</v>
          </cell>
          <cell r="C3424">
            <v>9.9999999999999994E-12</v>
          </cell>
        </row>
        <row r="3425">
          <cell r="B3425">
            <v>6114929</v>
          </cell>
          <cell r="C3425">
            <v>1779</v>
          </cell>
        </row>
        <row r="3426">
          <cell r="B3426">
            <v>6114930</v>
          </cell>
          <cell r="C3426">
            <v>150</v>
          </cell>
        </row>
        <row r="3427">
          <cell r="B3427">
            <v>6114931</v>
          </cell>
          <cell r="C3427">
            <v>3666</v>
          </cell>
        </row>
        <row r="3428">
          <cell r="B3428">
            <v>6114938</v>
          </cell>
          <cell r="C3428">
            <v>9.9999999999999994E-12</v>
          </cell>
        </row>
        <row r="3429">
          <cell r="B3429">
            <v>6114942</v>
          </cell>
          <cell r="C3429">
            <v>156</v>
          </cell>
        </row>
        <row r="3430">
          <cell r="B3430">
            <v>6114943</v>
          </cell>
          <cell r="C3430">
            <v>543</v>
          </cell>
        </row>
        <row r="3431">
          <cell r="B3431">
            <v>6114944</v>
          </cell>
          <cell r="C3431">
            <v>927</v>
          </cell>
        </row>
        <row r="3432">
          <cell r="B3432">
            <v>6114945</v>
          </cell>
          <cell r="C3432">
            <v>906</v>
          </cell>
        </row>
        <row r="3433">
          <cell r="B3433">
            <v>6114946</v>
          </cell>
          <cell r="C3433">
            <v>4632</v>
          </cell>
        </row>
        <row r="3434">
          <cell r="B3434">
            <v>6114947</v>
          </cell>
          <cell r="C3434">
            <v>9.9999999999999994E-12</v>
          </cell>
        </row>
        <row r="3435">
          <cell r="B3435">
            <v>6114948</v>
          </cell>
          <cell r="C3435">
            <v>9.9999999999999994E-12</v>
          </cell>
        </row>
        <row r="3436">
          <cell r="B3436">
            <v>6114949</v>
          </cell>
          <cell r="C3436">
            <v>2841</v>
          </cell>
        </row>
        <row r="3437">
          <cell r="B3437">
            <v>6114953</v>
          </cell>
          <cell r="C3437">
            <v>9.9999999999999994E-12</v>
          </cell>
        </row>
        <row r="3438">
          <cell r="B3438">
            <v>6114955</v>
          </cell>
          <cell r="C3438">
            <v>162</v>
          </cell>
        </row>
        <row r="3439">
          <cell r="B3439">
            <v>6114956</v>
          </cell>
          <cell r="C3439">
            <v>129</v>
          </cell>
        </row>
        <row r="3440">
          <cell r="B3440">
            <v>6114957</v>
          </cell>
          <cell r="C3440">
            <v>9.9999999999999994E-12</v>
          </cell>
        </row>
        <row r="3441">
          <cell r="B3441">
            <v>6114958</v>
          </cell>
          <cell r="C3441">
            <v>126</v>
          </cell>
        </row>
        <row r="3442">
          <cell r="B3442">
            <v>6114959</v>
          </cell>
          <cell r="C3442">
            <v>321</v>
          </cell>
        </row>
        <row r="3443">
          <cell r="B3443">
            <v>6114960</v>
          </cell>
          <cell r="C3443">
            <v>9.9999999999999994E-12</v>
          </cell>
        </row>
        <row r="3444">
          <cell r="B3444">
            <v>6114961</v>
          </cell>
          <cell r="C3444">
            <v>6</v>
          </cell>
        </row>
        <row r="3445">
          <cell r="B3445">
            <v>6114962</v>
          </cell>
          <cell r="C3445">
            <v>1764</v>
          </cell>
        </row>
        <row r="3446">
          <cell r="B3446">
            <v>6114963</v>
          </cell>
          <cell r="C3446">
            <v>9.9999999999999994E-12</v>
          </cell>
        </row>
        <row r="3447">
          <cell r="B3447">
            <v>6114964</v>
          </cell>
          <cell r="C3447">
            <v>345</v>
          </cell>
        </row>
        <row r="3448">
          <cell r="B3448">
            <v>6114965</v>
          </cell>
          <cell r="C3448">
            <v>648</v>
          </cell>
        </row>
        <row r="3449">
          <cell r="B3449">
            <v>6114970</v>
          </cell>
          <cell r="C3449">
            <v>24</v>
          </cell>
        </row>
        <row r="3450">
          <cell r="B3450">
            <v>6114971</v>
          </cell>
          <cell r="C3450">
            <v>24</v>
          </cell>
        </row>
        <row r="3451">
          <cell r="B3451">
            <v>6114972</v>
          </cell>
          <cell r="C3451">
            <v>204</v>
          </cell>
        </row>
        <row r="3452">
          <cell r="B3452">
            <v>6114974</v>
          </cell>
          <cell r="C3452">
            <v>195</v>
          </cell>
        </row>
        <row r="3453">
          <cell r="B3453">
            <v>6114975</v>
          </cell>
          <cell r="C3453">
            <v>489</v>
          </cell>
        </row>
        <row r="3454">
          <cell r="B3454">
            <v>6114981</v>
          </cell>
          <cell r="C3454">
            <v>78</v>
          </cell>
        </row>
        <row r="3455">
          <cell r="B3455">
            <v>6114982</v>
          </cell>
          <cell r="C3455">
            <v>60</v>
          </cell>
        </row>
        <row r="3456">
          <cell r="B3456">
            <v>6114983</v>
          </cell>
          <cell r="C3456">
            <v>115</v>
          </cell>
        </row>
        <row r="3457">
          <cell r="B3457">
            <v>6114984</v>
          </cell>
          <cell r="C3457">
            <v>21</v>
          </cell>
        </row>
        <row r="3458">
          <cell r="B3458">
            <v>6127101</v>
          </cell>
          <cell r="C3458">
            <v>361160</v>
          </cell>
        </row>
        <row r="3459">
          <cell r="B3459">
            <v>6127102</v>
          </cell>
          <cell r="C3459">
            <v>1520</v>
          </cell>
        </row>
        <row r="3460">
          <cell r="B3460">
            <v>6127104</v>
          </cell>
          <cell r="C3460">
            <v>10020</v>
          </cell>
        </row>
        <row r="3461">
          <cell r="B3461">
            <v>6127150</v>
          </cell>
          <cell r="C3461">
            <v>9620</v>
          </cell>
        </row>
        <row r="3462">
          <cell r="B3462">
            <v>6127151</v>
          </cell>
          <cell r="C3462">
            <v>7500</v>
          </cell>
        </row>
        <row r="3463">
          <cell r="B3463">
            <v>6127160</v>
          </cell>
          <cell r="C3463">
            <v>3480</v>
          </cell>
        </row>
        <row r="3464">
          <cell r="B3464">
            <v>6127161</v>
          </cell>
          <cell r="C3464">
            <v>6860</v>
          </cell>
        </row>
        <row r="3465">
          <cell r="B3465">
            <v>6127201</v>
          </cell>
          <cell r="C3465">
            <v>242280</v>
          </cell>
        </row>
        <row r="3466">
          <cell r="B3466">
            <v>6127202</v>
          </cell>
          <cell r="C3466">
            <v>680</v>
          </cell>
        </row>
        <row r="3467">
          <cell r="B3467">
            <v>6127204</v>
          </cell>
          <cell r="C3467">
            <v>8680</v>
          </cell>
        </row>
        <row r="3468">
          <cell r="B3468">
            <v>6127251</v>
          </cell>
          <cell r="C3468">
            <v>26420</v>
          </cell>
        </row>
        <row r="3469">
          <cell r="B3469">
            <v>6127254</v>
          </cell>
          <cell r="C3469">
            <v>920</v>
          </cell>
        </row>
        <row r="3470">
          <cell r="B3470">
            <v>6127431</v>
          </cell>
          <cell r="C3470">
            <v>82280</v>
          </cell>
        </row>
        <row r="3471">
          <cell r="B3471">
            <v>6127442</v>
          </cell>
          <cell r="C3471">
            <v>45880</v>
          </cell>
        </row>
        <row r="3472">
          <cell r="B3472">
            <v>6127613</v>
          </cell>
          <cell r="C3472">
            <v>21110</v>
          </cell>
        </row>
        <row r="3473">
          <cell r="B3473">
            <v>6127659</v>
          </cell>
          <cell r="C3473">
            <v>740</v>
          </cell>
        </row>
        <row r="3474">
          <cell r="B3474">
            <v>6127669</v>
          </cell>
          <cell r="C3474">
            <v>480</v>
          </cell>
        </row>
        <row r="3475">
          <cell r="B3475">
            <v>6128042</v>
          </cell>
          <cell r="C3475">
            <v>470</v>
          </cell>
        </row>
        <row r="3476">
          <cell r="B3476">
            <v>6129442</v>
          </cell>
          <cell r="C3476">
            <v>9.9999999999999994E-12</v>
          </cell>
        </row>
        <row r="3477">
          <cell r="B3477">
            <v>6131305</v>
          </cell>
          <cell r="C3477">
            <v>151</v>
          </cell>
        </row>
        <row r="3478">
          <cell r="B3478">
            <v>6131306</v>
          </cell>
          <cell r="C3478">
            <v>4</v>
          </cell>
        </row>
        <row r="3479">
          <cell r="B3479">
            <v>6131315</v>
          </cell>
          <cell r="C3479">
            <v>10</v>
          </cell>
        </row>
        <row r="3480">
          <cell r="B3480">
            <v>6131442</v>
          </cell>
          <cell r="C3480">
            <v>18430</v>
          </cell>
        </row>
        <row r="3481">
          <cell r="B3481">
            <v>6131659</v>
          </cell>
          <cell r="C3481">
            <v>20</v>
          </cell>
        </row>
        <row r="3482">
          <cell r="B3482">
            <v>6168106</v>
          </cell>
          <cell r="C3482">
            <v>144</v>
          </cell>
        </row>
        <row r="3483">
          <cell r="B3483">
            <v>6168110</v>
          </cell>
          <cell r="C3483">
            <v>1536</v>
          </cell>
        </row>
        <row r="3484">
          <cell r="B3484">
            <v>6168116</v>
          </cell>
          <cell r="C3484">
            <v>1512</v>
          </cell>
        </row>
        <row r="3485">
          <cell r="B3485">
            <v>6168120</v>
          </cell>
          <cell r="C3485">
            <v>1608</v>
          </cell>
        </row>
        <row r="3486">
          <cell r="B3486">
            <v>6168125</v>
          </cell>
          <cell r="C3486">
            <v>1224</v>
          </cell>
        </row>
        <row r="3487">
          <cell r="B3487">
            <v>6168132</v>
          </cell>
          <cell r="C3487">
            <v>432</v>
          </cell>
        </row>
        <row r="3488">
          <cell r="B3488">
            <v>6168140</v>
          </cell>
          <cell r="C3488">
            <v>384</v>
          </cell>
        </row>
        <row r="3489">
          <cell r="B3489">
            <v>6168206</v>
          </cell>
          <cell r="C3489">
            <v>66</v>
          </cell>
        </row>
        <row r="3490">
          <cell r="B3490">
            <v>6168210</v>
          </cell>
          <cell r="C3490">
            <v>1728</v>
          </cell>
        </row>
        <row r="3491">
          <cell r="B3491">
            <v>6168216</v>
          </cell>
          <cell r="C3491">
            <v>1968</v>
          </cell>
        </row>
        <row r="3492">
          <cell r="B3492">
            <v>6168220</v>
          </cell>
          <cell r="C3492">
            <v>1866</v>
          </cell>
        </row>
        <row r="3493">
          <cell r="B3493">
            <v>6168225</v>
          </cell>
          <cell r="C3493">
            <v>1458</v>
          </cell>
        </row>
        <row r="3494">
          <cell r="B3494">
            <v>6168232</v>
          </cell>
          <cell r="C3494">
            <v>588</v>
          </cell>
        </row>
        <row r="3495">
          <cell r="B3495">
            <v>6168240</v>
          </cell>
          <cell r="C3495">
            <v>384</v>
          </cell>
        </row>
        <row r="3496">
          <cell r="B3496">
            <v>6168506</v>
          </cell>
          <cell r="C3496">
            <v>228</v>
          </cell>
        </row>
        <row r="3497">
          <cell r="B3497">
            <v>6168510</v>
          </cell>
          <cell r="C3497">
            <v>2298</v>
          </cell>
        </row>
        <row r="3498">
          <cell r="B3498">
            <v>6168516</v>
          </cell>
          <cell r="C3498">
            <v>2604</v>
          </cell>
        </row>
        <row r="3499">
          <cell r="B3499">
            <v>6168520</v>
          </cell>
          <cell r="C3499">
            <v>1974</v>
          </cell>
        </row>
        <row r="3500">
          <cell r="B3500">
            <v>6168525</v>
          </cell>
          <cell r="C3500">
            <v>1626</v>
          </cell>
        </row>
        <row r="3501">
          <cell r="B3501">
            <v>6168532</v>
          </cell>
          <cell r="C3501">
            <v>510</v>
          </cell>
        </row>
        <row r="3502">
          <cell r="B3502">
            <v>6168540</v>
          </cell>
          <cell r="C3502">
            <v>492</v>
          </cell>
        </row>
        <row r="3503">
          <cell r="B3503">
            <v>6175042</v>
          </cell>
          <cell r="C3503">
            <v>21610</v>
          </cell>
        </row>
        <row r="3504">
          <cell r="B3504">
            <v>6175305</v>
          </cell>
          <cell r="C3504">
            <v>67</v>
          </cell>
        </row>
        <row r="3505">
          <cell r="B3505">
            <v>6175306</v>
          </cell>
          <cell r="C3505">
            <v>2</v>
          </cell>
        </row>
        <row r="3506">
          <cell r="B3506">
            <v>6175315</v>
          </cell>
          <cell r="C3506">
            <v>9.9999999999999994E-12</v>
          </cell>
        </row>
        <row r="3507">
          <cell r="B3507">
            <v>6175500</v>
          </cell>
          <cell r="C3507">
            <v>1389</v>
          </cell>
        </row>
        <row r="3508">
          <cell r="B3508">
            <v>6175503</v>
          </cell>
          <cell r="C3508">
            <v>908</v>
          </cell>
        </row>
        <row r="3509">
          <cell r="B3509">
            <v>6175610</v>
          </cell>
          <cell r="C3509">
            <v>77180</v>
          </cell>
        </row>
        <row r="3510">
          <cell r="B3510">
            <v>6175620</v>
          </cell>
          <cell r="C3510">
            <v>29160</v>
          </cell>
        </row>
        <row r="3511">
          <cell r="B3511">
            <v>6175630</v>
          </cell>
          <cell r="C3511">
            <v>8340</v>
          </cell>
        </row>
        <row r="3512">
          <cell r="B3512">
            <v>6175640</v>
          </cell>
          <cell r="C3512">
            <v>1890</v>
          </cell>
        </row>
        <row r="3513">
          <cell r="B3513">
            <v>6182815</v>
          </cell>
          <cell r="C3513">
            <v>32750</v>
          </cell>
        </row>
        <row r="3514">
          <cell r="B3514">
            <v>6182825</v>
          </cell>
          <cell r="C3514">
            <v>13510</v>
          </cell>
        </row>
        <row r="3515">
          <cell r="B3515">
            <v>6182835</v>
          </cell>
          <cell r="C3515">
            <v>5590</v>
          </cell>
        </row>
        <row r="3516">
          <cell r="B3516">
            <v>6182845</v>
          </cell>
          <cell r="C3516">
            <v>1880</v>
          </cell>
        </row>
        <row r="3517">
          <cell r="B3517">
            <v>6182915</v>
          </cell>
          <cell r="C3517">
            <v>43190</v>
          </cell>
        </row>
        <row r="3518">
          <cell r="B3518">
            <v>6182925</v>
          </cell>
          <cell r="C3518">
            <v>17590</v>
          </cell>
        </row>
        <row r="3519">
          <cell r="B3519">
            <v>6182935</v>
          </cell>
          <cell r="C3519">
            <v>7290</v>
          </cell>
        </row>
        <row r="3520">
          <cell r="B3520">
            <v>6182945</v>
          </cell>
          <cell r="C3520">
            <v>2390</v>
          </cell>
        </row>
        <row r="3521">
          <cell r="B3521">
            <v>6182962</v>
          </cell>
          <cell r="C3521">
            <v>1767</v>
          </cell>
        </row>
        <row r="3522">
          <cell r="B3522">
            <v>6182972</v>
          </cell>
          <cell r="C3522">
            <v>80</v>
          </cell>
        </row>
        <row r="3523">
          <cell r="B3523">
            <v>6182982</v>
          </cell>
          <cell r="C3523">
            <v>80</v>
          </cell>
        </row>
        <row r="3524">
          <cell r="B3524">
            <v>6214901</v>
          </cell>
          <cell r="C3524">
            <v>9.9999999999999994E-12</v>
          </cell>
        </row>
        <row r="3525">
          <cell r="B3525">
            <v>6214902</v>
          </cell>
          <cell r="C3525">
            <v>9.9999999999999994E-12</v>
          </cell>
        </row>
        <row r="3526">
          <cell r="B3526">
            <v>6214903</v>
          </cell>
          <cell r="C3526">
            <v>18</v>
          </cell>
        </row>
        <row r="3527">
          <cell r="B3527">
            <v>6214904</v>
          </cell>
          <cell r="C3527">
            <v>9.9999999999999994E-12</v>
          </cell>
        </row>
        <row r="3528">
          <cell r="B3528">
            <v>6214905</v>
          </cell>
          <cell r="C3528">
            <v>279</v>
          </cell>
        </row>
        <row r="3529">
          <cell r="B3529">
            <v>6214906</v>
          </cell>
          <cell r="C3529">
            <v>1128</v>
          </cell>
        </row>
        <row r="3530">
          <cell r="B3530">
            <v>6214907</v>
          </cell>
          <cell r="C3530">
            <v>2134</v>
          </cell>
        </row>
        <row r="3531">
          <cell r="B3531">
            <v>6214908</v>
          </cell>
          <cell r="C3531">
            <v>1170</v>
          </cell>
        </row>
        <row r="3532">
          <cell r="B3532">
            <v>6214909</v>
          </cell>
          <cell r="C3532">
            <v>1413</v>
          </cell>
        </row>
        <row r="3533">
          <cell r="B3533">
            <v>6214910</v>
          </cell>
          <cell r="C3533">
            <v>9.9999999999999994E-12</v>
          </cell>
        </row>
        <row r="3534">
          <cell r="B3534">
            <v>6214911</v>
          </cell>
          <cell r="C3534">
            <v>3663</v>
          </cell>
        </row>
        <row r="3535">
          <cell r="B3535">
            <v>6214913</v>
          </cell>
          <cell r="C3535">
            <v>90</v>
          </cell>
        </row>
        <row r="3536">
          <cell r="B3536">
            <v>6214917</v>
          </cell>
          <cell r="C3536">
            <v>96</v>
          </cell>
        </row>
        <row r="3537">
          <cell r="B3537">
            <v>6214922</v>
          </cell>
          <cell r="C3537">
            <v>9.9999999999999994E-12</v>
          </cell>
        </row>
        <row r="3538">
          <cell r="B3538">
            <v>6214923</v>
          </cell>
          <cell r="C3538">
            <v>9.9999999999999994E-12</v>
          </cell>
        </row>
        <row r="3539">
          <cell r="B3539">
            <v>6214924</v>
          </cell>
          <cell r="C3539">
            <v>9.9999999999999994E-12</v>
          </cell>
        </row>
        <row r="3540">
          <cell r="B3540">
            <v>6214925</v>
          </cell>
          <cell r="C3540">
            <v>9.9999999999999994E-12</v>
          </cell>
        </row>
        <row r="3541">
          <cell r="B3541">
            <v>6214926</v>
          </cell>
          <cell r="C3541">
            <v>153</v>
          </cell>
        </row>
        <row r="3542">
          <cell r="B3542">
            <v>6214927</v>
          </cell>
          <cell r="C3542">
            <v>2415</v>
          </cell>
        </row>
        <row r="3543">
          <cell r="B3543">
            <v>6214928</v>
          </cell>
          <cell r="C3543">
            <v>4186</v>
          </cell>
        </row>
        <row r="3544">
          <cell r="B3544">
            <v>6214929</v>
          </cell>
          <cell r="C3544">
            <v>2844</v>
          </cell>
        </row>
        <row r="3545">
          <cell r="B3545">
            <v>6214930</v>
          </cell>
          <cell r="C3545">
            <v>2892</v>
          </cell>
        </row>
        <row r="3546">
          <cell r="B3546">
            <v>6214931</v>
          </cell>
          <cell r="C3546">
            <v>3000</v>
          </cell>
        </row>
        <row r="3547">
          <cell r="B3547">
            <v>6214937</v>
          </cell>
          <cell r="C3547">
            <v>9.9999999999999994E-12</v>
          </cell>
        </row>
        <row r="3548">
          <cell r="B3548">
            <v>6214938</v>
          </cell>
          <cell r="C3548">
            <v>9.9999999999999994E-12</v>
          </cell>
        </row>
        <row r="3549">
          <cell r="B3549">
            <v>6214940</v>
          </cell>
          <cell r="C3549">
            <v>9.9999999999999994E-12</v>
          </cell>
        </row>
        <row r="3550">
          <cell r="B3550">
            <v>6214941</v>
          </cell>
          <cell r="C3550">
            <v>21</v>
          </cell>
        </row>
        <row r="3551">
          <cell r="B3551">
            <v>6214942</v>
          </cell>
          <cell r="C3551">
            <v>363</v>
          </cell>
        </row>
        <row r="3552">
          <cell r="B3552">
            <v>6214943</v>
          </cell>
          <cell r="C3552">
            <v>861</v>
          </cell>
        </row>
        <row r="3553">
          <cell r="B3553">
            <v>6214944</v>
          </cell>
          <cell r="C3553">
            <v>1632</v>
          </cell>
        </row>
        <row r="3554">
          <cell r="B3554">
            <v>6214945</v>
          </cell>
          <cell r="C3554">
            <v>1977</v>
          </cell>
        </row>
        <row r="3555">
          <cell r="B3555">
            <v>6214946</v>
          </cell>
          <cell r="C3555">
            <v>1404</v>
          </cell>
        </row>
        <row r="3556">
          <cell r="B3556">
            <v>6214947</v>
          </cell>
          <cell r="C3556">
            <v>3771</v>
          </cell>
        </row>
        <row r="3557">
          <cell r="B3557">
            <v>6214948</v>
          </cell>
          <cell r="C3557">
            <v>9.9999999999999994E-12</v>
          </cell>
        </row>
        <row r="3558">
          <cell r="B3558">
            <v>6214949</v>
          </cell>
          <cell r="C3558">
            <v>4533</v>
          </cell>
        </row>
        <row r="3559">
          <cell r="B3559">
            <v>6214952</v>
          </cell>
          <cell r="C3559">
            <v>9.9999999999999994E-12</v>
          </cell>
        </row>
        <row r="3560">
          <cell r="B3560">
            <v>6214954</v>
          </cell>
          <cell r="C3560">
            <v>24</v>
          </cell>
        </row>
        <row r="3561">
          <cell r="B3561">
            <v>6214955</v>
          </cell>
          <cell r="C3561">
            <v>9.9999999999999994E-12</v>
          </cell>
        </row>
        <row r="3562">
          <cell r="B3562">
            <v>6214956</v>
          </cell>
          <cell r="C3562">
            <v>57</v>
          </cell>
        </row>
        <row r="3563">
          <cell r="B3563">
            <v>6214957</v>
          </cell>
          <cell r="C3563">
            <v>60</v>
          </cell>
        </row>
        <row r="3564">
          <cell r="B3564">
            <v>6214958</v>
          </cell>
          <cell r="C3564">
            <v>348</v>
          </cell>
        </row>
        <row r="3565">
          <cell r="B3565">
            <v>6214959</v>
          </cell>
          <cell r="C3565">
            <v>1203</v>
          </cell>
        </row>
        <row r="3566">
          <cell r="B3566">
            <v>6214960</v>
          </cell>
          <cell r="C3566">
            <v>1152</v>
          </cell>
        </row>
        <row r="3567">
          <cell r="B3567">
            <v>6214961</v>
          </cell>
          <cell r="C3567">
            <v>108</v>
          </cell>
        </row>
        <row r="3568">
          <cell r="B3568">
            <v>6214962</v>
          </cell>
          <cell r="C3568">
            <v>2527</v>
          </cell>
        </row>
        <row r="3569">
          <cell r="B3569">
            <v>6214963</v>
          </cell>
          <cell r="C3569">
            <v>1341</v>
          </cell>
        </row>
        <row r="3570">
          <cell r="B3570">
            <v>6214964</v>
          </cell>
          <cell r="C3570">
            <v>123</v>
          </cell>
        </row>
        <row r="3571">
          <cell r="B3571">
            <v>6214965</v>
          </cell>
          <cell r="C3571">
            <v>2403</v>
          </cell>
        </row>
        <row r="3572">
          <cell r="B3572">
            <v>6214970</v>
          </cell>
          <cell r="C3572">
            <v>99</v>
          </cell>
        </row>
        <row r="3573">
          <cell r="B3573">
            <v>6214971</v>
          </cell>
          <cell r="C3573">
            <v>9.9999999999999994E-12</v>
          </cell>
        </row>
        <row r="3574">
          <cell r="B3574">
            <v>6214972</v>
          </cell>
          <cell r="C3574">
            <v>117</v>
          </cell>
        </row>
        <row r="3575">
          <cell r="B3575">
            <v>6214974</v>
          </cell>
          <cell r="C3575">
            <v>90</v>
          </cell>
        </row>
        <row r="3576">
          <cell r="B3576">
            <v>6214975</v>
          </cell>
          <cell r="C3576">
            <v>111</v>
          </cell>
        </row>
        <row r="3577">
          <cell r="B3577">
            <v>6214981</v>
          </cell>
          <cell r="C3577">
            <v>8</v>
          </cell>
        </row>
        <row r="3578">
          <cell r="B3578">
            <v>6214982</v>
          </cell>
          <cell r="C3578">
            <v>3</v>
          </cell>
        </row>
        <row r="3579">
          <cell r="B3579">
            <v>6214983</v>
          </cell>
          <cell r="C3579">
            <v>9.9999999999999994E-12</v>
          </cell>
        </row>
        <row r="3580">
          <cell r="B3580">
            <v>6214984</v>
          </cell>
          <cell r="C3580">
            <v>9.9999999999999994E-12</v>
          </cell>
        </row>
        <row r="3581">
          <cell r="B3581">
            <v>6227101</v>
          </cell>
          <cell r="C3581">
            <v>499460</v>
          </cell>
        </row>
        <row r="3582">
          <cell r="B3582">
            <v>6227102</v>
          </cell>
          <cell r="C3582">
            <v>1520</v>
          </cell>
        </row>
        <row r="3583">
          <cell r="B3583">
            <v>6227104</v>
          </cell>
          <cell r="C3583">
            <v>14330</v>
          </cell>
        </row>
        <row r="3584">
          <cell r="B3584">
            <v>6227133</v>
          </cell>
          <cell r="C3584">
            <v>9490</v>
          </cell>
        </row>
        <row r="3585">
          <cell r="B3585">
            <v>6227134</v>
          </cell>
          <cell r="C3585">
            <v>3390</v>
          </cell>
        </row>
        <row r="3586">
          <cell r="B3586">
            <v>6227150</v>
          </cell>
          <cell r="C3586">
            <v>47170</v>
          </cell>
        </row>
        <row r="3587">
          <cell r="B3587">
            <v>6227151</v>
          </cell>
          <cell r="C3587">
            <v>20150</v>
          </cell>
        </row>
        <row r="3588">
          <cell r="B3588">
            <v>6227160</v>
          </cell>
          <cell r="C3588">
            <v>13730</v>
          </cell>
        </row>
        <row r="3589">
          <cell r="B3589">
            <v>6227161</v>
          </cell>
          <cell r="C3589">
            <v>58475</v>
          </cell>
        </row>
        <row r="3590">
          <cell r="B3590">
            <v>6227201</v>
          </cell>
          <cell r="C3590">
            <v>487650</v>
          </cell>
        </row>
        <row r="3591">
          <cell r="B3591">
            <v>6227202</v>
          </cell>
          <cell r="C3591">
            <v>950</v>
          </cell>
        </row>
        <row r="3592">
          <cell r="B3592">
            <v>6227204</v>
          </cell>
          <cell r="C3592">
            <v>14830</v>
          </cell>
        </row>
        <row r="3593">
          <cell r="B3593">
            <v>6227211</v>
          </cell>
          <cell r="C3593">
            <v>1290</v>
          </cell>
        </row>
        <row r="3594">
          <cell r="B3594">
            <v>6227212</v>
          </cell>
          <cell r="C3594">
            <v>60</v>
          </cell>
        </row>
        <row r="3595">
          <cell r="B3595">
            <v>6227251</v>
          </cell>
          <cell r="C3595">
            <v>91000</v>
          </cell>
        </row>
        <row r="3596">
          <cell r="B3596">
            <v>6227254</v>
          </cell>
          <cell r="C3596">
            <v>2960</v>
          </cell>
        </row>
        <row r="3597">
          <cell r="B3597">
            <v>6227396</v>
          </cell>
          <cell r="C3597">
            <v>2140</v>
          </cell>
        </row>
        <row r="3598">
          <cell r="B3598">
            <v>6227442</v>
          </cell>
          <cell r="C3598">
            <v>25060</v>
          </cell>
        </row>
        <row r="3599">
          <cell r="B3599">
            <v>6227601</v>
          </cell>
          <cell r="C3599">
            <v>1132680</v>
          </cell>
        </row>
        <row r="3600">
          <cell r="B3600">
            <v>6227611</v>
          </cell>
          <cell r="C3600">
            <v>352600</v>
          </cell>
        </row>
        <row r="3601">
          <cell r="B3601">
            <v>6227612</v>
          </cell>
          <cell r="C3601">
            <v>37880</v>
          </cell>
        </row>
        <row r="3602">
          <cell r="B3602">
            <v>6227620</v>
          </cell>
          <cell r="C3602">
            <v>526390</v>
          </cell>
        </row>
        <row r="3603">
          <cell r="B3603">
            <v>6227621</v>
          </cell>
          <cell r="C3603">
            <v>45740</v>
          </cell>
        </row>
        <row r="3604">
          <cell r="B3604">
            <v>6227630</v>
          </cell>
          <cell r="C3604">
            <v>90823</v>
          </cell>
        </row>
        <row r="3605">
          <cell r="B3605">
            <v>6227631</v>
          </cell>
          <cell r="C3605">
            <v>8960</v>
          </cell>
        </row>
        <row r="3606">
          <cell r="B3606">
            <v>6227640</v>
          </cell>
          <cell r="C3606">
            <v>11980</v>
          </cell>
        </row>
        <row r="3607">
          <cell r="B3607">
            <v>6227659</v>
          </cell>
          <cell r="C3607">
            <v>1120</v>
          </cell>
        </row>
        <row r="3608">
          <cell r="B3608">
            <v>6227669</v>
          </cell>
          <cell r="C3608">
            <v>800</v>
          </cell>
        </row>
        <row r="3609">
          <cell r="B3609">
            <v>6275042</v>
          </cell>
          <cell r="C3609">
            <v>950</v>
          </cell>
        </row>
        <row r="3610">
          <cell r="B3610">
            <v>6275305</v>
          </cell>
          <cell r="C3610">
            <v>5</v>
          </cell>
        </row>
        <row r="3611">
          <cell r="B3611">
            <v>6275306</v>
          </cell>
          <cell r="C3611">
            <v>3</v>
          </cell>
        </row>
        <row r="3612">
          <cell r="B3612">
            <v>6275315</v>
          </cell>
          <cell r="C3612">
            <v>9.9999999999999994E-12</v>
          </cell>
        </row>
        <row r="3613">
          <cell r="B3613">
            <v>6282066</v>
          </cell>
          <cell r="C3613">
            <v>4790</v>
          </cell>
        </row>
        <row r="3614">
          <cell r="B3614">
            <v>6282612</v>
          </cell>
          <cell r="C3614">
            <v>17310</v>
          </cell>
        </row>
        <row r="3615">
          <cell r="B3615">
            <v>6282622</v>
          </cell>
          <cell r="C3615">
            <v>4570</v>
          </cell>
        </row>
        <row r="3616">
          <cell r="B3616">
            <v>6282632</v>
          </cell>
          <cell r="C3616">
            <v>1870</v>
          </cell>
        </row>
        <row r="3617">
          <cell r="B3617">
            <v>6282642</v>
          </cell>
          <cell r="C3617">
            <v>900</v>
          </cell>
        </row>
        <row r="3618">
          <cell r="B3618">
            <v>6282962</v>
          </cell>
          <cell r="C3618">
            <v>13097</v>
          </cell>
        </row>
        <row r="3619">
          <cell r="B3619">
            <v>6282972</v>
          </cell>
          <cell r="C3619">
            <v>20</v>
          </cell>
        </row>
        <row r="3620">
          <cell r="B3620">
            <v>6282982</v>
          </cell>
          <cell r="C3620">
            <v>35</v>
          </cell>
        </row>
        <row r="3621">
          <cell r="B3621">
            <v>6288042</v>
          </cell>
          <cell r="C3621">
            <v>9.9999999999999994E-12</v>
          </cell>
        </row>
        <row r="3622">
          <cell r="B3622">
            <v>6288305</v>
          </cell>
          <cell r="C3622">
            <v>60</v>
          </cell>
        </row>
        <row r="3623">
          <cell r="B3623">
            <v>6311713</v>
          </cell>
          <cell r="C3623">
            <v>550</v>
          </cell>
        </row>
        <row r="3624">
          <cell r="B3624">
            <v>6311901</v>
          </cell>
          <cell r="C3624">
            <v>4000</v>
          </cell>
        </row>
        <row r="3625">
          <cell r="B3625">
            <v>6311929</v>
          </cell>
          <cell r="C3625">
            <v>6070</v>
          </cell>
        </row>
        <row r="3626">
          <cell r="B3626">
            <v>6311931</v>
          </cell>
          <cell r="C3626">
            <v>4040</v>
          </cell>
        </row>
        <row r="3627">
          <cell r="B3627">
            <v>6311933</v>
          </cell>
          <cell r="C3627">
            <v>1070</v>
          </cell>
        </row>
        <row r="3628">
          <cell r="B3628">
            <v>6311935</v>
          </cell>
          <cell r="C3628">
            <v>9.9999999999999994E-12</v>
          </cell>
        </row>
        <row r="3629">
          <cell r="B3629">
            <v>6311939</v>
          </cell>
          <cell r="C3629">
            <v>9.9999999999999994E-12</v>
          </cell>
        </row>
        <row r="3630">
          <cell r="B3630">
            <v>6311943</v>
          </cell>
          <cell r="C3630">
            <v>130940</v>
          </cell>
        </row>
        <row r="3631">
          <cell r="B3631">
            <v>6311945</v>
          </cell>
          <cell r="C3631">
            <v>81760</v>
          </cell>
        </row>
        <row r="3632">
          <cell r="B3632">
            <v>6311947</v>
          </cell>
          <cell r="C3632">
            <v>114940</v>
          </cell>
        </row>
        <row r="3633">
          <cell r="B3633">
            <v>6311951</v>
          </cell>
          <cell r="C3633">
            <v>101860</v>
          </cell>
        </row>
        <row r="3634">
          <cell r="B3634">
            <v>6311953</v>
          </cell>
          <cell r="C3634">
            <v>5000</v>
          </cell>
        </row>
        <row r="3635">
          <cell r="B3635">
            <v>6311955</v>
          </cell>
          <cell r="C3635">
            <v>87560</v>
          </cell>
        </row>
        <row r="3636">
          <cell r="B3636">
            <v>6311957</v>
          </cell>
          <cell r="C3636">
            <v>31420</v>
          </cell>
        </row>
        <row r="3637">
          <cell r="B3637">
            <v>6311959</v>
          </cell>
          <cell r="C3637">
            <v>40480</v>
          </cell>
        </row>
        <row r="3638">
          <cell r="B3638">
            <v>6311961</v>
          </cell>
          <cell r="C3638">
            <v>9.9999999999999994E-12</v>
          </cell>
        </row>
        <row r="3639">
          <cell r="B3639">
            <v>6311969</v>
          </cell>
          <cell r="C3639">
            <v>1720</v>
          </cell>
        </row>
        <row r="3640">
          <cell r="B3640">
            <v>6311973</v>
          </cell>
          <cell r="C3640">
            <v>1000</v>
          </cell>
        </row>
        <row r="3641">
          <cell r="B3641">
            <v>6311975</v>
          </cell>
          <cell r="C3641">
            <v>1150</v>
          </cell>
        </row>
        <row r="3642">
          <cell r="B3642">
            <v>6311977</v>
          </cell>
          <cell r="C3642">
            <v>16820</v>
          </cell>
        </row>
        <row r="3643">
          <cell r="B3643">
            <v>6311979</v>
          </cell>
          <cell r="C3643">
            <v>10000</v>
          </cell>
        </row>
        <row r="3644">
          <cell r="B3644">
            <v>6311981</v>
          </cell>
          <cell r="C3644">
            <v>10250</v>
          </cell>
        </row>
        <row r="3645">
          <cell r="B3645">
            <v>6311983</v>
          </cell>
          <cell r="C3645">
            <v>10050</v>
          </cell>
        </row>
        <row r="3646">
          <cell r="B3646">
            <v>6311987</v>
          </cell>
          <cell r="C3646">
            <v>9.9999999999999994E-12</v>
          </cell>
        </row>
        <row r="3647">
          <cell r="B3647">
            <v>6311989</v>
          </cell>
          <cell r="C3647">
            <v>520</v>
          </cell>
        </row>
        <row r="3648">
          <cell r="B3648">
            <v>6311995</v>
          </cell>
          <cell r="C3648">
            <v>2000</v>
          </cell>
        </row>
        <row r="3649">
          <cell r="B3649">
            <v>6311997</v>
          </cell>
          <cell r="C3649">
            <v>6550</v>
          </cell>
        </row>
        <row r="3650">
          <cell r="B3650">
            <v>6311999</v>
          </cell>
          <cell r="C3650">
            <v>560</v>
          </cell>
        </row>
        <row r="3651">
          <cell r="B3651">
            <v>6314904</v>
          </cell>
          <cell r="C3651">
            <v>60</v>
          </cell>
        </row>
        <row r="3652">
          <cell r="B3652">
            <v>6314931</v>
          </cell>
          <cell r="C3652">
            <v>9.9999999999999994E-12</v>
          </cell>
        </row>
        <row r="3653">
          <cell r="B3653">
            <v>6314946</v>
          </cell>
          <cell r="C3653">
            <v>9.9999999999999994E-12</v>
          </cell>
        </row>
        <row r="3654">
          <cell r="B3654">
            <v>6314949</v>
          </cell>
          <cell r="C3654">
            <v>9.9999999999999994E-12</v>
          </cell>
        </row>
        <row r="3655">
          <cell r="B3655">
            <v>6314962</v>
          </cell>
          <cell r="C3655">
            <v>48</v>
          </cell>
        </row>
        <row r="3656">
          <cell r="B3656">
            <v>6314963</v>
          </cell>
          <cell r="C3656">
            <v>30</v>
          </cell>
        </row>
        <row r="3657">
          <cell r="B3657">
            <v>6314982</v>
          </cell>
          <cell r="C3657">
            <v>9.9999999999999994E-12</v>
          </cell>
        </row>
        <row r="3658">
          <cell r="B3658">
            <v>6314983</v>
          </cell>
          <cell r="C3658">
            <v>28</v>
          </cell>
        </row>
        <row r="3659">
          <cell r="B3659">
            <v>6327101</v>
          </cell>
          <cell r="C3659">
            <v>14650</v>
          </cell>
        </row>
        <row r="3660">
          <cell r="B3660">
            <v>6327150</v>
          </cell>
          <cell r="C3660">
            <v>1650</v>
          </cell>
        </row>
        <row r="3661">
          <cell r="B3661">
            <v>6327151</v>
          </cell>
          <cell r="C3661">
            <v>760</v>
          </cell>
        </row>
        <row r="3662">
          <cell r="B3662">
            <v>6327201</v>
          </cell>
          <cell r="C3662">
            <v>11410</v>
          </cell>
        </row>
        <row r="3663">
          <cell r="B3663">
            <v>6327251</v>
          </cell>
          <cell r="C3663">
            <v>1890</v>
          </cell>
        </row>
        <row r="3664">
          <cell r="B3664">
            <v>6327462</v>
          </cell>
          <cell r="C3664">
            <v>230340</v>
          </cell>
        </row>
        <row r="3665">
          <cell r="B3665">
            <v>6331442</v>
          </cell>
          <cell r="C3665">
            <v>9.9999999999999994E-12</v>
          </cell>
        </row>
        <row r="3666">
          <cell r="B3666">
            <v>6375042</v>
          </cell>
          <cell r="C3666">
            <v>3090</v>
          </cell>
        </row>
        <row r="3667">
          <cell r="B3667">
            <v>6375305</v>
          </cell>
          <cell r="C3667">
            <v>9.9999999999999994E-12</v>
          </cell>
        </row>
        <row r="3668">
          <cell r="B3668">
            <v>6375306</v>
          </cell>
          <cell r="C3668">
            <v>2</v>
          </cell>
        </row>
        <row r="3669">
          <cell r="B3669">
            <v>6375315</v>
          </cell>
          <cell r="C3669">
            <v>9.9999999999999994E-12</v>
          </cell>
        </row>
        <row r="3670">
          <cell r="B3670">
            <v>6375610</v>
          </cell>
          <cell r="C3670">
            <v>19490</v>
          </cell>
        </row>
        <row r="3671">
          <cell r="B3671">
            <v>6375620</v>
          </cell>
          <cell r="C3671">
            <v>6120</v>
          </cell>
        </row>
        <row r="3672">
          <cell r="B3672">
            <v>6375630</v>
          </cell>
          <cell r="C3672">
            <v>1730</v>
          </cell>
        </row>
        <row r="3673">
          <cell r="B3673">
            <v>6375640</v>
          </cell>
          <cell r="C3673">
            <v>1070</v>
          </cell>
        </row>
        <row r="3674">
          <cell r="B3674">
            <v>6382614</v>
          </cell>
          <cell r="C3674">
            <v>16040</v>
          </cell>
        </row>
        <row r="3675">
          <cell r="B3675">
            <v>6382624</v>
          </cell>
          <cell r="C3675">
            <v>6250</v>
          </cell>
        </row>
        <row r="3676">
          <cell r="B3676">
            <v>6382634</v>
          </cell>
          <cell r="C3676">
            <v>3100</v>
          </cell>
        </row>
        <row r="3677">
          <cell r="B3677">
            <v>6382644</v>
          </cell>
          <cell r="C3677">
            <v>1920</v>
          </cell>
        </row>
        <row r="3678">
          <cell r="B3678">
            <v>6427101</v>
          </cell>
          <cell r="C3678">
            <v>557680</v>
          </cell>
        </row>
        <row r="3679">
          <cell r="B3679">
            <v>6427102</v>
          </cell>
          <cell r="C3679">
            <v>1600</v>
          </cell>
        </row>
        <row r="3680">
          <cell r="B3680">
            <v>6427104</v>
          </cell>
          <cell r="C3680">
            <v>8880</v>
          </cell>
        </row>
        <row r="3681">
          <cell r="B3681">
            <v>6427150</v>
          </cell>
          <cell r="C3681">
            <v>8900</v>
          </cell>
        </row>
        <row r="3682">
          <cell r="B3682">
            <v>6427151</v>
          </cell>
          <cell r="C3682">
            <v>8900</v>
          </cell>
        </row>
        <row r="3683">
          <cell r="B3683">
            <v>6427160</v>
          </cell>
          <cell r="C3683">
            <v>3260</v>
          </cell>
        </row>
        <row r="3684">
          <cell r="B3684">
            <v>6427161</v>
          </cell>
          <cell r="C3684">
            <v>4680</v>
          </cell>
        </row>
        <row r="3685">
          <cell r="B3685">
            <v>6427201</v>
          </cell>
          <cell r="C3685">
            <v>368190</v>
          </cell>
        </row>
        <row r="3686">
          <cell r="B3686">
            <v>6427202</v>
          </cell>
          <cell r="C3686">
            <v>1240</v>
          </cell>
        </row>
        <row r="3687">
          <cell r="B3687">
            <v>6427204</v>
          </cell>
          <cell r="C3687">
            <v>8040</v>
          </cell>
        </row>
        <row r="3688">
          <cell r="B3688">
            <v>6427251</v>
          </cell>
          <cell r="C3688">
            <v>35620</v>
          </cell>
        </row>
        <row r="3689">
          <cell r="B3689">
            <v>6427254</v>
          </cell>
          <cell r="C3689">
            <v>1240</v>
          </cell>
        </row>
        <row r="3690">
          <cell r="B3690">
            <v>6427431</v>
          </cell>
          <cell r="C3690">
            <v>106080</v>
          </cell>
        </row>
        <row r="3691">
          <cell r="B3691">
            <v>6427442</v>
          </cell>
          <cell r="C3691">
            <v>41740</v>
          </cell>
        </row>
        <row r="3692">
          <cell r="B3692">
            <v>6427613</v>
          </cell>
          <cell r="C3692">
            <v>15790</v>
          </cell>
        </row>
        <row r="3693">
          <cell r="B3693">
            <v>6427659</v>
          </cell>
          <cell r="C3693">
            <v>2620</v>
          </cell>
        </row>
        <row r="3694">
          <cell r="B3694">
            <v>6427669</v>
          </cell>
          <cell r="C3694">
            <v>980</v>
          </cell>
        </row>
        <row r="3695">
          <cell r="B3695">
            <v>6431306</v>
          </cell>
          <cell r="C3695">
            <v>9.9999999999999994E-12</v>
          </cell>
        </row>
        <row r="3696">
          <cell r="B3696">
            <v>6431315</v>
          </cell>
          <cell r="C3696">
            <v>20</v>
          </cell>
        </row>
        <row r="3697">
          <cell r="B3697">
            <v>6431659</v>
          </cell>
          <cell r="C3697">
            <v>30</v>
          </cell>
        </row>
        <row r="3698">
          <cell r="B3698">
            <v>6475610</v>
          </cell>
          <cell r="C3698">
            <v>15190</v>
          </cell>
        </row>
        <row r="3699">
          <cell r="B3699">
            <v>6475620</v>
          </cell>
          <cell r="C3699">
            <v>3650</v>
          </cell>
        </row>
        <row r="3700">
          <cell r="B3700">
            <v>6475630</v>
          </cell>
          <cell r="C3700">
            <v>1570</v>
          </cell>
        </row>
        <row r="3701">
          <cell r="B3701">
            <v>6475640</v>
          </cell>
          <cell r="C3701">
            <v>1240</v>
          </cell>
        </row>
        <row r="3702">
          <cell r="B3702">
            <v>6482040</v>
          </cell>
          <cell r="C3702">
            <v>10400</v>
          </cell>
        </row>
        <row r="3703">
          <cell r="B3703">
            <v>6482041</v>
          </cell>
          <cell r="C3703">
            <v>48450</v>
          </cell>
        </row>
        <row r="3704">
          <cell r="B3704">
            <v>6482068</v>
          </cell>
          <cell r="C3704">
            <v>490</v>
          </cell>
        </row>
        <row r="3705">
          <cell r="B3705">
            <v>6482611</v>
          </cell>
          <cell r="C3705">
            <v>18120</v>
          </cell>
        </row>
        <row r="3706">
          <cell r="B3706">
            <v>6482612</v>
          </cell>
          <cell r="C3706">
            <v>18770</v>
          </cell>
        </row>
        <row r="3707">
          <cell r="B3707">
            <v>6482613</v>
          </cell>
          <cell r="C3707">
            <v>20060</v>
          </cell>
        </row>
        <row r="3708">
          <cell r="B3708">
            <v>6482621</v>
          </cell>
          <cell r="C3708">
            <v>4510</v>
          </cell>
        </row>
        <row r="3709">
          <cell r="B3709">
            <v>6482622</v>
          </cell>
          <cell r="C3709">
            <v>5880</v>
          </cell>
        </row>
        <row r="3710">
          <cell r="B3710">
            <v>6482623</v>
          </cell>
          <cell r="C3710">
            <v>6150</v>
          </cell>
        </row>
        <row r="3711">
          <cell r="B3711">
            <v>6482631</v>
          </cell>
          <cell r="C3711">
            <v>1860</v>
          </cell>
        </row>
        <row r="3712">
          <cell r="B3712">
            <v>6482632</v>
          </cell>
          <cell r="C3712">
            <v>2360</v>
          </cell>
        </row>
        <row r="3713">
          <cell r="B3713">
            <v>6482633</v>
          </cell>
          <cell r="C3713">
            <v>2400</v>
          </cell>
        </row>
        <row r="3714">
          <cell r="B3714">
            <v>6482641</v>
          </cell>
          <cell r="C3714">
            <v>780</v>
          </cell>
        </row>
        <row r="3715">
          <cell r="B3715">
            <v>6482642</v>
          </cell>
          <cell r="C3715">
            <v>940</v>
          </cell>
        </row>
        <row r="3716">
          <cell r="B3716">
            <v>6482643</v>
          </cell>
          <cell r="C3716">
            <v>1160</v>
          </cell>
        </row>
        <row r="3717">
          <cell r="B3717">
            <v>6482711</v>
          </cell>
          <cell r="C3717">
            <v>13960</v>
          </cell>
        </row>
        <row r="3718">
          <cell r="B3718">
            <v>6482714</v>
          </cell>
          <cell r="C3718">
            <v>14360</v>
          </cell>
        </row>
        <row r="3719">
          <cell r="B3719">
            <v>6482721</v>
          </cell>
          <cell r="C3719">
            <v>3910</v>
          </cell>
        </row>
        <row r="3720">
          <cell r="B3720">
            <v>6482724</v>
          </cell>
          <cell r="C3720">
            <v>2970</v>
          </cell>
        </row>
        <row r="3721">
          <cell r="B3721">
            <v>6482731</v>
          </cell>
          <cell r="C3721">
            <v>1860</v>
          </cell>
        </row>
        <row r="3722">
          <cell r="B3722">
            <v>6482734</v>
          </cell>
          <cell r="C3722">
            <v>1365</v>
          </cell>
        </row>
        <row r="3723">
          <cell r="B3723">
            <v>6482741</v>
          </cell>
          <cell r="C3723">
            <v>870</v>
          </cell>
        </row>
        <row r="3724">
          <cell r="B3724">
            <v>6482744</v>
          </cell>
          <cell r="C3724">
            <v>520</v>
          </cell>
        </row>
        <row r="3725">
          <cell r="B3725">
            <v>6482814</v>
          </cell>
          <cell r="C3725">
            <v>12870</v>
          </cell>
        </row>
        <row r="3726">
          <cell r="B3726">
            <v>6482824</v>
          </cell>
          <cell r="C3726">
            <v>3370</v>
          </cell>
        </row>
        <row r="3727">
          <cell r="B3727">
            <v>6482834</v>
          </cell>
          <cell r="C3727">
            <v>1660</v>
          </cell>
        </row>
        <row r="3728">
          <cell r="B3728">
            <v>6482844</v>
          </cell>
          <cell r="C3728">
            <v>835</v>
          </cell>
        </row>
        <row r="3729">
          <cell r="B3729">
            <v>6527101</v>
          </cell>
          <cell r="C3729">
            <v>1265030</v>
          </cell>
        </row>
        <row r="3730">
          <cell r="B3730">
            <v>6527102</v>
          </cell>
          <cell r="C3730">
            <v>2540</v>
          </cell>
        </row>
        <row r="3731">
          <cell r="B3731">
            <v>6527104</v>
          </cell>
          <cell r="C3731">
            <v>19200</v>
          </cell>
        </row>
        <row r="3732">
          <cell r="B3732">
            <v>6527133</v>
          </cell>
          <cell r="C3732">
            <v>24670</v>
          </cell>
        </row>
        <row r="3733">
          <cell r="B3733">
            <v>6527134</v>
          </cell>
          <cell r="C3733">
            <v>4980</v>
          </cell>
        </row>
        <row r="3734">
          <cell r="B3734">
            <v>6527150</v>
          </cell>
          <cell r="C3734">
            <v>124500</v>
          </cell>
        </row>
        <row r="3735">
          <cell r="B3735">
            <v>6527151</v>
          </cell>
          <cell r="C3735">
            <v>58670</v>
          </cell>
        </row>
        <row r="3736">
          <cell r="B3736">
            <v>6527160</v>
          </cell>
          <cell r="C3736">
            <v>24290</v>
          </cell>
        </row>
        <row r="3737">
          <cell r="B3737">
            <v>6527161</v>
          </cell>
          <cell r="C3737">
            <v>89540</v>
          </cell>
        </row>
        <row r="3738">
          <cell r="B3738">
            <v>6527201</v>
          </cell>
          <cell r="C3738">
            <v>1277910</v>
          </cell>
        </row>
        <row r="3739">
          <cell r="B3739">
            <v>6527202</v>
          </cell>
          <cell r="C3739">
            <v>1360</v>
          </cell>
        </row>
        <row r="3740">
          <cell r="B3740">
            <v>6527204</v>
          </cell>
          <cell r="C3740">
            <v>24980</v>
          </cell>
        </row>
        <row r="3741">
          <cell r="B3741">
            <v>6527211</v>
          </cell>
          <cell r="C3741">
            <v>1690</v>
          </cell>
        </row>
        <row r="3742">
          <cell r="B3742">
            <v>6527212</v>
          </cell>
          <cell r="C3742">
            <v>220</v>
          </cell>
        </row>
        <row r="3743">
          <cell r="B3743">
            <v>6527251</v>
          </cell>
          <cell r="C3743">
            <v>214620</v>
          </cell>
        </row>
        <row r="3744">
          <cell r="B3744">
            <v>6527254</v>
          </cell>
          <cell r="C3744">
            <v>6910</v>
          </cell>
        </row>
        <row r="3745">
          <cell r="B3745">
            <v>6527396</v>
          </cell>
          <cell r="C3745">
            <v>3530</v>
          </cell>
        </row>
        <row r="3746">
          <cell r="B3746">
            <v>6527442</v>
          </cell>
          <cell r="C3746">
            <v>33490</v>
          </cell>
        </row>
        <row r="3747">
          <cell r="B3747">
            <v>6527462</v>
          </cell>
          <cell r="C3747">
            <v>772928</v>
          </cell>
        </row>
        <row r="3748">
          <cell r="B3748">
            <v>6527601</v>
          </cell>
          <cell r="C3748">
            <v>3143040</v>
          </cell>
        </row>
        <row r="3749">
          <cell r="B3749">
            <v>6527611</v>
          </cell>
          <cell r="C3749">
            <v>808580</v>
          </cell>
        </row>
        <row r="3750">
          <cell r="B3750">
            <v>6527612</v>
          </cell>
          <cell r="C3750">
            <v>21450</v>
          </cell>
        </row>
        <row r="3751">
          <cell r="B3751">
            <v>6527620</v>
          </cell>
          <cell r="C3751">
            <v>1415270</v>
          </cell>
        </row>
        <row r="3752">
          <cell r="B3752">
            <v>6527621</v>
          </cell>
          <cell r="C3752">
            <v>94690</v>
          </cell>
        </row>
        <row r="3753">
          <cell r="B3753">
            <v>6527630</v>
          </cell>
          <cell r="C3753">
            <v>292980</v>
          </cell>
        </row>
        <row r="3754">
          <cell r="B3754">
            <v>6527631</v>
          </cell>
          <cell r="C3754">
            <v>15810</v>
          </cell>
        </row>
        <row r="3755">
          <cell r="B3755">
            <v>6527640</v>
          </cell>
          <cell r="C3755">
            <v>26840</v>
          </cell>
        </row>
        <row r="3756">
          <cell r="B3756">
            <v>6527659</v>
          </cell>
          <cell r="C3756">
            <v>6760</v>
          </cell>
        </row>
        <row r="3757">
          <cell r="B3757">
            <v>6527669</v>
          </cell>
          <cell r="C3757">
            <v>2780</v>
          </cell>
        </row>
        <row r="3758">
          <cell r="B3758">
            <v>6532442</v>
          </cell>
          <cell r="C3758">
            <v>660</v>
          </cell>
        </row>
        <row r="3759">
          <cell r="B3759">
            <v>6575042</v>
          </cell>
          <cell r="C3759">
            <v>1260</v>
          </cell>
        </row>
        <row r="3760">
          <cell r="B3760">
            <v>6575305</v>
          </cell>
          <cell r="C3760">
            <v>9.9999999999999994E-12</v>
          </cell>
        </row>
        <row r="3761">
          <cell r="B3761">
            <v>6575315</v>
          </cell>
          <cell r="C3761">
            <v>9.9999999999999994E-12</v>
          </cell>
        </row>
        <row r="3762">
          <cell r="B3762">
            <v>6575610</v>
          </cell>
          <cell r="C3762">
            <v>10040</v>
          </cell>
        </row>
        <row r="3763">
          <cell r="B3763">
            <v>6575620</v>
          </cell>
          <cell r="C3763">
            <v>2750</v>
          </cell>
        </row>
        <row r="3764">
          <cell r="B3764">
            <v>6575630</v>
          </cell>
          <cell r="C3764">
            <v>1080</v>
          </cell>
        </row>
        <row r="3765">
          <cell r="B3765">
            <v>6575640</v>
          </cell>
          <cell r="C3765">
            <v>250</v>
          </cell>
        </row>
        <row r="3766">
          <cell r="B3766">
            <v>6582611</v>
          </cell>
          <cell r="C3766">
            <v>15420</v>
          </cell>
        </row>
        <row r="3767">
          <cell r="B3767">
            <v>6582613</v>
          </cell>
          <cell r="C3767">
            <v>12900</v>
          </cell>
        </row>
        <row r="3768">
          <cell r="B3768">
            <v>6582621</v>
          </cell>
          <cell r="C3768">
            <v>4140</v>
          </cell>
        </row>
        <row r="3769">
          <cell r="B3769">
            <v>6582623</v>
          </cell>
          <cell r="C3769">
            <v>3050</v>
          </cell>
        </row>
        <row r="3770">
          <cell r="B3770">
            <v>6582631</v>
          </cell>
          <cell r="C3770">
            <v>2030</v>
          </cell>
        </row>
        <row r="3771">
          <cell r="B3771">
            <v>6582633</v>
          </cell>
          <cell r="C3771">
            <v>1840</v>
          </cell>
        </row>
        <row r="3772">
          <cell r="B3772">
            <v>6582641</v>
          </cell>
          <cell r="C3772">
            <v>1040</v>
          </cell>
        </row>
        <row r="3773">
          <cell r="B3773">
            <v>6582643</v>
          </cell>
          <cell r="C3773">
            <v>840</v>
          </cell>
        </row>
        <row r="3774">
          <cell r="B3774">
            <v>6582714</v>
          </cell>
          <cell r="C3774">
            <v>20340</v>
          </cell>
        </row>
        <row r="3775">
          <cell r="B3775">
            <v>6582724</v>
          </cell>
          <cell r="C3775">
            <v>7450</v>
          </cell>
        </row>
        <row r="3776">
          <cell r="B3776">
            <v>6582734</v>
          </cell>
          <cell r="C3776">
            <v>1870</v>
          </cell>
        </row>
        <row r="3777">
          <cell r="B3777">
            <v>6582744</v>
          </cell>
          <cell r="C3777">
            <v>670</v>
          </cell>
        </row>
        <row r="3778">
          <cell r="B3778">
            <v>6582814</v>
          </cell>
          <cell r="C3778">
            <v>16690</v>
          </cell>
        </row>
        <row r="3779">
          <cell r="B3779">
            <v>6582824</v>
          </cell>
          <cell r="C3779">
            <v>5670</v>
          </cell>
        </row>
        <row r="3780">
          <cell r="B3780">
            <v>6582834</v>
          </cell>
          <cell r="C3780">
            <v>2310</v>
          </cell>
        </row>
        <row r="3781">
          <cell r="B3781">
            <v>6582844</v>
          </cell>
          <cell r="C3781">
            <v>825</v>
          </cell>
        </row>
        <row r="3782">
          <cell r="B3782">
            <v>6631305</v>
          </cell>
          <cell r="C3782">
            <v>2</v>
          </cell>
        </row>
        <row r="3783">
          <cell r="B3783">
            <v>6631306</v>
          </cell>
          <cell r="C3783">
            <v>9.9999999999999994E-12</v>
          </cell>
        </row>
        <row r="3784">
          <cell r="B3784">
            <v>6631315</v>
          </cell>
          <cell r="C3784">
            <v>25</v>
          </cell>
        </row>
        <row r="3785">
          <cell r="B3785">
            <v>6631442</v>
          </cell>
          <cell r="C3785">
            <v>400</v>
          </cell>
        </row>
        <row r="3786">
          <cell r="B3786">
            <v>6668105</v>
          </cell>
          <cell r="C3786">
            <v>9.9999999999999994E-12</v>
          </cell>
        </row>
        <row r="3787">
          <cell r="B3787">
            <v>6668110</v>
          </cell>
          <cell r="C3787">
            <v>108</v>
          </cell>
        </row>
        <row r="3788">
          <cell r="B3788">
            <v>6668116</v>
          </cell>
          <cell r="C3788">
            <v>108</v>
          </cell>
        </row>
        <row r="3789">
          <cell r="B3789">
            <v>6668120</v>
          </cell>
          <cell r="C3789">
            <v>108</v>
          </cell>
        </row>
        <row r="3790">
          <cell r="B3790">
            <v>6668125</v>
          </cell>
          <cell r="C3790">
            <v>180</v>
          </cell>
        </row>
        <row r="3791">
          <cell r="B3791">
            <v>6668132</v>
          </cell>
          <cell r="C3791">
            <v>156</v>
          </cell>
        </row>
        <row r="3792">
          <cell r="B3792">
            <v>6668140</v>
          </cell>
          <cell r="C3792">
            <v>84</v>
          </cell>
        </row>
        <row r="3793">
          <cell r="B3793">
            <v>6668150</v>
          </cell>
          <cell r="C3793">
            <v>36</v>
          </cell>
        </row>
        <row r="3794">
          <cell r="B3794">
            <v>6668202</v>
          </cell>
          <cell r="C3794">
            <v>5</v>
          </cell>
        </row>
        <row r="3795">
          <cell r="B3795">
            <v>6668206</v>
          </cell>
          <cell r="C3795">
            <v>24</v>
          </cell>
        </row>
        <row r="3796">
          <cell r="B3796">
            <v>6668210</v>
          </cell>
          <cell r="C3796">
            <v>78</v>
          </cell>
        </row>
        <row r="3797">
          <cell r="B3797">
            <v>6668216</v>
          </cell>
          <cell r="C3797">
            <v>132</v>
          </cell>
        </row>
        <row r="3798">
          <cell r="B3798">
            <v>6668220</v>
          </cell>
          <cell r="C3798">
            <v>120</v>
          </cell>
        </row>
        <row r="3799">
          <cell r="B3799">
            <v>6668225</v>
          </cell>
          <cell r="C3799">
            <v>84</v>
          </cell>
        </row>
        <row r="3800">
          <cell r="B3800">
            <v>6668232</v>
          </cell>
          <cell r="C3800">
            <v>114</v>
          </cell>
        </row>
        <row r="3801">
          <cell r="B3801">
            <v>6668240</v>
          </cell>
          <cell r="C3801">
            <v>108</v>
          </cell>
        </row>
        <row r="3802">
          <cell r="B3802">
            <v>6668250</v>
          </cell>
          <cell r="C3802">
            <v>42</v>
          </cell>
        </row>
        <row r="3803">
          <cell r="B3803">
            <v>6668263</v>
          </cell>
          <cell r="C3803">
            <v>18</v>
          </cell>
        </row>
        <row r="3804">
          <cell r="B3804">
            <v>6668306</v>
          </cell>
          <cell r="C3804">
            <v>12</v>
          </cell>
        </row>
        <row r="3805">
          <cell r="B3805">
            <v>6668310</v>
          </cell>
          <cell r="C3805">
            <v>228</v>
          </cell>
        </row>
        <row r="3806">
          <cell r="B3806">
            <v>6668316</v>
          </cell>
          <cell r="C3806">
            <v>300</v>
          </cell>
        </row>
        <row r="3807">
          <cell r="B3807">
            <v>6668320</v>
          </cell>
          <cell r="C3807">
            <v>424</v>
          </cell>
        </row>
        <row r="3808">
          <cell r="B3808">
            <v>6668325</v>
          </cell>
          <cell r="C3808">
            <v>420</v>
          </cell>
        </row>
        <row r="3809">
          <cell r="B3809">
            <v>6668332</v>
          </cell>
          <cell r="C3809">
            <v>388</v>
          </cell>
        </row>
        <row r="3810">
          <cell r="B3810">
            <v>6668340</v>
          </cell>
          <cell r="C3810">
            <v>176</v>
          </cell>
        </row>
        <row r="3811">
          <cell r="B3811">
            <v>6668350</v>
          </cell>
          <cell r="C3811">
            <v>116</v>
          </cell>
        </row>
        <row r="3812">
          <cell r="B3812">
            <v>6668363</v>
          </cell>
          <cell r="C3812">
            <v>44</v>
          </cell>
        </row>
        <row r="3813">
          <cell r="B3813">
            <v>6668410</v>
          </cell>
          <cell r="C3813">
            <v>21</v>
          </cell>
        </row>
        <row r="3814">
          <cell r="B3814">
            <v>6668416</v>
          </cell>
          <cell r="C3814">
            <v>75</v>
          </cell>
        </row>
        <row r="3815">
          <cell r="B3815">
            <v>6668420</v>
          </cell>
          <cell r="C3815">
            <v>69</v>
          </cell>
        </row>
        <row r="3816">
          <cell r="B3816">
            <v>6668425</v>
          </cell>
          <cell r="C3816">
            <v>87</v>
          </cell>
        </row>
        <row r="3817">
          <cell r="B3817">
            <v>6668432</v>
          </cell>
          <cell r="C3817">
            <v>87</v>
          </cell>
        </row>
        <row r="3818">
          <cell r="B3818">
            <v>6668440</v>
          </cell>
          <cell r="C3818">
            <v>18</v>
          </cell>
        </row>
        <row r="3819">
          <cell r="B3819">
            <v>6668450</v>
          </cell>
          <cell r="C3819">
            <v>21</v>
          </cell>
        </row>
        <row r="3820">
          <cell r="B3820">
            <v>6668463</v>
          </cell>
          <cell r="C3820">
            <v>21</v>
          </cell>
        </row>
        <row r="3821">
          <cell r="B3821">
            <v>6668502</v>
          </cell>
          <cell r="C3821">
            <v>1</v>
          </cell>
        </row>
        <row r="3822">
          <cell r="B3822">
            <v>6668506</v>
          </cell>
          <cell r="C3822">
            <v>6</v>
          </cell>
        </row>
        <row r="3823">
          <cell r="B3823">
            <v>6668510</v>
          </cell>
          <cell r="C3823">
            <v>162</v>
          </cell>
        </row>
        <row r="3824">
          <cell r="B3824">
            <v>6668516</v>
          </cell>
          <cell r="C3824">
            <v>354</v>
          </cell>
        </row>
        <row r="3825">
          <cell r="B3825">
            <v>6668520</v>
          </cell>
          <cell r="C3825">
            <v>342</v>
          </cell>
        </row>
        <row r="3826">
          <cell r="B3826">
            <v>6668525</v>
          </cell>
          <cell r="C3826">
            <v>192</v>
          </cell>
        </row>
        <row r="3827">
          <cell r="B3827">
            <v>6668532</v>
          </cell>
          <cell r="C3827">
            <v>138</v>
          </cell>
        </row>
        <row r="3828">
          <cell r="B3828">
            <v>6668540</v>
          </cell>
          <cell r="C3828">
            <v>78</v>
          </cell>
        </row>
        <row r="3829">
          <cell r="B3829">
            <v>6668550</v>
          </cell>
          <cell r="C3829">
            <v>84</v>
          </cell>
        </row>
        <row r="3830">
          <cell r="B3830">
            <v>6668563</v>
          </cell>
          <cell r="C3830">
            <v>84</v>
          </cell>
        </row>
        <row r="3831">
          <cell r="B3831">
            <v>6668602</v>
          </cell>
          <cell r="C3831">
            <v>1</v>
          </cell>
        </row>
        <row r="3832">
          <cell r="B3832">
            <v>6668606</v>
          </cell>
          <cell r="C3832">
            <v>24</v>
          </cell>
        </row>
        <row r="3833">
          <cell r="B3833">
            <v>6668610</v>
          </cell>
          <cell r="C3833">
            <v>102</v>
          </cell>
        </row>
        <row r="3834">
          <cell r="B3834">
            <v>6668616</v>
          </cell>
          <cell r="C3834">
            <v>177</v>
          </cell>
        </row>
        <row r="3835">
          <cell r="B3835">
            <v>6668620</v>
          </cell>
          <cell r="C3835">
            <v>183</v>
          </cell>
        </row>
        <row r="3836">
          <cell r="B3836">
            <v>6668625</v>
          </cell>
          <cell r="C3836">
            <v>186</v>
          </cell>
        </row>
        <row r="3837">
          <cell r="B3837">
            <v>6668632</v>
          </cell>
          <cell r="C3837">
            <v>201</v>
          </cell>
        </row>
        <row r="3838">
          <cell r="B3838">
            <v>6668640</v>
          </cell>
          <cell r="C3838">
            <v>120</v>
          </cell>
        </row>
        <row r="3839">
          <cell r="B3839">
            <v>6668650</v>
          </cell>
          <cell r="C3839">
            <v>60</v>
          </cell>
        </row>
        <row r="3840">
          <cell r="B3840">
            <v>6668663</v>
          </cell>
          <cell r="C3840">
            <v>30</v>
          </cell>
        </row>
        <row r="3841">
          <cell r="B3841">
            <v>6675042</v>
          </cell>
          <cell r="C3841">
            <v>2220</v>
          </cell>
        </row>
        <row r="3842">
          <cell r="B3842">
            <v>6675305</v>
          </cell>
          <cell r="C3842">
            <v>86</v>
          </cell>
        </row>
        <row r="3843">
          <cell r="B3843">
            <v>6675306</v>
          </cell>
          <cell r="C3843">
            <v>47</v>
          </cell>
        </row>
        <row r="3844">
          <cell r="B3844">
            <v>6675315</v>
          </cell>
          <cell r="C3844">
            <v>10</v>
          </cell>
        </row>
        <row r="3845">
          <cell r="B3845">
            <v>6675610</v>
          </cell>
          <cell r="C3845">
            <v>23640</v>
          </cell>
        </row>
        <row r="3846">
          <cell r="B3846">
            <v>6675620</v>
          </cell>
          <cell r="C3846">
            <v>7310</v>
          </cell>
        </row>
        <row r="3847">
          <cell r="B3847">
            <v>6675630</v>
          </cell>
          <cell r="C3847">
            <v>2210</v>
          </cell>
        </row>
        <row r="3848">
          <cell r="B3848">
            <v>6675640</v>
          </cell>
          <cell r="C3848">
            <v>850</v>
          </cell>
        </row>
        <row r="3849">
          <cell r="B3849">
            <v>6682714</v>
          </cell>
          <cell r="C3849">
            <v>23050</v>
          </cell>
        </row>
        <row r="3850">
          <cell r="B3850">
            <v>6682724</v>
          </cell>
          <cell r="C3850">
            <v>7260</v>
          </cell>
        </row>
        <row r="3851">
          <cell r="B3851">
            <v>6682734</v>
          </cell>
          <cell r="C3851">
            <v>3415</v>
          </cell>
        </row>
        <row r="3852">
          <cell r="B3852">
            <v>6682744</v>
          </cell>
          <cell r="C3852">
            <v>1055</v>
          </cell>
        </row>
        <row r="3853">
          <cell r="B3853">
            <v>6682814</v>
          </cell>
          <cell r="C3853">
            <v>20310</v>
          </cell>
        </row>
        <row r="3854">
          <cell r="B3854">
            <v>6682824</v>
          </cell>
          <cell r="C3854">
            <v>6120</v>
          </cell>
        </row>
        <row r="3855">
          <cell r="B3855">
            <v>6682834</v>
          </cell>
          <cell r="C3855">
            <v>2890</v>
          </cell>
        </row>
        <row r="3856">
          <cell r="B3856">
            <v>6682844</v>
          </cell>
          <cell r="C3856">
            <v>1220</v>
          </cell>
        </row>
        <row r="3857">
          <cell r="B3857">
            <v>6782714</v>
          </cell>
          <cell r="C3857">
            <v>16110</v>
          </cell>
        </row>
        <row r="3858">
          <cell r="B3858">
            <v>6782724</v>
          </cell>
          <cell r="C3858">
            <v>4710</v>
          </cell>
        </row>
        <row r="3859">
          <cell r="B3859">
            <v>6782734</v>
          </cell>
          <cell r="C3859">
            <v>2115</v>
          </cell>
        </row>
        <row r="3860">
          <cell r="B3860">
            <v>6782744</v>
          </cell>
          <cell r="C3860">
            <v>1050</v>
          </cell>
        </row>
        <row r="3861">
          <cell r="B3861">
            <v>6782814</v>
          </cell>
          <cell r="C3861">
            <v>35280</v>
          </cell>
        </row>
        <row r="3862">
          <cell r="B3862">
            <v>6782824</v>
          </cell>
          <cell r="C3862">
            <v>14380</v>
          </cell>
        </row>
        <row r="3863">
          <cell r="B3863">
            <v>6782834</v>
          </cell>
          <cell r="C3863">
            <v>5495</v>
          </cell>
        </row>
        <row r="3864">
          <cell r="B3864">
            <v>6782844</v>
          </cell>
          <cell r="C3864">
            <v>1780</v>
          </cell>
        </row>
        <row r="3865">
          <cell r="B3865">
            <v>6875041</v>
          </cell>
          <cell r="C3865">
            <v>3710</v>
          </cell>
        </row>
        <row r="3866">
          <cell r="B3866">
            <v>6875042</v>
          </cell>
          <cell r="C3866">
            <v>1290</v>
          </cell>
        </row>
        <row r="3867">
          <cell r="B3867">
            <v>6875500</v>
          </cell>
          <cell r="C3867">
            <v>2</v>
          </cell>
        </row>
        <row r="3868">
          <cell r="B3868">
            <v>6882815</v>
          </cell>
          <cell r="C3868">
            <v>23580</v>
          </cell>
        </row>
        <row r="3869">
          <cell r="B3869">
            <v>6882825</v>
          </cell>
          <cell r="C3869">
            <v>8220</v>
          </cell>
        </row>
        <row r="3870">
          <cell r="B3870">
            <v>6882835</v>
          </cell>
          <cell r="C3870">
            <v>3700</v>
          </cell>
        </row>
        <row r="3871">
          <cell r="B3871">
            <v>6882845</v>
          </cell>
          <cell r="C3871">
            <v>1330</v>
          </cell>
        </row>
        <row r="3872">
          <cell r="B3872">
            <v>6882915</v>
          </cell>
          <cell r="C3872">
            <v>23190</v>
          </cell>
        </row>
        <row r="3873">
          <cell r="B3873">
            <v>6882925</v>
          </cell>
          <cell r="C3873">
            <v>8190</v>
          </cell>
        </row>
        <row r="3874">
          <cell r="B3874">
            <v>6882935</v>
          </cell>
          <cell r="C3874">
            <v>3560</v>
          </cell>
        </row>
        <row r="3875">
          <cell r="B3875">
            <v>6882945</v>
          </cell>
          <cell r="C3875">
            <v>1320</v>
          </cell>
        </row>
        <row r="3876">
          <cell r="B3876">
            <v>6888042</v>
          </cell>
          <cell r="C3876">
            <v>250</v>
          </cell>
        </row>
        <row r="3877">
          <cell r="B3877">
            <v>6926442</v>
          </cell>
          <cell r="C3877">
            <v>970</v>
          </cell>
        </row>
        <row r="3878">
          <cell r="B3878">
            <v>6927101</v>
          </cell>
          <cell r="C3878">
            <v>2550</v>
          </cell>
        </row>
        <row r="3879">
          <cell r="B3879">
            <v>6927150</v>
          </cell>
          <cell r="C3879">
            <v>150</v>
          </cell>
        </row>
        <row r="3880">
          <cell r="B3880">
            <v>6927201</v>
          </cell>
          <cell r="C3880">
            <v>910</v>
          </cell>
        </row>
        <row r="3881">
          <cell r="B3881">
            <v>6975442</v>
          </cell>
          <cell r="C3881">
            <v>44590</v>
          </cell>
        </row>
        <row r="3882">
          <cell r="B3882">
            <v>6975486</v>
          </cell>
          <cell r="C3882">
            <v>13920</v>
          </cell>
        </row>
        <row r="3883">
          <cell r="B3883">
            <v>6975487</v>
          </cell>
          <cell r="C3883">
            <v>15790</v>
          </cell>
        </row>
        <row r="3884">
          <cell r="B3884">
            <v>6975488</v>
          </cell>
          <cell r="C3884">
            <v>22280</v>
          </cell>
        </row>
        <row r="3885">
          <cell r="B3885">
            <v>6982715</v>
          </cell>
          <cell r="C3885">
            <v>25370</v>
          </cell>
        </row>
        <row r="3886">
          <cell r="B3886">
            <v>6982725</v>
          </cell>
          <cell r="C3886">
            <v>8260</v>
          </cell>
        </row>
        <row r="3887">
          <cell r="B3887">
            <v>6982735</v>
          </cell>
          <cell r="C3887">
            <v>3750</v>
          </cell>
        </row>
        <row r="3888">
          <cell r="B3888">
            <v>6982745</v>
          </cell>
          <cell r="C3888">
            <v>1360</v>
          </cell>
        </row>
        <row r="3889">
          <cell r="B3889">
            <v>6982815</v>
          </cell>
          <cell r="C3889">
            <v>14130</v>
          </cell>
        </row>
        <row r="3890">
          <cell r="B3890">
            <v>6982825</v>
          </cell>
          <cell r="C3890">
            <v>3970</v>
          </cell>
        </row>
        <row r="3891">
          <cell r="B3891">
            <v>6982835</v>
          </cell>
          <cell r="C3891">
            <v>2570</v>
          </cell>
        </row>
        <row r="3892">
          <cell r="B3892">
            <v>6982845</v>
          </cell>
          <cell r="C3892">
            <v>1140</v>
          </cell>
        </row>
        <row r="3893">
          <cell r="B3893">
            <v>9090060</v>
          </cell>
          <cell r="C3893">
            <v>27</v>
          </cell>
        </row>
        <row r="3894">
          <cell r="B3894">
            <v>9090061</v>
          </cell>
          <cell r="C3894">
            <v>16</v>
          </cell>
        </row>
        <row r="3895">
          <cell r="B3895">
            <v>9090062</v>
          </cell>
          <cell r="C3895">
            <v>48</v>
          </cell>
        </row>
        <row r="3896">
          <cell r="B3896">
            <v>9090063</v>
          </cell>
          <cell r="C3896">
            <v>10</v>
          </cell>
        </row>
        <row r="3897">
          <cell r="B3897">
            <v>9090070</v>
          </cell>
          <cell r="C3897">
            <v>6</v>
          </cell>
        </row>
        <row r="3898">
          <cell r="B3898">
            <v>9090074</v>
          </cell>
          <cell r="C3898">
            <v>247</v>
          </cell>
        </row>
      </sheetData>
      <sheetData sheetId="1" refreshError="1">
        <row r="1">
          <cell r="B1" t="str">
            <v>ARTICULO</v>
          </cell>
          <cell r="C1" t="str">
            <v>TOTAL</v>
          </cell>
        </row>
        <row r="2">
          <cell r="B2">
            <v>3000894</v>
          </cell>
          <cell r="C2">
            <v>4180</v>
          </cell>
        </row>
        <row r="3">
          <cell r="B3">
            <v>3000895</v>
          </cell>
          <cell r="C3">
            <v>26870</v>
          </cell>
        </row>
        <row r="4">
          <cell r="B4">
            <v>3000897</v>
          </cell>
          <cell r="C4">
            <v>1950</v>
          </cell>
        </row>
        <row r="5">
          <cell r="B5">
            <v>3000901</v>
          </cell>
          <cell r="C5">
            <v>2420</v>
          </cell>
        </row>
        <row r="6">
          <cell r="B6">
            <v>3000904</v>
          </cell>
          <cell r="C6">
            <v>90</v>
          </cell>
        </row>
        <row r="7">
          <cell r="B7">
            <v>3000912</v>
          </cell>
          <cell r="C7">
            <v>17770</v>
          </cell>
        </row>
        <row r="8">
          <cell r="B8">
            <v>3000913</v>
          </cell>
          <cell r="C8">
            <v>515</v>
          </cell>
        </row>
        <row r="9">
          <cell r="B9">
            <v>3000914</v>
          </cell>
          <cell r="C9">
            <v>320</v>
          </cell>
        </row>
        <row r="10">
          <cell r="B10">
            <v>3000915</v>
          </cell>
          <cell r="C10">
            <v>980</v>
          </cell>
        </row>
        <row r="11">
          <cell r="B11">
            <v>3000951</v>
          </cell>
          <cell r="C11">
            <v>790</v>
          </cell>
        </row>
        <row r="12">
          <cell r="B12">
            <v>3005021</v>
          </cell>
          <cell r="C12">
            <v>770</v>
          </cell>
        </row>
        <row r="13">
          <cell r="B13">
            <v>3005211</v>
          </cell>
          <cell r="C13">
            <v>587</v>
          </cell>
        </row>
        <row r="14">
          <cell r="B14">
            <v>3005220</v>
          </cell>
          <cell r="C14">
            <v>783</v>
          </cell>
        </row>
        <row r="15">
          <cell r="B15">
            <v>3005321</v>
          </cell>
          <cell r="C15">
            <v>927</v>
          </cell>
        </row>
        <row r="16">
          <cell r="B16">
            <v>3005391</v>
          </cell>
          <cell r="C16">
            <v>46</v>
          </cell>
        </row>
        <row r="17">
          <cell r="B17">
            <v>3005502</v>
          </cell>
          <cell r="C17">
            <v>1354</v>
          </cell>
        </row>
        <row r="18">
          <cell r="B18">
            <v>3005504</v>
          </cell>
          <cell r="C18">
            <v>6300</v>
          </cell>
        </row>
        <row r="19">
          <cell r="B19">
            <v>3017413</v>
          </cell>
          <cell r="C19">
            <v>420</v>
          </cell>
        </row>
        <row r="20">
          <cell r="B20">
            <v>3017414</v>
          </cell>
          <cell r="C20">
            <v>770</v>
          </cell>
        </row>
        <row r="21">
          <cell r="B21">
            <v>3017415</v>
          </cell>
          <cell r="C21">
            <v>110</v>
          </cell>
        </row>
        <row r="22">
          <cell r="B22">
            <v>3017433</v>
          </cell>
          <cell r="C22">
            <v>50</v>
          </cell>
        </row>
        <row r="23">
          <cell r="B23">
            <v>3017434</v>
          </cell>
          <cell r="C23">
            <v>450</v>
          </cell>
        </row>
        <row r="24">
          <cell r="B24">
            <v>3017435</v>
          </cell>
          <cell r="C24">
            <v>170</v>
          </cell>
        </row>
        <row r="25">
          <cell r="B25">
            <v>3027695</v>
          </cell>
          <cell r="C25">
            <v>170</v>
          </cell>
        </row>
        <row r="26">
          <cell r="B26">
            <v>3027696</v>
          </cell>
          <cell r="C26">
            <v>1650</v>
          </cell>
        </row>
        <row r="27">
          <cell r="B27">
            <v>3027697</v>
          </cell>
          <cell r="C27">
            <v>70</v>
          </cell>
        </row>
        <row r="28">
          <cell r="B28">
            <v>3027698</v>
          </cell>
          <cell r="C28">
            <v>1E-10</v>
          </cell>
        </row>
        <row r="29">
          <cell r="B29">
            <v>3027752</v>
          </cell>
          <cell r="C29">
            <v>1300</v>
          </cell>
        </row>
        <row r="30">
          <cell r="B30">
            <v>3028010</v>
          </cell>
          <cell r="C30">
            <v>103540</v>
          </cell>
        </row>
        <row r="31">
          <cell r="B31">
            <v>3028011</v>
          </cell>
          <cell r="C31">
            <v>700</v>
          </cell>
        </row>
        <row r="32">
          <cell r="B32">
            <v>3028012</v>
          </cell>
          <cell r="C32">
            <v>320</v>
          </cell>
        </row>
        <row r="33">
          <cell r="B33">
            <v>3028015</v>
          </cell>
          <cell r="C33">
            <v>340</v>
          </cell>
        </row>
        <row r="34">
          <cell r="B34">
            <v>3028016</v>
          </cell>
          <cell r="C34">
            <v>5820</v>
          </cell>
        </row>
        <row r="35">
          <cell r="B35">
            <v>3028017</v>
          </cell>
          <cell r="C35">
            <v>4220</v>
          </cell>
        </row>
        <row r="36">
          <cell r="B36">
            <v>3028018</v>
          </cell>
          <cell r="C36">
            <v>1440</v>
          </cell>
        </row>
        <row r="37">
          <cell r="B37">
            <v>3028023</v>
          </cell>
          <cell r="C37">
            <v>480</v>
          </cell>
        </row>
        <row r="38">
          <cell r="B38">
            <v>3028024</v>
          </cell>
          <cell r="C38">
            <v>40</v>
          </cell>
        </row>
        <row r="39">
          <cell r="B39">
            <v>3028026</v>
          </cell>
          <cell r="C39">
            <v>18320</v>
          </cell>
        </row>
        <row r="40">
          <cell r="B40">
            <v>3028027</v>
          </cell>
          <cell r="C40">
            <v>60</v>
          </cell>
        </row>
        <row r="41">
          <cell r="B41">
            <v>3028028</v>
          </cell>
          <cell r="C41">
            <v>2780</v>
          </cell>
        </row>
        <row r="42">
          <cell r="B42">
            <v>3028040</v>
          </cell>
          <cell r="C42">
            <v>7330</v>
          </cell>
        </row>
        <row r="43">
          <cell r="B43">
            <v>3028041</v>
          </cell>
          <cell r="C43">
            <v>186040</v>
          </cell>
        </row>
        <row r="44">
          <cell r="B44">
            <v>3028042</v>
          </cell>
          <cell r="C44">
            <v>1E-10</v>
          </cell>
        </row>
        <row r="45">
          <cell r="B45">
            <v>3028043</v>
          </cell>
          <cell r="C45">
            <v>1E-10</v>
          </cell>
        </row>
        <row r="46">
          <cell r="B46">
            <v>3028044</v>
          </cell>
          <cell r="C46">
            <v>4670</v>
          </cell>
        </row>
        <row r="47">
          <cell r="B47">
            <v>3028051</v>
          </cell>
          <cell r="C47">
            <v>5890</v>
          </cell>
        </row>
        <row r="48">
          <cell r="B48">
            <v>3028052</v>
          </cell>
          <cell r="C48">
            <v>4500</v>
          </cell>
        </row>
        <row r="49">
          <cell r="B49">
            <v>3028053</v>
          </cell>
          <cell r="C49">
            <v>19880</v>
          </cell>
        </row>
        <row r="50">
          <cell r="B50">
            <v>3028054</v>
          </cell>
          <cell r="C50">
            <v>460</v>
          </cell>
        </row>
        <row r="51">
          <cell r="B51">
            <v>3028055</v>
          </cell>
          <cell r="C51">
            <v>30</v>
          </cell>
        </row>
        <row r="52">
          <cell r="B52">
            <v>3028056</v>
          </cell>
          <cell r="C52">
            <v>100</v>
          </cell>
        </row>
        <row r="53">
          <cell r="B53">
            <v>3028057</v>
          </cell>
          <cell r="C53">
            <v>60</v>
          </cell>
        </row>
        <row r="54">
          <cell r="B54">
            <v>3028062</v>
          </cell>
          <cell r="C54">
            <v>20620</v>
          </cell>
        </row>
        <row r="55">
          <cell r="B55">
            <v>3028064</v>
          </cell>
          <cell r="C55">
            <v>1E-10</v>
          </cell>
        </row>
        <row r="56">
          <cell r="B56">
            <v>3028065</v>
          </cell>
          <cell r="C56">
            <v>30</v>
          </cell>
        </row>
        <row r="57">
          <cell r="B57">
            <v>3028067</v>
          </cell>
          <cell r="C57">
            <v>330</v>
          </cell>
        </row>
        <row r="58">
          <cell r="B58">
            <v>3028068</v>
          </cell>
          <cell r="C58">
            <v>10</v>
          </cell>
        </row>
        <row r="59">
          <cell r="B59">
            <v>3028077</v>
          </cell>
          <cell r="C59">
            <v>30</v>
          </cell>
        </row>
        <row r="60">
          <cell r="B60">
            <v>3028082</v>
          </cell>
          <cell r="C60">
            <v>40</v>
          </cell>
        </row>
        <row r="61">
          <cell r="B61">
            <v>3028085</v>
          </cell>
          <cell r="C61">
            <v>1190</v>
          </cell>
        </row>
        <row r="62">
          <cell r="B62">
            <v>3028089</v>
          </cell>
          <cell r="C62">
            <v>1720</v>
          </cell>
        </row>
        <row r="63">
          <cell r="B63">
            <v>3028452</v>
          </cell>
          <cell r="C63">
            <v>1E-10</v>
          </cell>
        </row>
        <row r="64">
          <cell r="B64">
            <v>3028610</v>
          </cell>
          <cell r="C64">
            <v>251620</v>
          </cell>
        </row>
        <row r="65">
          <cell r="B65">
            <v>3028620</v>
          </cell>
          <cell r="C65">
            <v>48000</v>
          </cell>
        </row>
        <row r="66">
          <cell r="B66">
            <v>3028630</v>
          </cell>
          <cell r="C66">
            <v>10860</v>
          </cell>
        </row>
        <row r="67">
          <cell r="B67">
            <v>3028640</v>
          </cell>
          <cell r="C67">
            <v>1380</v>
          </cell>
        </row>
        <row r="68">
          <cell r="B68">
            <v>3028695</v>
          </cell>
          <cell r="C68">
            <v>1E-10</v>
          </cell>
        </row>
        <row r="69">
          <cell r="B69">
            <v>3028800</v>
          </cell>
          <cell r="C69">
            <v>21360</v>
          </cell>
        </row>
        <row r="70">
          <cell r="B70">
            <v>3031001</v>
          </cell>
          <cell r="C70">
            <v>3220</v>
          </cell>
        </row>
        <row r="71">
          <cell r="B71">
            <v>3031034</v>
          </cell>
          <cell r="C71">
            <v>1190</v>
          </cell>
        </row>
        <row r="72">
          <cell r="B72">
            <v>3031050</v>
          </cell>
          <cell r="C72">
            <v>320</v>
          </cell>
        </row>
        <row r="73">
          <cell r="B73">
            <v>3031053</v>
          </cell>
          <cell r="C73">
            <v>79660</v>
          </cell>
        </row>
        <row r="74">
          <cell r="B74">
            <v>3031054</v>
          </cell>
          <cell r="C74">
            <v>5170</v>
          </cell>
        </row>
        <row r="75">
          <cell r="B75">
            <v>3031066</v>
          </cell>
          <cell r="C75">
            <v>46140</v>
          </cell>
        </row>
        <row r="76">
          <cell r="B76">
            <v>3031077</v>
          </cell>
          <cell r="C76">
            <v>40</v>
          </cell>
        </row>
        <row r="77">
          <cell r="B77">
            <v>3031081</v>
          </cell>
          <cell r="C77">
            <v>260</v>
          </cell>
        </row>
        <row r="78">
          <cell r="B78">
            <v>3031082</v>
          </cell>
          <cell r="C78">
            <v>390</v>
          </cell>
        </row>
        <row r="79">
          <cell r="B79">
            <v>3031085</v>
          </cell>
          <cell r="C79">
            <v>11590</v>
          </cell>
        </row>
        <row r="80">
          <cell r="B80">
            <v>3031086</v>
          </cell>
          <cell r="C80">
            <v>160</v>
          </cell>
        </row>
        <row r="81">
          <cell r="B81">
            <v>3031088</v>
          </cell>
          <cell r="C81">
            <v>3550</v>
          </cell>
        </row>
        <row r="82">
          <cell r="B82">
            <v>3031089</v>
          </cell>
          <cell r="C82">
            <v>7050</v>
          </cell>
        </row>
        <row r="83">
          <cell r="B83">
            <v>3031091</v>
          </cell>
          <cell r="C83">
            <v>110</v>
          </cell>
        </row>
        <row r="84">
          <cell r="B84">
            <v>3031092</v>
          </cell>
          <cell r="C84">
            <v>200</v>
          </cell>
        </row>
        <row r="85">
          <cell r="B85">
            <v>3031093</v>
          </cell>
          <cell r="C85">
            <v>1330</v>
          </cell>
        </row>
        <row r="86">
          <cell r="B86">
            <v>3031094</v>
          </cell>
          <cell r="C86">
            <v>300</v>
          </cell>
        </row>
        <row r="87">
          <cell r="B87">
            <v>3031096</v>
          </cell>
          <cell r="C87">
            <v>14900</v>
          </cell>
        </row>
        <row r="88">
          <cell r="B88">
            <v>3031097</v>
          </cell>
          <cell r="C88">
            <v>9320</v>
          </cell>
        </row>
        <row r="89">
          <cell r="B89">
            <v>3031098</v>
          </cell>
          <cell r="C89">
            <v>870</v>
          </cell>
        </row>
        <row r="90">
          <cell r="B90">
            <v>3031101</v>
          </cell>
          <cell r="C90">
            <v>400250</v>
          </cell>
        </row>
        <row r="91">
          <cell r="B91">
            <v>3031102</v>
          </cell>
          <cell r="C91">
            <v>760</v>
          </cell>
        </row>
        <row r="92">
          <cell r="B92">
            <v>3031104</v>
          </cell>
          <cell r="C92">
            <v>4550</v>
          </cell>
        </row>
        <row r="93">
          <cell r="B93">
            <v>3031131</v>
          </cell>
          <cell r="C93">
            <v>1130</v>
          </cell>
        </row>
        <row r="94">
          <cell r="B94">
            <v>3031132</v>
          </cell>
          <cell r="C94">
            <v>1E-10</v>
          </cell>
        </row>
        <row r="95">
          <cell r="B95">
            <v>3031133</v>
          </cell>
          <cell r="C95">
            <v>3330</v>
          </cell>
        </row>
        <row r="96">
          <cell r="B96">
            <v>3031134</v>
          </cell>
          <cell r="C96">
            <v>2060</v>
          </cell>
        </row>
        <row r="97">
          <cell r="B97">
            <v>3031160</v>
          </cell>
          <cell r="C97">
            <v>20</v>
          </cell>
        </row>
        <row r="98">
          <cell r="B98">
            <v>3031201</v>
          </cell>
          <cell r="C98">
            <v>356360</v>
          </cell>
        </row>
        <row r="99">
          <cell r="B99">
            <v>3031202</v>
          </cell>
          <cell r="C99">
            <v>220</v>
          </cell>
        </row>
        <row r="100">
          <cell r="B100">
            <v>3031203</v>
          </cell>
          <cell r="C100">
            <v>670</v>
          </cell>
        </row>
        <row r="101">
          <cell r="B101">
            <v>3031204</v>
          </cell>
          <cell r="C101">
            <v>5170</v>
          </cell>
        </row>
        <row r="102">
          <cell r="B102">
            <v>3031211</v>
          </cell>
          <cell r="C102">
            <v>240</v>
          </cell>
        </row>
        <row r="103">
          <cell r="B103">
            <v>3031233</v>
          </cell>
          <cell r="C103">
            <v>130</v>
          </cell>
        </row>
        <row r="104">
          <cell r="B104">
            <v>3031234</v>
          </cell>
          <cell r="C104">
            <v>50</v>
          </cell>
        </row>
        <row r="105">
          <cell r="B105">
            <v>3031251</v>
          </cell>
          <cell r="C105">
            <v>61640</v>
          </cell>
        </row>
        <row r="106">
          <cell r="B106">
            <v>3031254</v>
          </cell>
          <cell r="C106">
            <v>1020</v>
          </cell>
        </row>
        <row r="107">
          <cell r="B107">
            <v>3031260</v>
          </cell>
          <cell r="C107">
            <v>1E-10</v>
          </cell>
        </row>
        <row r="108">
          <cell r="B108">
            <v>3031301</v>
          </cell>
          <cell r="C108">
            <v>1690</v>
          </cell>
        </row>
        <row r="109">
          <cell r="B109">
            <v>3031305</v>
          </cell>
          <cell r="C109">
            <v>1E-10</v>
          </cell>
        </row>
        <row r="110">
          <cell r="B110">
            <v>3031306</v>
          </cell>
          <cell r="C110">
            <v>1E-10</v>
          </cell>
        </row>
        <row r="111">
          <cell r="B111">
            <v>3031315</v>
          </cell>
          <cell r="C111">
            <v>1E-10</v>
          </cell>
        </row>
        <row r="112">
          <cell r="B112">
            <v>3031316</v>
          </cell>
          <cell r="C112">
            <v>1E-10</v>
          </cell>
        </row>
        <row r="113">
          <cell r="B113">
            <v>3031320</v>
          </cell>
          <cell r="C113">
            <v>1E-10</v>
          </cell>
        </row>
        <row r="114">
          <cell r="B114">
            <v>3031322</v>
          </cell>
          <cell r="C114">
            <v>1E-10</v>
          </cell>
        </row>
        <row r="115">
          <cell r="B115">
            <v>3031331</v>
          </cell>
          <cell r="C115">
            <v>6290</v>
          </cell>
        </row>
        <row r="116">
          <cell r="B116">
            <v>3031332</v>
          </cell>
          <cell r="C116">
            <v>28380</v>
          </cell>
        </row>
        <row r="117">
          <cell r="B117">
            <v>3031333</v>
          </cell>
          <cell r="C117">
            <v>940</v>
          </cell>
        </row>
        <row r="118">
          <cell r="B118">
            <v>3031396</v>
          </cell>
          <cell r="C118">
            <v>450</v>
          </cell>
        </row>
        <row r="119">
          <cell r="B119">
            <v>3031397</v>
          </cell>
          <cell r="C119">
            <v>70720</v>
          </cell>
        </row>
        <row r="120">
          <cell r="B120">
            <v>3031398</v>
          </cell>
          <cell r="C120">
            <v>80510</v>
          </cell>
        </row>
        <row r="121">
          <cell r="B121">
            <v>3031400</v>
          </cell>
          <cell r="C121">
            <v>1290</v>
          </cell>
        </row>
        <row r="122">
          <cell r="B122">
            <v>3031431</v>
          </cell>
          <cell r="C122">
            <v>140540</v>
          </cell>
        </row>
        <row r="123">
          <cell r="B123">
            <v>3031432</v>
          </cell>
          <cell r="C123">
            <v>1223040</v>
          </cell>
        </row>
        <row r="124">
          <cell r="B124">
            <v>3031433</v>
          </cell>
          <cell r="C124">
            <v>1E-10</v>
          </cell>
        </row>
        <row r="125">
          <cell r="B125">
            <v>3031443</v>
          </cell>
          <cell r="C125">
            <v>33100</v>
          </cell>
        </row>
        <row r="126">
          <cell r="B126">
            <v>3031444</v>
          </cell>
          <cell r="C126">
            <v>5150</v>
          </cell>
        </row>
        <row r="127">
          <cell r="B127">
            <v>3031452</v>
          </cell>
          <cell r="C127">
            <v>62240</v>
          </cell>
        </row>
        <row r="128">
          <cell r="B128">
            <v>3031457</v>
          </cell>
          <cell r="C128">
            <v>30</v>
          </cell>
        </row>
        <row r="129">
          <cell r="B129">
            <v>3031459</v>
          </cell>
          <cell r="C129">
            <v>115</v>
          </cell>
        </row>
        <row r="130">
          <cell r="B130">
            <v>3031462</v>
          </cell>
          <cell r="C130">
            <v>1E-10</v>
          </cell>
        </row>
        <row r="131">
          <cell r="B131">
            <v>3031464</v>
          </cell>
          <cell r="C131">
            <v>18810</v>
          </cell>
        </row>
        <row r="132">
          <cell r="B132">
            <v>3031468</v>
          </cell>
          <cell r="C132">
            <v>470</v>
          </cell>
        </row>
        <row r="133">
          <cell r="B133">
            <v>3031472</v>
          </cell>
          <cell r="C133">
            <v>197730</v>
          </cell>
        </row>
        <row r="134">
          <cell r="B134">
            <v>3031480</v>
          </cell>
          <cell r="C134">
            <v>111160</v>
          </cell>
        </row>
        <row r="135">
          <cell r="B135">
            <v>3031481</v>
          </cell>
          <cell r="C135">
            <v>24290</v>
          </cell>
        </row>
        <row r="136">
          <cell r="B136">
            <v>3031482</v>
          </cell>
          <cell r="C136">
            <v>30</v>
          </cell>
        </row>
        <row r="137">
          <cell r="B137">
            <v>3031510</v>
          </cell>
          <cell r="C137">
            <v>25</v>
          </cell>
        </row>
        <row r="138">
          <cell r="B138">
            <v>3031511</v>
          </cell>
          <cell r="C138">
            <v>21</v>
          </cell>
        </row>
        <row r="139">
          <cell r="B139">
            <v>3031512</v>
          </cell>
          <cell r="C139">
            <v>12</v>
          </cell>
        </row>
        <row r="140">
          <cell r="B140">
            <v>3031520</v>
          </cell>
          <cell r="C140">
            <v>32</v>
          </cell>
        </row>
        <row r="141">
          <cell r="B141">
            <v>3031521</v>
          </cell>
          <cell r="C141">
            <v>136</v>
          </cell>
        </row>
        <row r="142">
          <cell r="B142">
            <v>3031522</v>
          </cell>
          <cell r="C142">
            <v>50</v>
          </cell>
        </row>
        <row r="143">
          <cell r="B143">
            <v>3031524</v>
          </cell>
          <cell r="C143">
            <v>1E-10</v>
          </cell>
        </row>
        <row r="144">
          <cell r="B144">
            <v>3031526</v>
          </cell>
          <cell r="C144">
            <v>680</v>
          </cell>
        </row>
        <row r="145">
          <cell r="B145">
            <v>3031601</v>
          </cell>
          <cell r="C145">
            <v>10380</v>
          </cell>
        </row>
        <row r="146">
          <cell r="B146">
            <v>3031610</v>
          </cell>
          <cell r="C146">
            <v>509660</v>
          </cell>
        </row>
        <row r="147">
          <cell r="B147">
            <v>3031611</v>
          </cell>
          <cell r="C147">
            <v>849200</v>
          </cell>
        </row>
        <row r="148">
          <cell r="B148">
            <v>3031612</v>
          </cell>
          <cell r="C148">
            <v>2160</v>
          </cell>
        </row>
        <row r="149">
          <cell r="B149">
            <v>3031620</v>
          </cell>
          <cell r="C149">
            <v>144240</v>
          </cell>
        </row>
        <row r="150">
          <cell r="B150">
            <v>3031621</v>
          </cell>
          <cell r="C150">
            <v>337150</v>
          </cell>
        </row>
        <row r="151">
          <cell r="B151">
            <v>3031622</v>
          </cell>
          <cell r="C151">
            <v>1100</v>
          </cell>
        </row>
        <row r="152">
          <cell r="B152">
            <v>3031630</v>
          </cell>
          <cell r="C152">
            <v>33150</v>
          </cell>
        </row>
        <row r="153">
          <cell r="B153">
            <v>3031631</v>
          </cell>
          <cell r="C153">
            <v>86470</v>
          </cell>
        </row>
        <row r="154">
          <cell r="B154">
            <v>3031632</v>
          </cell>
          <cell r="C154">
            <v>300</v>
          </cell>
        </row>
        <row r="155">
          <cell r="B155">
            <v>3031640</v>
          </cell>
          <cell r="C155">
            <v>10980</v>
          </cell>
        </row>
        <row r="156">
          <cell r="B156">
            <v>3031641</v>
          </cell>
          <cell r="C156">
            <v>20390</v>
          </cell>
        </row>
        <row r="157">
          <cell r="B157">
            <v>3031642</v>
          </cell>
          <cell r="C157">
            <v>40</v>
          </cell>
        </row>
        <row r="158">
          <cell r="B158">
            <v>3031650</v>
          </cell>
          <cell r="C158">
            <v>35680</v>
          </cell>
        </row>
        <row r="159">
          <cell r="B159">
            <v>3031651</v>
          </cell>
          <cell r="C159">
            <v>18180</v>
          </cell>
        </row>
        <row r="160">
          <cell r="B160">
            <v>3031652</v>
          </cell>
          <cell r="C160">
            <v>3680</v>
          </cell>
        </row>
        <row r="161">
          <cell r="B161">
            <v>3031659</v>
          </cell>
          <cell r="C161">
            <v>1800</v>
          </cell>
        </row>
        <row r="162">
          <cell r="B162">
            <v>3031660</v>
          </cell>
          <cell r="C162">
            <v>4070</v>
          </cell>
        </row>
        <row r="163">
          <cell r="B163">
            <v>3031661</v>
          </cell>
          <cell r="C163">
            <v>36060</v>
          </cell>
        </row>
        <row r="164">
          <cell r="B164">
            <v>3031669</v>
          </cell>
          <cell r="C164">
            <v>190</v>
          </cell>
        </row>
        <row r="165">
          <cell r="B165">
            <v>3031690</v>
          </cell>
          <cell r="C165">
            <v>2680</v>
          </cell>
        </row>
        <row r="166">
          <cell r="B166">
            <v>3031750</v>
          </cell>
          <cell r="C166">
            <v>25530</v>
          </cell>
        </row>
        <row r="167">
          <cell r="B167">
            <v>3031751</v>
          </cell>
          <cell r="C167">
            <v>30380</v>
          </cell>
        </row>
        <row r="168">
          <cell r="B168">
            <v>3031753</v>
          </cell>
          <cell r="C168">
            <v>1150</v>
          </cell>
        </row>
        <row r="169">
          <cell r="B169">
            <v>3031800</v>
          </cell>
          <cell r="C169">
            <v>84810</v>
          </cell>
        </row>
        <row r="170">
          <cell r="B170">
            <v>3031801</v>
          </cell>
          <cell r="C170">
            <v>19200</v>
          </cell>
        </row>
        <row r="171">
          <cell r="B171">
            <v>3031806</v>
          </cell>
          <cell r="C171">
            <v>7550</v>
          </cell>
        </row>
        <row r="172">
          <cell r="B172">
            <v>3031808</v>
          </cell>
          <cell r="C172">
            <v>1480</v>
          </cell>
        </row>
        <row r="173">
          <cell r="B173">
            <v>3031809</v>
          </cell>
          <cell r="C173">
            <v>710</v>
          </cell>
        </row>
        <row r="174">
          <cell r="B174">
            <v>3031810</v>
          </cell>
          <cell r="C174">
            <v>2530</v>
          </cell>
        </row>
        <row r="175">
          <cell r="B175">
            <v>3031813</v>
          </cell>
          <cell r="C175">
            <v>10937</v>
          </cell>
        </row>
        <row r="176">
          <cell r="B176">
            <v>3031853</v>
          </cell>
          <cell r="C176">
            <v>430</v>
          </cell>
        </row>
        <row r="177">
          <cell r="B177">
            <v>3031855</v>
          </cell>
          <cell r="C177">
            <v>420</v>
          </cell>
        </row>
        <row r="178">
          <cell r="B178">
            <v>3031857</v>
          </cell>
          <cell r="C178">
            <v>57</v>
          </cell>
        </row>
        <row r="179">
          <cell r="B179">
            <v>3065116</v>
          </cell>
          <cell r="C179">
            <v>4</v>
          </cell>
        </row>
        <row r="180">
          <cell r="B180">
            <v>3065210</v>
          </cell>
          <cell r="C180">
            <v>4</v>
          </cell>
        </row>
        <row r="181">
          <cell r="B181">
            <v>3065216</v>
          </cell>
          <cell r="C181">
            <v>30</v>
          </cell>
        </row>
        <row r="182">
          <cell r="B182">
            <v>3065220</v>
          </cell>
          <cell r="C182">
            <v>1</v>
          </cell>
        </row>
        <row r="183">
          <cell r="B183">
            <v>3065225</v>
          </cell>
          <cell r="C183">
            <v>1</v>
          </cell>
        </row>
        <row r="184">
          <cell r="B184">
            <v>3065240</v>
          </cell>
          <cell r="C184">
            <v>2</v>
          </cell>
        </row>
        <row r="185">
          <cell r="B185">
            <v>3065291</v>
          </cell>
          <cell r="C185">
            <v>1E-10</v>
          </cell>
        </row>
        <row r="186">
          <cell r="B186">
            <v>3065310</v>
          </cell>
          <cell r="C186">
            <v>1</v>
          </cell>
        </row>
        <row r="187">
          <cell r="B187">
            <v>3065340</v>
          </cell>
          <cell r="C187">
            <v>3</v>
          </cell>
        </row>
        <row r="188">
          <cell r="B188">
            <v>3065350</v>
          </cell>
          <cell r="C188">
            <v>1</v>
          </cell>
        </row>
        <row r="189">
          <cell r="B189">
            <v>3065380</v>
          </cell>
          <cell r="C189">
            <v>1E-10</v>
          </cell>
        </row>
        <row r="190">
          <cell r="B190">
            <v>3065391</v>
          </cell>
          <cell r="C190">
            <v>1E-10</v>
          </cell>
        </row>
        <row r="191">
          <cell r="B191">
            <v>3065480</v>
          </cell>
          <cell r="C191">
            <v>1E-10</v>
          </cell>
        </row>
        <row r="192">
          <cell r="B192">
            <v>3065492</v>
          </cell>
          <cell r="C192">
            <v>1E-10</v>
          </cell>
        </row>
        <row r="193">
          <cell r="B193">
            <v>3065510</v>
          </cell>
          <cell r="C193">
            <v>1E-10</v>
          </cell>
        </row>
        <row r="194">
          <cell r="B194">
            <v>3065516</v>
          </cell>
          <cell r="C194">
            <v>1E-10</v>
          </cell>
        </row>
        <row r="195">
          <cell r="B195">
            <v>3065640</v>
          </cell>
          <cell r="C195">
            <v>1E-10</v>
          </cell>
        </row>
        <row r="196">
          <cell r="B196">
            <v>3069263</v>
          </cell>
          <cell r="C196">
            <v>293</v>
          </cell>
        </row>
        <row r="197">
          <cell r="B197">
            <v>3069280</v>
          </cell>
          <cell r="C197">
            <v>1E-10</v>
          </cell>
        </row>
        <row r="198">
          <cell r="B198">
            <v>3073010</v>
          </cell>
          <cell r="C198">
            <v>114170</v>
          </cell>
        </row>
        <row r="199">
          <cell r="B199">
            <v>3073015</v>
          </cell>
          <cell r="C199">
            <v>1440</v>
          </cell>
        </row>
        <row r="200">
          <cell r="B200">
            <v>3073016</v>
          </cell>
          <cell r="C200">
            <v>3560</v>
          </cell>
        </row>
        <row r="201">
          <cell r="B201">
            <v>3073017</v>
          </cell>
          <cell r="C201">
            <v>8100</v>
          </cell>
        </row>
        <row r="202">
          <cell r="B202">
            <v>3073018</v>
          </cell>
          <cell r="C202">
            <v>2020</v>
          </cell>
        </row>
        <row r="203">
          <cell r="B203">
            <v>3073023</v>
          </cell>
          <cell r="C203">
            <v>1120</v>
          </cell>
        </row>
        <row r="204">
          <cell r="B204">
            <v>3073026</v>
          </cell>
          <cell r="C204">
            <v>11440</v>
          </cell>
        </row>
        <row r="205">
          <cell r="B205">
            <v>3073040</v>
          </cell>
          <cell r="C205">
            <v>113160</v>
          </cell>
        </row>
        <row r="206">
          <cell r="B206">
            <v>3073041</v>
          </cell>
          <cell r="C206">
            <v>100290</v>
          </cell>
        </row>
        <row r="207">
          <cell r="B207">
            <v>3073044</v>
          </cell>
          <cell r="C207">
            <v>940</v>
          </cell>
        </row>
        <row r="208">
          <cell r="B208">
            <v>3073053</v>
          </cell>
          <cell r="C208">
            <v>12500</v>
          </cell>
        </row>
        <row r="209">
          <cell r="B209">
            <v>3073068</v>
          </cell>
          <cell r="C209">
            <v>260</v>
          </cell>
        </row>
        <row r="210">
          <cell r="B210">
            <v>3073480</v>
          </cell>
          <cell r="C210">
            <v>11900</v>
          </cell>
        </row>
        <row r="211">
          <cell r="B211">
            <v>3073481</v>
          </cell>
          <cell r="C211">
            <v>370</v>
          </cell>
        </row>
        <row r="212">
          <cell r="B212">
            <v>3073610</v>
          </cell>
          <cell r="C212">
            <v>209960</v>
          </cell>
        </row>
        <row r="213">
          <cell r="B213">
            <v>3073620</v>
          </cell>
          <cell r="C213">
            <v>65700</v>
          </cell>
        </row>
        <row r="214">
          <cell r="B214">
            <v>3073630</v>
          </cell>
          <cell r="C214">
            <v>12890</v>
          </cell>
        </row>
        <row r="215">
          <cell r="B215">
            <v>3073750</v>
          </cell>
          <cell r="C215">
            <v>25200</v>
          </cell>
        </row>
        <row r="216">
          <cell r="B216">
            <v>3073760</v>
          </cell>
          <cell r="C216">
            <v>14200</v>
          </cell>
        </row>
        <row r="217">
          <cell r="B217">
            <v>3073770</v>
          </cell>
          <cell r="C217">
            <v>3730</v>
          </cell>
        </row>
        <row r="218">
          <cell r="B218">
            <v>3075010</v>
          </cell>
          <cell r="C218">
            <v>1113060</v>
          </cell>
        </row>
        <row r="219">
          <cell r="B219">
            <v>3075011</v>
          </cell>
          <cell r="C219">
            <v>33760</v>
          </cell>
        </row>
        <row r="220">
          <cell r="B220">
            <v>3075012</v>
          </cell>
          <cell r="C220">
            <v>5580</v>
          </cell>
        </row>
        <row r="221">
          <cell r="B221">
            <v>3075013</v>
          </cell>
          <cell r="C221">
            <v>1700</v>
          </cell>
        </row>
        <row r="222">
          <cell r="B222">
            <v>3075014</v>
          </cell>
          <cell r="C222">
            <v>140</v>
          </cell>
        </row>
        <row r="223">
          <cell r="B223">
            <v>3075015</v>
          </cell>
          <cell r="C223">
            <v>8700</v>
          </cell>
        </row>
        <row r="224">
          <cell r="B224">
            <v>3075016</v>
          </cell>
          <cell r="C224">
            <v>35140</v>
          </cell>
        </row>
        <row r="225">
          <cell r="B225">
            <v>3075017</v>
          </cell>
          <cell r="C225">
            <v>41040</v>
          </cell>
        </row>
        <row r="226">
          <cell r="B226">
            <v>3075018</v>
          </cell>
          <cell r="C226">
            <v>15800</v>
          </cell>
        </row>
        <row r="227">
          <cell r="B227">
            <v>3075023</v>
          </cell>
          <cell r="C227">
            <v>1E-10</v>
          </cell>
        </row>
        <row r="228">
          <cell r="B228">
            <v>3075024</v>
          </cell>
          <cell r="C228">
            <v>1E-10</v>
          </cell>
        </row>
        <row r="229">
          <cell r="B229">
            <v>3075025</v>
          </cell>
          <cell r="C229">
            <v>1120</v>
          </cell>
        </row>
        <row r="230">
          <cell r="B230">
            <v>3075026</v>
          </cell>
          <cell r="C230">
            <v>192440</v>
          </cell>
        </row>
        <row r="231">
          <cell r="B231">
            <v>3075027</v>
          </cell>
          <cell r="C231">
            <v>1900</v>
          </cell>
        </row>
        <row r="232">
          <cell r="B232">
            <v>3075028</v>
          </cell>
          <cell r="C232">
            <v>41680</v>
          </cell>
        </row>
        <row r="233">
          <cell r="B233">
            <v>3075029</v>
          </cell>
          <cell r="C233">
            <v>1640</v>
          </cell>
        </row>
        <row r="234">
          <cell r="B234">
            <v>3075031</v>
          </cell>
          <cell r="C234">
            <v>10800</v>
          </cell>
        </row>
        <row r="235">
          <cell r="B235">
            <v>3075032</v>
          </cell>
          <cell r="C235">
            <v>3180</v>
          </cell>
        </row>
        <row r="236">
          <cell r="B236">
            <v>3075034</v>
          </cell>
          <cell r="C236">
            <v>2800</v>
          </cell>
        </row>
        <row r="237">
          <cell r="B237">
            <v>3075035</v>
          </cell>
          <cell r="C237">
            <v>355</v>
          </cell>
        </row>
        <row r="238">
          <cell r="B238">
            <v>3075040</v>
          </cell>
          <cell r="C238">
            <v>56550</v>
          </cell>
        </row>
        <row r="239">
          <cell r="B239">
            <v>3075041</v>
          </cell>
          <cell r="C239">
            <v>477910</v>
          </cell>
        </row>
        <row r="240">
          <cell r="B240">
            <v>3075042</v>
          </cell>
          <cell r="C240">
            <v>1E-10</v>
          </cell>
        </row>
        <row r="241">
          <cell r="B241">
            <v>3075043</v>
          </cell>
          <cell r="C241">
            <v>1E-10</v>
          </cell>
        </row>
        <row r="242">
          <cell r="B242">
            <v>3075044</v>
          </cell>
          <cell r="C242">
            <v>10240</v>
          </cell>
        </row>
        <row r="243">
          <cell r="B243">
            <v>3075046</v>
          </cell>
          <cell r="C243">
            <v>3290</v>
          </cell>
        </row>
        <row r="244">
          <cell r="B244">
            <v>3075050</v>
          </cell>
          <cell r="C244">
            <v>360</v>
          </cell>
        </row>
        <row r="245">
          <cell r="B245">
            <v>3075051</v>
          </cell>
          <cell r="C245">
            <v>32050</v>
          </cell>
        </row>
        <row r="246">
          <cell r="B246">
            <v>3075052</v>
          </cell>
          <cell r="C246">
            <v>6210</v>
          </cell>
        </row>
        <row r="247">
          <cell r="B247">
            <v>3075053</v>
          </cell>
          <cell r="C247">
            <v>160980</v>
          </cell>
        </row>
        <row r="248">
          <cell r="B248">
            <v>3075054</v>
          </cell>
          <cell r="C248">
            <v>17670</v>
          </cell>
        </row>
        <row r="249">
          <cell r="B249">
            <v>3075055</v>
          </cell>
          <cell r="C249">
            <v>3670</v>
          </cell>
        </row>
        <row r="250">
          <cell r="B250">
            <v>3075056</v>
          </cell>
          <cell r="C250">
            <v>5650</v>
          </cell>
        </row>
        <row r="251">
          <cell r="B251">
            <v>3075057</v>
          </cell>
          <cell r="C251">
            <v>4630</v>
          </cell>
        </row>
        <row r="252">
          <cell r="B252">
            <v>3075058</v>
          </cell>
          <cell r="C252">
            <v>340</v>
          </cell>
        </row>
        <row r="253">
          <cell r="B253">
            <v>3075059</v>
          </cell>
          <cell r="C253">
            <v>90</v>
          </cell>
        </row>
        <row r="254">
          <cell r="B254">
            <v>3075060</v>
          </cell>
          <cell r="C254">
            <v>270</v>
          </cell>
        </row>
        <row r="255">
          <cell r="B255">
            <v>3075062</v>
          </cell>
          <cell r="C255">
            <v>172360</v>
          </cell>
        </row>
        <row r="256">
          <cell r="B256">
            <v>3075063</v>
          </cell>
          <cell r="C256">
            <v>470</v>
          </cell>
        </row>
        <row r="257">
          <cell r="B257">
            <v>3075064</v>
          </cell>
          <cell r="C257">
            <v>100</v>
          </cell>
        </row>
        <row r="258">
          <cell r="B258">
            <v>3075065</v>
          </cell>
          <cell r="C258">
            <v>1560</v>
          </cell>
        </row>
        <row r="259">
          <cell r="B259">
            <v>3075067</v>
          </cell>
          <cell r="C259">
            <v>1040</v>
          </cell>
        </row>
        <row r="260">
          <cell r="B260">
            <v>3075068</v>
          </cell>
          <cell r="C260">
            <v>2050</v>
          </cell>
        </row>
        <row r="261">
          <cell r="B261">
            <v>3075079</v>
          </cell>
          <cell r="C261">
            <v>960</v>
          </cell>
        </row>
        <row r="262">
          <cell r="B262">
            <v>3075080</v>
          </cell>
          <cell r="C262">
            <v>1590</v>
          </cell>
        </row>
        <row r="263">
          <cell r="B263">
            <v>3075081</v>
          </cell>
          <cell r="C263">
            <v>200</v>
          </cell>
        </row>
        <row r="264">
          <cell r="B264">
            <v>3075082</v>
          </cell>
          <cell r="C264">
            <v>1650</v>
          </cell>
        </row>
        <row r="265">
          <cell r="B265">
            <v>3075084</v>
          </cell>
          <cell r="C265">
            <v>270</v>
          </cell>
        </row>
        <row r="266">
          <cell r="B266">
            <v>3075088</v>
          </cell>
          <cell r="C266">
            <v>2350</v>
          </cell>
        </row>
        <row r="267">
          <cell r="B267">
            <v>3075090</v>
          </cell>
          <cell r="C267">
            <v>2750</v>
          </cell>
        </row>
        <row r="268">
          <cell r="B268">
            <v>3075091</v>
          </cell>
          <cell r="C268">
            <v>370</v>
          </cell>
        </row>
        <row r="269">
          <cell r="B269">
            <v>3075097</v>
          </cell>
          <cell r="C269">
            <v>41320</v>
          </cell>
        </row>
        <row r="270">
          <cell r="B270">
            <v>3075305</v>
          </cell>
          <cell r="C270">
            <v>1E-10</v>
          </cell>
        </row>
        <row r="271">
          <cell r="B271">
            <v>3075306</v>
          </cell>
          <cell r="C271">
            <v>1E-10</v>
          </cell>
        </row>
        <row r="272">
          <cell r="B272">
            <v>3075315</v>
          </cell>
          <cell r="C272">
            <v>1E-10</v>
          </cell>
        </row>
        <row r="273">
          <cell r="B273">
            <v>3075316</v>
          </cell>
          <cell r="C273">
            <v>1E-10</v>
          </cell>
        </row>
        <row r="274">
          <cell r="B274">
            <v>3075320</v>
          </cell>
          <cell r="C274">
            <v>1E-10</v>
          </cell>
        </row>
        <row r="275">
          <cell r="B275">
            <v>3075322</v>
          </cell>
          <cell r="C275">
            <v>1E-10</v>
          </cell>
        </row>
        <row r="276">
          <cell r="B276">
            <v>3075340</v>
          </cell>
          <cell r="C276">
            <v>1843</v>
          </cell>
        </row>
        <row r="277">
          <cell r="B277">
            <v>3075341</v>
          </cell>
          <cell r="C277">
            <v>1488</v>
          </cell>
        </row>
        <row r="278">
          <cell r="B278">
            <v>3075363</v>
          </cell>
          <cell r="C278">
            <v>3</v>
          </cell>
        </row>
        <row r="279">
          <cell r="B279">
            <v>3075421</v>
          </cell>
          <cell r="C279">
            <v>90</v>
          </cell>
        </row>
        <row r="280">
          <cell r="B280">
            <v>3075435</v>
          </cell>
          <cell r="C280">
            <v>1E-10</v>
          </cell>
        </row>
        <row r="281">
          <cell r="B281">
            <v>3075452</v>
          </cell>
          <cell r="C281">
            <v>47370</v>
          </cell>
        </row>
        <row r="282">
          <cell r="B282">
            <v>3075462</v>
          </cell>
          <cell r="C282">
            <v>3210</v>
          </cell>
        </row>
        <row r="283">
          <cell r="B283">
            <v>3075480</v>
          </cell>
          <cell r="C283">
            <v>227910</v>
          </cell>
        </row>
        <row r="284">
          <cell r="B284">
            <v>3075481</v>
          </cell>
          <cell r="C284">
            <v>65460</v>
          </cell>
        </row>
        <row r="285">
          <cell r="B285">
            <v>3075484</v>
          </cell>
          <cell r="C285">
            <v>3470</v>
          </cell>
        </row>
        <row r="286">
          <cell r="B286">
            <v>3075485</v>
          </cell>
          <cell r="C286">
            <v>50</v>
          </cell>
        </row>
        <row r="287">
          <cell r="B287">
            <v>3075500</v>
          </cell>
          <cell r="C287">
            <v>28</v>
          </cell>
        </row>
        <row r="288">
          <cell r="B288">
            <v>3075501</v>
          </cell>
          <cell r="C288">
            <v>1E-10</v>
          </cell>
        </row>
        <row r="289">
          <cell r="B289">
            <v>3075502</v>
          </cell>
          <cell r="C289">
            <v>1E-10</v>
          </cell>
        </row>
        <row r="290">
          <cell r="B290">
            <v>3075510</v>
          </cell>
          <cell r="C290">
            <v>104</v>
          </cell>
        </row>
        <row r="291">
          <cell r="B291">
            <v>3075511</v>
          </cell>
          <cell r="C291">
            <v>43</v>
          </cell>
        </row>
        <row r="292">
          <cell r="B292">
            <v>3075512</v>
          </cell>
          <cell r="C292">
            <v>31</v>
          </cell>
        </row>
        <row r="293">
          <cell r="B293">
            <v>3075526</v>
          </cell>
          <cell r="C293">
            <v>4110</v>
          </cell>
        </row>
        <row r="294">
          <cell r="B294">
            <v>3075527</v>
          </cell>
          <cell r="C294">
            <v>10</v>
          </cell>
        </row>
        <row r="295">
          <cell r="B295">
            <v>3075542</v>
          </cell>
          <cell r="C295">
            <v>13060</v>
          </cell>
        </row>
        <row r="296">
          <cell r="B296">
            <v>3075543</v>
          </cell>
          <cell r="C296">
            <v>2230</v>
          </cell>
        </row>
        <row r="297">
          <cell r="B297">
            <v>3075550</v>
          </cell>
          <cell r="C297">
            <v>290</v>
          </cell>
        </row>
        <row r="298">
          <cell r="B298">
            <v>3075577</v>
          </cell>
          <cell r="C298">
            <v>270</v>
          </cell>
        </row>
        <row r="299">
          <cell r="B299">
            <v>3075578</v>
          </cell>
          <cell r="C299">
            <v>1080</v>
          </cell>
        </row>
        <row r="300">
          <cell r="B300">
            <v>3075579</v>
          </cell>
          <cell r="C300">
            <v>220</v>
          </cell>
        </row>
        <row r="301">
          <cell r="B301">
            <v>3075583</v>
          </cell>
          <cell r="C301">
            <v>60</v>
          </cell>
        </row>
        <row r="302">
          <cell r="B302">
            <v>3075585</v>
          </cell>
          <cell r="C302">
            <v>28180</v>
          </cell>
        </row>
        <row r="303">
          <cell r="B303">
            <v>3075589</v>
          </cell>
          <cell r="C303">
            <v>12550</v>
          </cell>
        </row>
        <row r="304">
          <cell r="B304">
            <v>3075592</v>
          </cell>
          <cell r="C304">
            <v>1100</v>
          </cell>
        </row>
        <row r="305">
          <cell r="B305">
            <v>3075593</v>
          </cell>
          <cell r="C305">
            <v>4350</v>
          </cell>
        </row>
        <row r="306">
          <cell r="B306">
            <v>3075594</v>
          </cell>
          <cell r="C306">
            <v>570</v>
          </cell>
        </row>
        <row r="307">
          <cell r="B307">
            <v>3075598</v>
          </cell>
          <cell r="C307">
            <v>1460</v>
          </cell>
        </row>
        <row r="308">
          <cell r="B308">
            <v>3075610</v>
          </cell>
          <cell r="C308">
            <v>1795730</v>
          </cell>
        </row>
        <row r="309">
          <cell r="B309">
            <v>3075611</v>
          </cell>
          <cell r="C309">
            <v>330</v>
          </cell>
        </row>
        <row r="310">
          <cell r="B310">
            <v>3075620</v>
          </cell>
          <cell r="C310">
            <v>776130</v>
          </cell>
        </row>
        <row r="311">
          <cell r="B311">
            <v>3075621</v>
          </cell>
          <cell r="C311">
            <v>540</v>
          </cell>
        </row>
        <row r="312">
          <cell r="B312">
            <v>3075630</v>
          </cell>
          <cell r="C312">
            <v>198670</v>
          </cell>
        </row>
        <row r="313">
          <cell r="B313">
            <v>3075640</v>
          </cell>
          <cell r="C313">
            <v>35540</v>
          </cell>
        </row>
        <row r="314">
          <cell r="B314">
            <v>3075750</v>
          </cell>
          <cell r="C314">
            <v>29740</v>
          </cell>
        </row>
        <row r="315">
          <cell r="B315">
            <v>3075751</v>
          </cell>
          <cell r="C315">
            <v>47460</v>
          </cell>
        </row>
        <row r="316">
          <cell r="B316">
            <v>3075760</v>
          </cell>
          <cell r="C316">
            <v>6730</v>
          </cell>
        </row>
        <row r="317">
          <cell r="B317">
            <v>3075761</v>
          </cell>
          <cell r="C317">
            <v>40430</v>
          </cell>
        </row>
        <row r="318">
          <cell r="B318">
            <v>3075800</v>
          </cell>
          <cell r="C318">
            <v>130080</v>
          </cell>
        </row>
        <row r="319">
          <cell r="B319">
            <v>3075962</v>
          </cell>
          <cell r="C319">
            <v>350</v>
          </cell>
        </row>
        <row r="320">
          <cell r="B320">
            <v>3078225</v>
          </cell>
          <cell r="C320">
            <v>286</v>
          </cell>
        </row>
        <row r="321">
          <cell r="B321">
            <v>3078240</v>
          </cell>
          <cell r="C321">
            <v>1670</v>
          </cell>
        </row>
        <row r="322">
          <cell r="B322">
            <v>3078263</v>
          </cell>
          <cell r="C322">
            <v>26</v>
          </cell>
        </row>
        <row r="323">
          <cell r="B323">
            <v>3078280</v>
          </cell>
          <cell r="C323">
            <v>1E-10</v>
          </cell>
        </row>
        <row r="324">
          <cell r="B324">
            <v>3078425</v>
          </cell>
          <cell r="C324">
            <v>160</v>
          </cell>
        </row>
        <row r="325">
          <cell r="B325">
            <v>3078440</v>
          </cell>
          <cell r="C325">
            <v>1011</v>
          </cell>
        </row>
        <row r="326">
          <cell r="B326">
            <v>3078463</v>
          </cell>
          <cell r="C326">
            <v>60</v>
          </cell>
        </row>
        <row r="327">
          <cell r="B327">
            <v>3078480</v>
          </cell>
          <cell r="C327">
            <v>1E-10</v>
          </cell>
        </row>
        <row r="328">
          <cell r="B328">
            <v>3078492</v>
          </cell>
          <cell r="C328">
            <v>3</v>
          </cell>
        </row>
        <row r="329">
          <cell r="B329">
            <v>3081800</v>
          </cell>
          <cell r="C329">
            <v>1481</v>
          </cell>
        </row>
        <row r="330">
          <cell r="B330">
            <v>3081863</v>
          </cell>
          <cell r="C330">
            <v>4136</v>
          </cell>
        </row>
        <row r="331">
          <cell r="B331">
            <v>3082010</v>
          </cell>
          <cell r="C331">
            <v>288400</v>
          </cell>
        </row>
        <row r="332">
          <cell r="B332">
            <v>3082011</v>
          </cell>
          <cell r="C332">
            <v>20260</v>
          </cell>
        </row>
        <row r="333">
          <cell r="B333">
            <v>3082013</v>
          </cell>
          <cell r="C333">
            <v>1460</v>
          </cell>
        </row>
        <row r="334">
          <cell r="B334">
            <v>3082015</v>
          </cell>
          <cell r="C334">
            <v>3240</v>
          </cell>
        </row>
        <row r="335">
          <cell r="B335">
            <v>3082016</v>
          </cell>
          <cell r="C335">
            <v>5300</v>
          </cell>
        </row>
        <row r="336">
          <cell r="B336">
            <v>3082017</v>
          </cell>
          <cell r="C336">
            <v>10200</v>
          </cell>
        </row>
        <row r="337">
          <cell r="B337">
            <v>3082018</v>
          </cell>
          <cell r="C337">
            <v>6400</v>
          </cell>
        </row>
        <row r="338">
          <cell r="B338">
            <v>3082025</v>
          </cell>
          <cell r="C338">
            <v>900</v>
          </cell>
        </row>
        <row r="339">
          <cell r="B339">
            <v>3082026</v>
          </cell>
          <cell r="C339">
            <v>54220</v>
          </cell>
        </row>
        <row r="340">
          <cell r="B340">
            <v>3082027</v>
          </cell>
          <cell r="C340">
            <v>920</v>
          </cell>
        </row>
        <row r="341">
          <cell r="B341">
            <v>3082028</v>
          </cell>
          <cell r="C341">
            <v>12820</v>
          </cell>
        </row>
        <row r="342">
          <cell r="B342">
            <v>3082029</v>
          </cell>
          <cell r="C342">
            <v>920</v>
          </cell>
        </row>
        <row r="343">
          <cell r="B343">
            <v>3082031</v>
          </cell>
          <cell r="C343">
            <v>3360</v>
          </cell>
        </row>
        <row r="344">
          <cell r="B344">
            <v>3082032</v>
          </cell>
          <cell r="C344">
            <v>1180</v>
          </cell>
        </row>
        <row r="345">
          <cell r="B345">
            <v>3082034</v>
          </cell>
          <cell r="C345">
            <v>2150</v>
          </cell>
        </row>
        <row r="346">
          <cell r="B346">
            <v>3082035</v>
          </cell>
          <cell r="C346">
            <v>185</v>
          </cell>
        </row>
        <row r="347">
          <cell r="B347">
            <v>3082037</v>
          </cell>
          <cell r="C347">
            <v>400</v>
          </cell>
        </row>
        <row r="348">
          <cell r="B348">
            <v>3082040</v>
          </cell>
          <cell r="C348">
            <v>34040</v>
          </cell>
        </row>
        <row r="349">
          <cell r="B349">
            <v>3082041</v>
          </cell>
          <cell r="C349">
            <v>461200</v>
          </cell>
        </row>
        <row r="350">
          <cell r="B350">
            <v>3082050</v>
          </cell>
          <cell r="C350">
            <v>230</v>
          </cell>
        </row>
        <row r="351">
          <cell r="B351">
            <v>3082051</v>
          </cell>
          <cell r="C351">
            <v>9820</v>
          </cell>
        </row>
        <row r="352">
          <cell r="B352">
            <v>3082052</v>
          </cell>
          <cell r="C352">
            <v>4140</v>
          </cell>
        </row>
        <row r="353">
          <cell r="B353">
            <v>3082053</v>
          </cell>
          <cell r="C353">
            <v>44320</v>
          </cell>
        </row>
        <row r="354">
          <cell r="B354">
            <v>3082054</v>
          </cell>
          <cell r="C354">
            <v>4960</v>
          </cell>
        </row>
        <row r="355">
          <cell r="B355">
            <v>3082055</v>
          </cell>
          <cell r="C355">
            <v>830</v>
          </cell>
        </row>
        <row r="356">
          <cell r="B356">
            <v>3082056</v>
          </cell>
          <cell r="C356">
            <v>2110</v>
          </cell>
        </row>
        <row r="357">
          <cell r="B357">
            <v>3082057</v>
          </cell>
          <cell r="C357">
            <v>1130</v>
          </cell>
        </row>
        <row r="358">
          <cell r="B358">
            <v>3082062</v>
          </cell>
          <cell r="C358">
            <v>50760</v>
          </cell>
        </row>
        <row r="359">
          <cell r="B359">
            <v>3082063</v>
          </cell>
          <cell r="C359">
            <v>360</v>
          </cell>
        </row>
        <row r="360">
          <cell r="B360">
            <v>3082064</v>
          </cell>
          <cell r="C360">
            <v>200</v>
          </cell>
        </row>
        <row r="361">
          <cell r="B361">
            <v>3082065</v>
          </cell>
          <cell r="C361">
            <v>750</v>
          </cell>
        </row>
        <row r="362">
          <cell r="B362">
            <v>3082066</v>
          </cell>
          <cell r="C362">
            <v>3285</v>
          </cell>
        </row>
        <row r="363">
          <cell r="B363">
            <v>3082068</v>
          </cell>
          <cell r="C363">
            <v>5220</v>
          </cell>
        </row>
        <row r="364">
          <cell r="B364">
            <v>3082078</v>
          </cell>
          <cell r="C364">
            <v>940</v>
          </cell>
        </row>
        <row r="365">
          <cell r="B365">
            <v>3082079</v>
          </cell>
          <cell r="C365">
            <v>280</v>
          </cell>
        </row>
        <row r="366">
          <cell r="B366">
            <v>3082080</v>
          </cell>
          <cell r="C366">
            <v>1570</v>
          </cell>
        </row>
        <row r="367">
          <cell r="B367">
            <v>3082082</v>
          </cell>
          <cell r="C367">
            <v>960</v>
          </cell>
        </row>
        <row r="368">
          <cell r="B368">
            <v>3082084</v>
          </cell>
          <cell r="C368">
            <v>230</v>
          </cell>
        </row>
        <row r="369">
          <cell r="B369">
            <v>3082088</v>
          </cell>
          <cell r="C369">
            <v>6920</v>
          </cell>
        </row>
        <row r="370">
          <cell r="B370">
            <v>3082090</v>
          </cell>
          <cell r="C370">
            <v>8820</v>
          </cell>
        </row>
        <row r="371">
          <cell r="B371">
            <v>3082097</v>
          </cell>
          <cell r="C371">
            <v>12840</v>
          </cell>
        </row>
        <row r="372">
          <cell r="B372">
            <v>3082099</v>
          </cell>
          <cell r="C372">
            <v>920</v>
          </cell>
        </row>
        <row r="373">
          <cell r="B373">
            <v>3082340</v>
          </cell>
          <cell r="C373">
            <v>747</v>
          </cell>
        </row>
        <row r="374">
          <cell r="B374">
            <v>3082341</v>
          </cell>
          <cell r="C374">
            <v>623</v>
          </cell>
        </row>
        <row r="375">
          <cell r="B375">
            <v>3082363</v>
          </cell>
          <cell r="C375">
            <v>1</v>
          </cell>
        </row>
        <row r="376">
          <cell r="B376">
            <v>3082452</v>
          </cell>
          <cell r="C376">
            <v>12820</v>
          </cell>
        </row>
        <row r="377">
          <cell r="B377">
            <v>3082578</v>
          </cell>
          <cell r="C377">
            <v>1520</v>
          </cell>
        </row>
        <row r="378">
          <cell r="B378">
            <v>3082579</v>
          </cell>
          <cell r="C378">
            <v>490</v>
          </cell>
        </row>
        <row r="379">
          <cell r="B379">
            <v>3082585</v>
          </cell>
          <cell r="C379">
            <v>6550</v>
          </cell>
        </row>
        <row r="380">
          <cell r="B380">
            <v>3082592</v>
          </cell>
          <cell r="C380">
            <v>190</v>
          </cell>
        </row>
        <row r="381">
          <cell r="B381">
            <v>3082593</v>
          </cell>
          <cell r="C381">
            <v>830</v>
          </cell>
        </row>
        <row r="382">
          <cell r="B382">
            <v>3082610</v>
          </cell>
          <cell r="C382">
            <v>336590</v>
          </cell>
        </row>
        <row r="383">
          <cell r="B383">
            <v>3082613</v>
          </cell>
          <cell r="C383">
            <v>3575</v>
          </cell>
        </row>
        <row r="384">
          <cell r="B384">
            <v>3082615</v>
          </cell>
          <cell r="C384">
            <v>940</v>
          </cell>
        </row>
        <row r="385">
          <cell r="B385">
            <v>3082619</v>
          </cell>
          <cell r="C385">
            <v>1970</v>
          </cell>
        </row>
        <row r="386">
          <cell r="B386">
            <v>3082620</v>
          </cell>
          <cell r="C386">
            <v>152640</v>
          </cell>
        </row>
        <row r="387">
          <cell r="B387">
            <v>3082630</v>
          </cell>
          <cell r="C387">
            <v>42390</v>
          </cell>
        </row>
        <row r="388">
          <cell r="B388">
            <v>3082640</v>
          </cell>
          <cell r="C388">
            <v>9550</v>
          </cell>
        </row>
        <row r="389">
          <cell r="B389">
            <v>3082750</v>
          </cell>
          <cell r="C389">
            <v>1680</v>
          </cell>
        </row>
        <row r="390">
          <cell r="B390">
            <v>3082751</v>
          </cell>
          <cell r="C390">
            <v>1690</v>
          </cell>
        </row>
        <row r="391">
          <cell r="B391">
            <v>3082760</v>
          </cell>
          <cell r="C391">
            <v>1230</v>
          </cell>
        </row>
        <row r="392">
          <cell r="B392">
            <v>3082761</v>
          </cell>
          <cell r="C392">
            <v>1160</v>
          </cell>
        </row>
        <row r="393">
          <cell r="B393">
            <v>3082800</v>
          </cell>
          <cell r="C393">
            <v>31400</v>
          </cell>
        </row>
        <row r="394">
          <cell r="B394">
            <v>3082962</v>
          </cell>
          <cell r="C394">
            <v>336</v>
          </cell>
        </row>
        <row r="395">
          <cell r="B395">
            <v>3082972</v>
          </cell>
          <cell r="C395">
            <v>280</v>
          </cell>
        </row>
        <row r="396">
          <cell r="B396">
            <v>3082982</v>
          </cell>
          <cell r="C396">
            <v>80</v>
          </cell>
        </row>
        <row r="397">
          <cell r="B397">
            <v>3088010</v>
          </cell>
          <cell r="C397">
            <v>21160</v>
          </cell>
        </row>
        <row r="398">
          <cell r="B398">
            <v>3088011</v>
          </cell>
          <cell r="C398">
            <v>1060</v>
          </cell>
        </row>
        <row r="399">
          <cell r="B399">
            <v>3088012</v>
          </cell>
          <cell r="C399">
            <v>500</v>
          </cell>
        </row>
        <row r="400">
          <cell r="B400">
            <v>3088015</v>
          </cell>
          <cell r="C400">
            <v>360</v>
          </cell>
        </row>
        <row r="401">
          <cell r="B401">
            <v>3088016</v>
          </cell>
          <cell r="C401">
            <v>600</v>
          </cell>
        </row>
        <row r="402">
          <cell r="B402">
            <v>3088017</v>
          </cell>
          <cell r="C402">
            <v>780</v>
          </cell>
        </row>
        <row r="403">
          <cell r="B403">
            <v>3088018</v>
          </cell>
          <cell r="C403">
            <v>620</v>
          </cell>
        </row>
        <row r="404">
          <cell r="B404">
            <v>3088023</v>
          </cell>
          <cell r="C404">
            <v>1E-10</v>
          </cell>
        </row>
        <row r="405">
          <cell r="B405">
            <v>3088024</v>
          </cell>
          <cell r="C405">
            <v>1E-10</v>
          </cell>
        </row>
        <row r="406">
          <cell r="B406">
            <v>3088026</v>
          </cell>
          <cell r="C406">
            <v>4900</v>
          </cell>
        </row>
        <row r="407">
          <cell r="B407">
            <v>3088027</v>
          </cell>
          <cell r="C407">
            <v>20</v>
          </cell>
        </row>
        <row r="408">
          <cell r="B408">
            <v>3088028</v>
          </cell>
          <cell r="C408">
            <v>920</v>
          </cell>
        </row>
        <row r="409">
          <cell r="B409">
            <v>3088029</v>
          </cell>
          <cell r="C409">
            <v>80</v>
          </cell>
        </row>
        <row r="410">
          <cell r="B410">
            <v>3088031</v>
          </cell>
          <cell r="C410">
            <v>780</v>
          </cell>
        </row>
        <row r="411">
          <cell r="B411">
            <v>3088032</v>
          </cell>
          <cell r="C411">
            <v>40</v>
          </cell>
        </row>
        <row r="412">
          <cell r="B412">
            <v>3088034</v>
          </cell>
          <cell r="C412">
            <v>580</v>
          </cell>
        </row>
        <row r="413">
          <cell r="B413">
            <v>3088040</v>
          </cell>
          <cell r="C413">
            <v>2590</v>
          </cell>
        </row>
        <row r="414">
          <cell r="B414">
            <v>3088041</v>
          </cell>
          <cell r="C414">
            <v>28880</v>
          </cell>
        </row>
        <row r="415">
          <cell r="B415">
            <v>3088042</v>
          </cell>
          <cell r="C415">
            <v>200</v>
          </cell>
        </row>
        <row r="416">
          <cell r="B416">
            <v>3088043</v>
          </cell>
          <cell r="C416">
            <v>1E-10</v>
          </cell>
        </row>
        <row r="417">
          <cell r="B417">
            <v>3088044</v>
          </cell>
          <cell r="C417">
            <v>2020</v>
          </cell>
        </row>
        <row r="418">
          <cell r="B418">
            <v>3088051</v>
          </cell>
          <cell r="C418">
            <v>790</v>
          </cell>
        </row>
        <row r="419">
          <cell r="B419">
            <v>3088052</v>
          </cell>
          <cell r="C419">
            <v>230</v>
          </cell>
        </row>
        <row r="420">
          <cell r="B420">
            <v>3088053</v>
          </cell>
          <cell r="C420">
            <v>3890</v>
          </cell>
        </row>
        <row r="421">
          <cell r="B421">
            <v>3088054</v>
          </cell>
          <cell r="C421">
            <v>580</v>
          </cell>
        </row>
        <row r="422">
          <cell r="B422">
            <v>3088055</v>
          </cell>
          <cell r="C422">
            <v>10</v>
          </cell>
        </row>
        <row r="423">
          <cell r="B423">
            <v>3088056</v>
          </cell>
          <cell r="C423">
            <v>20</v>
          </cell>
        </row>
        <row r="424">
          <cell r="B424">
            <v>3088057</v>
          </cell>
          <cell r="C424">
            <v>100</v>
          </cell>
        </row>
        <row r="425">
          <cell r="B425">
            <v>3088062</v>
          </cell>
          <cell r="C425">
            <v>3390</v>
          </cell>
        </row>
        <row r="426">
          <cell r="B426">
            <v>3088063</v>
          </cell>
          <cell r="C426">
            <v>80</v>
          </cell>
        </row>
        <row r="427">
          <cell r="B427">
            <v>3088064</v>
          </cell>
          <cell r="C427">
            <v>190</v>
          </cell>
        </row>
        <row r="428">
          <cell r="B428">
            <v>3088065</v>
          </cell>
          <cell r="C428">
            <v>60</v>
          </cell>
        </row>
        <row r="429">
          <cell r="B429">
            <v>3088067</v>
          </cell>
          <cell r="C429">
            <v>250</v>
          </cell>
        </row>
        <row r="430">
          <cell r="B430">
            <v>3088068</v>
          </cell>
          <cell r="C430">
            <v>350</v>
          </cell>
        </row>
        <row r="431">
          <cell r="B431">
            <v>3088077</v>
          </cell>
          <cell r="C431">
            <v>110</v>
          </cell>
        </row>
        <row r="432">
          <cell r="B432">
            <v>3088078</v>
          </cell>
          <cell r="C432">
            <v>410</v>
          </cell>
        </row>
        <row r="433">
          <cell r="B433">
            <v>3088079</v>
          </cell>
          <cell r="C433">
            <v>120</v>
          </cell>
        </row>
        <row r="434">
          <cell r="B434">
            <v>3088080</v>
          </cell>
          <cell r="C434">
            <v>200</v>
          </cell>
        </row>
        <row r="435">
          <cell r="B435">
            <v>3088081</v>
          </cell>
          <cell r="C435">
            <v>20</v>
          </cell>
        </row>
        <row r="436">
          <cell r="B436">
            <v>3088082</v>
          </cell>
          <cell r="C436">
            <v>120</v>
          </cell>
        </row>
        <row r="437">
          <cell r="B437">
            <v>3088085</v>
          </cell>
          <cell r="C437">
            <v>1920</v>
          </cell>
        </row>
        <row r="438">
          <cell r="B438">
            <v>3088086</v>
          </cell>
          <cell r="C438">
            <v>30</v>
          </cell>
        </row>
        <row r="439">
          <cell r="B439">
            <v>3088088</v>
          </cell>
          <cell r="C439">
            <v>320</v>
          </cell>
        </row>
        <row r="440">
          <cell r="B440">
            <v>3088089</v>
          </cell>
          <cell r="C440">
            <v>220</v>
          </cell>
        </row>
        <row r="441">
          <cell r="B441">
            <v>3088092</v>
          </cell>
          <cell r="C441">
            <v>40</v>
          </cell>
        </row>
        <row r="442">
          <cell r="B442">
            <v>3088093</v>
          </cell>
          <cell r="C442">
            <v>160</v>
          </cell>
        </row>
        <row r="443">
          <cell r="B443">
            <v>3088094</v>
          </cell>
          <cell r="C443">
            <v>50</v>
          </cell>
        </row>
        <row r="444">
          <cell r="B444">
            <v>3088097</v>
          </cell>
          <cell r="C444">
            <v>750</v>
          </cell>
        </row>
        <row r="445">
          <cell r="B445">
            <v>3088098</v>
          </cell>
          <cell r="C445">
            <v>20</v>
          </cell>
        </row>
        <row r="446">
          <cell r="B446">
            <v>3088305</v>
          </cell>
          <cell r="C446">
            <v>1E-10</v>
          </cell>
        </row>
        <row r="447">
          <cell r="B447">
            <v>3088306</v>
          </cell>
          <cell r="C447">
            <v>1E-10</v>
          </cell>
        </row>
        <row r="448">
          <cell r="B448">
            <v>3088315</v>
          </cell>
          <cell r="C448">
            <v>1E-10</v>
          </cell>
        </row>
        <row r="449">
          <cell r="B449">
            <v>3088316</v>
          </cell>
          <cell r="C449">
            <v>1E-10</v>
          </cell>
        </row>
        <row r="450">
          <cell r="B450">
            <v>3088320</v>
          </cell>
          <cell r="C450">
            <v>1E-10</v>
          </cell>
        </row>
        <row r="451">
          <cell r="B451">
            <v>3088322</v>
          </cell>
          <cell r="C451">
            <v>1E-10</v>
          </cell>
        </row>
        <row r="452">
          <cell r="B452">
            <v>3088610</v>
          </cell>
          <cell r="C452">
            <v>9160</v>
          </cell>
        </row>
        <row r="453">
          <cell r="B453">
            <v>3088612</v>
          </cell>
          <cell r="C453">
            <v>23760</v>
          </cell>
        </row>
        <row r="454">
          <cell r="B454">
            <v>3088620</v>
          </cell>
          <cell r="C454">
            <v>3550</v>
          </cell>
        </row>
        <row r="455">
          <cell r="B455">
            <v>3088622</v>
          </cell>
          <cell r="C455">
            <v>10240</v>
          </cell>
        </row>
        <row r="456">
          <cell r="B456">
            <v>3088630</v>
          </cell>
          <cell r="C456">
            <v>680</v>
          </cell>
        </row>
        <row r="457">
          <cell r="B457">
            <v>3088632</v>
          </cell>
          <cell r="C457">
            <v>2700</v>
          </cell>
        </row>
        <row r="458">
          <cell r="B458">
            <v>3088640</v>
          </cell>
          <cell r="C458">
            <v>150</v>
          </cell>
        </row>
        <row r="459">
          <cell r="B459">
            <v>3088642</v>
          </cell>
          <cell r="C459">
            <v>500</v>
          </cell>
        </row>
        <row r="460">
          <cell r="B460">
            <v>3088800</v>
          </cell>
          <cell r="C460">
            <v>2900</v>
          </cell>
        </row>
        <row r="461">
          <cell r="B461">
            <v>3100106</v>
          </cell>
          <cell r="C461">
            <v>27580</v>
          </cell>
        </row>
        <row r="462">
          <cell r="B462">
            <v>3100135</v>
          </cell>
          <cell r="C462">
            <v>11660</v>
          </cell>
        </row>
        <row r="463">
          <cell r="B463">
            <v>3100160</v>
          </cell>
          <cell r="C463">
            <v>83700</v>
          </cell>
        </row>
        <row r="464">
          <cell r="B464">
            <v>3100165</v>
          </cell>
          <cell r="C464">
            <v>28000</v>
          </cell>
        </row>
        <row r="465">
          <cell r="B465">
            <v>3100579</v>
          </cell>
          <cell r="C465">
            <v>184940</v>
          </cell>
        </row>
        <row r="466">
          <cell r="B466">
            <v>3100588</v>
          </cell>
          <cell r="C466">
            <v>13660</v>
          </cell>
        </row>
        <row r="467">
          <cell r="B467">
            <v>3100590</v>
          </cell>
          <cell r="C467">
            <v>36500</v>
          </cell>
        </row>
        <row r="468">
          <cell r="B468">
            <v>3100591</v>
          </cell>
          <cell r="C468">
            <v>43130</v>
          </cell>
        </row>
        <row r="469">
          <cell r="B469">
            <v>3100897</v>
          </cell>
          <cell r="C469">
            <v>1E-10</v>
          </cell>
        </row>
        <row r="470">
          <cell r="B470">
            <v>3100921</v>
          </cell>
          <cell r="C470">
            <v>19680</v>
          </cell>
        </row>
        <row r="471">
          <cell r="B471">
            <v>3104132</v>
          </cell>
          <cell r="C471">
            <v>2490</v>
          </cell>
        </row>
        <row r="472">
          <cell r="B472">
            <v>3104135</v>
          </cell>
          <cell r="C472">
            <v>58950</v>
          </cell>
        </row>
        <row r="473">
          <cell r="B473">
            <v>3104900</v>
          </cell>
          <cell r="C473">
            <v>28230</v>
          </cell>
        </row>
        <row r="474">
          <cell r="B474">
            <v>3105211</v>
          </cell>
          <cell r="C474">
            <v>393</v>
          </cell>
        </row>
        <row r="475">
          <cell r="B475">
            <v>3105220</v>
          </cell>
          <cell r="C475">
            <v>671</v>
          </cell>
        </row>
        <row r="476">
          <cell r="B476">
            <v>3105321</v>
          </cell>
          <cell r="C476">
            <v>379</v>
          </cell>
        </row>
        <row r="477">
          <cell r="B477">
            <v>3105391</v>
          </cell>
          <cell r="C477">
            <v>28</v>
          </cell>
        </row>
        <row r="478">
          <cell r="B478">
            <v>3105502</v>
          </cell>
          <cell r="C478">
            <v>737</v>
          </cell>
        </row>
        <row r="479">
          <cell r="B479">
            <v>3107068</v>
          </cell>
          <cell r="C479">
            <v>9090</v>
          </cell>
        </row>
        <row r="480">
          <cell r="B480">
            <v>3110105</v>
          </cell>
          <cell r="C480">
            <v>6350</v>
          </cell>
        </row>
        <row r="481">
          <cell r="B481">
            <v>3110106</v>
          </cell>
          <cell r="C481">
            <v>55700</v>
          </cell>
        </row>
        <row r="482">
          <cell r="B482">
            <v>3110107</v>
          </cell>
          <cell r="C482">
            <v>840</v>
          </cell>
        </row>
        <row r="483">
          <cell r="B483">
            <v>3110108</v>
          </cell>
          <cell r="C483">
            <v>276</v>
          </cell>
        </row>
        <row r="484">
          <cell r="B484">
            <v>3110300</v>
          </cell>
          <cell r="C484">
            <v>718</v>
          </cell>
        </row>
        <row r="485">
          <cell r="B485">
            <v>3110402</v>
          </cell>
          <cell r="C485">
            <v>11720</v>
          </cell>
        </row>
        <row r="486">
          <cell r="B486">
            <v>3110403</v>
          </cell>
          <cell r="C486">
            <v>17000</v>
          </cell>
        </row>
        <row r="487">
          <cell r="B487">
            <v>3110404</v>
          </cell>
          <cell r="C487">
            <v>21470</v>
          </cell>
        </row>
        <row r="488">
          <cell r="B488">
            <v>3110405</v>
          </cell>
          <cell r="C488">
            <v>8636</v>
          </cell>
        </row>
        <row r="489">
          <cell r="B489">
            <v>3110412</v>
          </cell>
          <cell r="C489">
            <v>1990</v>
          </cell>
        </row>
        <row r="490">
          <cell r="B490">
            <v>3110413</v>
          </cell>
          <cell r="C490">
            <v>4321</v>
          </cell>
        </row>
        <row r="491">
          <cell r="B491">
            <v>3110414</v>
          </cell>
          <cell r="C491">
            <v>6000</v>
          </cell>
        </row>
        <row r="492">
          <cell r="B492">
            <v>3110415</v>
          </cell>
          <cell r="C492">
            <v>2610</v>
          </cell>
        </row>
        <row r="493">
          <cell r="B493">
            <v>3110420</v>
          </cell>
          <cell r="C493">
            <v>103</v>
          </cell>
        </row>
        <row r="494">
          <cell r="B494">
            <v>3110424</v>
          </cell>
          <cell r="C494">
            <v>3050</v>
          </cell>
        </row>
        <row r="495">
          <cell r="B495">
            <v>3110425</v>
          </cell>
          <cell r="C495">
            <v>3600</v>
          </cell>
        </row>
        <row r="496">
          <cell r="B496">
            <v>3110431</v>
          </cell>
          <cell r="C496">
            <v>1318080</v>
          </cell>
        </row>
        <row r="497">
          <cell r="B497">
            <v>3110436</v>
          </cell>
          <cell r="C497">
            <v>35415</v>
          </cell>
        </row>
        <row r="498">
          <cell r="B498">
            <v>3110437</v>
          </cell>
          <cell r="C498">
            <v>16870</v>
          </cell>
        </row>
        <row r="499">
          <cell r="B499">
            <v>3110442</v>
          </cell>
          <cell r="C499">
            <v>70420</v>
          </cell>
        </row>
        <row r="500">
          <cell r="B500">
            <v>3110451</v>
          </cell>
          <cell r="C500">
            <v>112970</v>
          </cell>
        </row>
        <row r="501">
          <cell r="B501">
            <v>3110457</v>
          </cell>
          <cell r="C501">
            <v>51720</v>
          </cell>
        </row>
        <row r="502">
          <cell r="B502">
            <v>3110462</v>
          </cell>
          <cell r="C502">
            <v>20540</v>
          </cell>
        </row>
        <row r="503">
          <cell r="B503">
            <v>3110463</v>
          </cell>
          <cell r="C503">
            <v>13770</v>
          </cell>
        </row>
        <row r="504">
          <cell r="B504">
            <v>3110464</v>
          </cell>
          <cell r="C504">
            <v>29520</v>
          </cell>
        </row>
        <row r="505">
          <cell r="B505">
            <v>3110465</v>
          </cell>
          <cell r="C505">
            <v>6865</v>
          </cell>
        </row>
        <row r="506">
          <cell r="B506">
            <v>3110466</v>
          </cell>
          <cell r="C506">
            <v>2730</v>
          </cell>
        </row>
        <row r="507">
          <cell r="B507">
            <v>3110467</v>
          </cell>
          <cell r="C507">
            <v>1640</v>
          </cell>
        </row>
        <row r="508">
          <cell r="B508">
            <v>3110468</v>
          </cell>
          <cell r="C508">
            <v>1160</v>
          </cell>
        </row>
        <row r="509">
          <cell r="B509">
            <v>3110472</v>
          </cell>
          <cell r="C509">
            <v>893</v>
          </cell>
        </row>
        <row r="510">
          <cell r="B510">
            <v>3110473</v>
          </cell>
          <cell r="C510">
            <v>2252</v>
          </cell>
        </row>
        <row r="511">
          <cell r="B511">
            <v>3110474</v>
          </cell>
          <cell r="C511">
            <v>5146</v>
          </cell>
        </row>
        <row r="512">
          <cell r="B512">
            <v>3110475</v>
          </cell>
          <cell r="C512">
            <v>765</v>
          </cell>
        </row>
        <row r="513">
          <cell r="B513">
            <v>3110477</v>
          </cell>
          <cell r="C513">
            <v>12</v>
          </cell>
        </row>
        <row r="514">
          <cell r="B514">
            <v>3110478</v>
          </cell>
          <cell r="C514">
            <v>10</v>
          </cell>
        </row>
        <row r="515">
          <cell r="B515">
            <v>3110480</v>
          </cell>
          <cell r="C515">
            <v>71</v>
          </cell>
        </row>
        <row r="516">
          <cell r="B516">
            <v>3110481</v>
          </cell>
          <cell r="C516">
            <v>1602</v>
          </cell>
        </row>
        <row r="517">
          <cell r="B517">
            <v>3110485</v>
          </cell>
          <cell r="C517">
            <v>1333</v>
          </cell>
        </row>
        <row r="518">
          <cell r="B518">
            <v>3110490</v>
          </cell>
          <cell r="C518">
            <v>3440</v>
          </cell>
        </row>
        <row r="519">
          <cell r="B519">
            <v>3110498</v>
          </cell>
          <cell r="C519">
            <v>7500</v>
          </cell>
        </row>
        <row r="520">
          <cell r="B520">
            <v>3110499</v>
          </cell>
          <cell r="C520">
            <v>6230</v>
          </cell>
        </row>
        <row r="521">
          <cell r="B521">
            <v>3110502</v>
          </cell>
          <cell r="C521">
            <v>19120</v>
          </cell>
        </row>
        <row r="522">
          <cell r="B522">
            <v>3110517</v>
          </cell>
          <cell r="C522">
            <v>50430</v>
          </cell>
        </row>
        <row r="523">
          <cell r="B523">
            <v>3110562</v>
          </cell>
          <cell r="C523">
            <v>12290</v>
          </cell>
        </row>
        <row r="524">
          <cell r="B524">
            <v>3110563</v>
          </cell>
          <cell r="C524">
            <v>3330</v>
          </cell>
        </row>
        <row r="525">
          <cell r="B525">
            <v>3110611</v>
          </cell>
          <cell r="C525">
            <v>15600</v>
          </cell>
        </row>
        <row r="526">
          <cell r="B526">
            <v>3110613</v>
          </cell>
          <cell r="C526">
            <v>4140</v>
          </cell>
        </row>
        <row r="527">
          <cell r="B527">
            <v>3110812</v>
          </cell>
          <cell r="C527">
            <v>4</v>
          </cell>
        </row>
        <row r="528">
          <cell r="B528">
            <v>3110825</v>
          </cell>
          <cell r="C528">
            <v>370</v>
          </cell>
        </row>
        <row r="529">
          <cell r="B529">
            <v>3110826</v>
          </cell>
          <cell r="C529">
            <v>550</v>
          </cell>
        </row>
        <row r="530">
          <cell r="B530">
            <v>3110827</v>
          </cell>
          <cell r="C530">
            <v>1000</v>
          </cell>
        </row>
        <row r="531">
          <cell r="B531">
            <v>3110828</v>
          </cell>
          <cell r="C531">
            <v>590</v>
          </cell>
        </row>
        <row r="532">
          <cell r="B532">
            <v>3111900</v>
          </cell>
          <cell r="C532">
            <v>3100</v>
          </cell>
        </row>
        <row r="533">
          <cell r="B533">
            <v>3111901</v>
          </cell>
          <cell r="C533">
            <v>8140</v>
          </cell>
        </row>
        <row r="534">
          <cell r="B534">
            <v>3111928</v>
          </cell>
          <cell r="C534">
            <v>5970</v>
          </cell>
        </row>
        <row r="535">
          <cell r="B535">
            <v>3111929</v>
          </cell>
          <cell r="C535">
            <v>4600</v>
          </cell>
        </row>
        <row r="536">
          <cell r="B536">
            <v>3111930</v>
          </cell>
          <cell r="C536">
            <v>11360</v>
          </cell>
        </row>
        <row r="537">
          <cell r="B537">
            <v>3111931</v>
          </cell>
          <cell r="C537">
            <v>9690</v>
          </cell>
        </row>
        <row r="538">
          <cell r="B538">
            <v>3111932</v>
          </cell>
          <cell r="C538">
            <v>17750</v>
          </cell>
        </row>
        <row r="539">
          <cell r="B539">
            <v>3111933</v>
          </cell>
          <cell r="C539">
            <v>22130</v>
          </cell>
        </row>
        <row r="540">
          <cell r="B540">
            <v>3111934</v>
          </cell>
          <cell r="C540">
            <v>9780</v>
          </cell>
        </row>
        <row r="541">
          <cell r="B541">
            <v>3111935</v>
          </cell>
          <cell r="C541">
            <v>8770</v>
          </cell>
        </row>
        <row r="542">
          <cell r="B542">
            <v>3111936</v>
          </cell>
          <cell r="C542">
            <v>8610</v>
          </cell>
        </row>
        <row r="543">
          <cell r="B543">
            <v>3111937</v>
          </cell>
          <cell r="C543">
            <v>10680</v>
          </cell>
        </row>
        <row r="544">
          <cell r="B544">
            <v>3111938</v>
          </cell>
          <cell r="C544">
            <v>2180</v>
          </cell>
        </row>
        <row r="545">
          <cell r="B545">
            <v>3111939</v>
          </cell>
          <cell r="C545">
            <v>2890</v>
          </cell>
        </row>
        <row r="546">
          <cell r="B546">
            <v>3111940</v>
          </cell>
          <cell r="C546">
            <v>1830</v>
          </cell>
        </row>
        <row r="547">
          <cell r="B547">
            <v>3111941</v>
          </cell>
          <cell r="C547">
            <v>2690</v>
          </cell>
        </row>
        <row r="548">
          <cell r="B548">
            <v>3111942</v>
          </cell>
          <cell r="C548">
            <v>7990</v>
          </cell>
        </row>
        <row r="549">
          <cell r="B549">
            <v>3111943</v>
          </cell>
          <cell r="C549">
            <v>11420</v>
          </cell>
        </row>
        <row r="550">
          <cell r="B550">
            <v>3111944</v>
          </cell>
          <cell r="C550">
            <v>19260</v>
          </cell>
        </row>
        <row r="551">
          <cell r="B551">
            <v>3111945</v>
          </cell>
          <cell r="C551">
            <v>31640</v>
          </cell>
        </row>
        <row r="552">
          <cell r="B552">
            <v>3111946</v>
          </cell>
          <cell r="C552">
            <v>42610</v>
          </cell>
        </row>
        <row r="553">
          <cell r="B553">
            <v>3111947</v>
          </cell>
          <cell r="C553">
            <v>75770</v>
          </cell>
        </row>
        <row r="554">
          <cell r="B554">
            <v>3111950</v>
          </cell>
          <cell r="C554">
            <v>27510</v>
          </cell>
        </row>
        <row r="555">
          <cell r="B555">
            <v>3111951</v>
          </cell>
          <cell r="C555">
            <v>37720</v>
          </cell>
        </row>
        <row r="556">
          <cell r="B556">
            <v>3111954</v>
          </cell>
          <cell r="C556">
            <v>11380</v>
          </cell>
        </row>
        <row r="557">
          <cell r="B557">
            <v>3111955</v>
          </cell>
          <cell r="C557">
            <v>35470</v>
          </cell>
        </row>
        <row r="558">
          <cell r="B558">
            <v>3111956</v>
          </cell>
          <cell r="C558">
            <v>7550</v>
          </cell>
        </row>
        <row r="559">
          <cell r="B559">
            <v>3111957</v>
          </cell>
          <cell r="C559">
            <v>16100</v>
          </cell>
        </row>
        <row r="560">
          <cell r="B560">
            <v>3111958</v>
          </cell>
          <cell r="C560">
            <v>6550</v>
          </cell>
        </row>
        <row r="561">
          <cell r="B561">
            <v>3111959</v>
          </cell>
          <cell r="C561">
            <v>11690</v>
          </cell>
        </row>
        <row r="562">
          <cell r="B562">
            <v>3111960</v>
          </cell>
          <cell r="C562">
            <v>5510</v>
          </cell>
        </row>
        <row r="563">
          <cell r="B563">
            <v>3111961</v>
          </cell>
          <cell r="C563">
            <v>11480</v>
          </cell>
        </row>
        <row r="564">
          <cell r="B564">
            <v>3111962</v>
          </cell>
          <cell r="C564">
            <v>170</v>
          </cell>
        </row>
        <row r="565">
          <cell r="B565">
            <v>3111963</v>
          </cell>
          <cell r="C565">
            <v>280</v>
          </cell>
        </row>
        <row r="566">
          <cell r="B566">
            <v>3111964</v>
          </cell>
          <cell r="C566">
            <v>330</v>
          </cell>
        </row>
        <row r="567">
          <cell r="B567">
            <v>3111965</v>
          </cell>
          <cell r="C567">
            <v>290</v>
          </cell>
        </row>
        <row r="568">
          <cell r="B568">
            <v>3111968</v>
          </cell>
          <cell r="C568">
            <v>840</v>
          </cell>
        </row>
        <row r="569">
          <cell r="B569">
            <v>3111969</v>
          </cell>
          <cell r="C569">
            <v>1150</v>
          </cell>
        </row>
        <row r="570">
          <cell r="B570">
            <v>3111972</v>
          </cell>
          <cell r="C570">
            <v>1060</v>
          </cell>
        </row>
        <row r="571">
          <cell r="B571">
            <v>3111973</v>
          </cell>
          <cell r="C571">
            <v>2340</v>
          </cell>
        </row>
        <row r="572">
          <cell r="B572">
            <v>3111974</v>
          </cell>
          <cell r="C572">
            <v>1170</v>
          </cell>
        </row>
        <row r="573">
          <cell r="B573">
            <v>3111975</v>
          </cell>
          <cell r="C573">
            <v>1280</v>
          </cell>
        </row>
        <row r="574">
          <cell r="B574">
            <v>3111976</v>
          </cell>
          <cell r="C574">
            <v>2070</v>
          </cell>
        </row>
        <row r="575">
          <cell r="B575">
            <v>3111977</v>
          </cell>
          <cell r="C575">
            <v>3220</v>
          </cell>
        </row>
        <row r="576">
          <cell r="B576">
            <v>3111978</v>
          </cell>
          <cell r="C576">
            <v>4170</v>
          </cell>
        </row>
        <row r="577">
          <cell r="B577">
            <v>3111979</v>
          </cell>
          <cell r="C577">
            <v>5770</v>
          </cell>
        </row>
        <row r="578">
          <cell r="B578">
            <v>3111980</v>
          </cell>
          <cell r="C578">
            <v>6650</v>
          </cell>
        </row>
        <row r="579">
          <cell r="B579">
            <v>3111981</v>
          </cell>
          <cell r="C579">
            <v>20300</v>
          </cell>
        </row>
        <row r="580">
          <cell r="B580">
            <v>3111982</v>
          </cell>
          <cell r="C580">
            <v>4810</v>
          </cell>
        </row>
        <row r="581">
          <cell r="B581">
            <v>3111983</v>
          </cell>
          <cell r="C581">
            <v>12090</v>
          </cell>
        </row>
        <row r="582">
          <cell r="B582">
            <v>3111984</v>
          </cell>
          <cell r="C582">
            <v>190</v>
          </cell>
        </row>
        <row r="583">
          <cell r="B583">
            <v>3111985</v>
          </cell>
          <cell r="C583">
            <v>510</v>
          </cell>
        </row>
        <row r="584">
          <cell r="B584">
            <v>3111986</v>
          </cell>
          <cell r="C584">
            <v>180</v>
          </cell>
        </row>
        <row r="585">
          <cell r="B585">
            <v>3111987</v>
          </cell>
          <cell r="C585">
            <v>130</v>
          </cell>
        </row>
        <row r="586">
          <cell r="B586">
            <v>3111988</v>
          </cell>
          <cell r="C586">
            <v>270</v>
          </cell>
        </row>
        <row r="587">
          <cell r="B587">
            <v>3111989</v>
          </cell>
          <cell r="C587">
            <v>1740</v>
          </cell>
        </row>
        <row r="588">
          <cell r="B588">
            <v>3111990</v>
          </cell>
          <cell r="C588">
            <v>1140</v>
          </cell>
        </row>
        <row r="589">
          <cell r="B589">
            <v>3111991</v>
          </cell>
          <cell r="C589">
            <v>4660</v>
          </cell>
        </row>
        <row r="590">
          <cell r="B590">
            <v>3111992</v>
          </cell>
          <cell r="C590">
            <v>5000</v>
          </cell>
        </row>
        <row r="591">
          <cell r="B591">
            <v>3111993</v>
          </cell>
          <cell r="C591">
            <v>17300</v>
          </cell>
        </row>
        <row r="592">
          <cell r="B592">
            <v>3111994</v>
          </cell>
          <cell r="C592">
            <v>3800</v>
          </cell>
        </row>
        <row r="593">
          <cell r="B593">
            <v>3111995</v>
          </cell>
          <cell r="C593">
            <v>15540</v>
          </cell>
        </row>
        <row r="594">
          <cell r="B594">
            <v>3111996</v>
          </cell>
          <cell r="C594">
            <v>12940</v>
          </cell>
        </row>
        <row r="595">
          <cell r="B595">
            <v>3111997</v>
          </cell>
          <cell r="C595">
            <v>25540</v>
          </cell>
        </row>
        <row r="596">
          <cell r="B596">
            <v>3111998</v>
          </cell>
          <cell r="C596">
            <v>14660</v>
          </cell>
        </row>
        <row r="597">
          <cell r="B597">
            <v>3111999</v>
          </cell>
          <cell r="C597">
            <v>27640</v>
          </cell>
        </row>
        <row r="598">
          <cell r="B598">
            <v>3112000</v>
          </cell>
          <cell r="C598">
            <v>100</v>
          </cell>
        </row>
        <row r="599">
          <cell r="B599">
            <v>3112001</v>
          </cell>
          <cell r="C599">
            <v>340</v>
          </cell>
        </row>
        <row r="600">
          <cell r="B600">
            <v>3112002</v>
          </cell>
          <cell r="C600">
            <v>1E-10</v>
          </cell>
        </row>
        <row r="601">
          <cell r="B601">
            <v>3112003</v>
          </cell>
          <cell r="C601">
            <v>130</v>
          </cell>
        </row>
        <row r="602">
          <cell r="B602">
            <v>3112010</v>
          </cell>
          <cell r="C602">
            <v>1E-10</v>
          </cell>
        </row>
        <row r="603">
          <cell r="B603">
            <v>3112011</v>
          </cell>
          <cell r="C603">
            <v>1E-10</v>
          </cell>
        </row>
        <row r="604">
          <cell r="B604">
            <v>3112012</v>
          </cell>
          <cell r="C604">
            <v>1E-10</v>
          </cell>
        </row>
        <row r="605">
          <cell r="B605">
            <v>3112013</v>
          </cell>
          <cell r="C605">
            <v>680</v>
          </cell>
        </row>
        <row r="606">
          <cell r="B606">
            <v>3112027</v>
          </cell>
          <cell r="C606">
            <v>940</v>
          </cell>
        </row>
        <row r="607">
          <cell r="B607">
            <v>3112060</v>
          </cell>
          <cell r="C607">
            <v>60</v>
          </cell>
        </row>
        <row r="608">
          <cell r="B608">
            <v>3112061</v>
          </cell>
          <cell r="C608">
            <v>95</v>
          </cell>
        </row>
        <row r="609">
          <cell r="B609">
            <v>3112062</v>
          </cell>
          <cell r="C609">
            <v>5</v>
          </cell>
        </row>
        <row r="610">
          <cell r="B610">
            <v>3112070</v>
          </cell>
          <cell r="C610">
            <v>40</v>
          </cell>
        </row>
        <row r="611">
          <cell r="B611">
            <v>3112071</v>
          </cell>
          <cell r="C611">
            <v>205</v>
          </cell>
        </row>
        <row r="612">
          <cell r="B612">
            <v>3112091</v>
          </cell>
          <cell r="C612">
            <v>820</v>
          </cell>
        </row>
        <row r="613">
          <cell r="B613">
            <v>3112094</v>
          </cell>
          <cell r="C613">
            <v>930</v>
          </cell>
        </row>
        <row r="614">
          <cell r="B614">
            <v>3112880</v>
          </cell>
          <cell r="C614">
            <v>1E-10</v>
          </cell>
        </row>
        <row r="615">
          <cell r="B615">
            <v>3112881</v>
          </cell>
          <cell r="C615">
            <v>1E-10</v>
          </cell>
        </row>
        <row r="616">
          <cell r="B616">
            <v>3112882</v>
          </cell>
          <cell r="C616">
            <v>1E-10</v>
          </cell>
        </row>
        <row r="617">
          <cell r="B617">
            <v>3112883</v>
          </cell>
          <cell r="C617">
            <v>1E-10</v>
          </cell>
        </row>
        <row r="618">
          <cell r="B618">
            <v>3112884</v>
          </cell>
          <cell r="C618">
            <v>1E-10</v>
          </cell>
        </row>
        <row r="619">
          <cell r="B619">
            <v>3112885</v>
          </cell>
          <cell r="C619">
            <v>1700</v>
          </cell>
        </row>
        <row r="620">
          <cell r="B620">
            <v>3112886</v>
          </cell>
          <cell r="C620">
            <v>1E-10</v>
          </cell>
        </row>
        <row r="621">
          <cell r="B621">
            <v>3112887</v>
          </cell>
          <cell r="C621">
            <v>1E-10</v>
          </cell>
        </row>
        <row r="622">
          <cell r="B622">
            <v>3112888</v>
          </cell>
          <cell r="C622">
            <v>1E-10</v>
          </cell>
        </row>
        <row r="623">
          <cell r="B623">
            <v>3112889</v>
          </cell>
          <cell r="C623">
            <v>1E-10</v>
          </cell>
        </row>
        <row r="624">
          <cell r="B624">
            <v>3112890</v>
          </cell>
          <cell r="C624">
            <v>25510</v>
          </cell>
        </row>
        <row r="625">
          <cell r="B625">
            <v>3112891</v>
          </cell>
          <cell r="C625">
            <v>7970</v>
          </cell>
        </row>
        <row r="626">
          <cell r="B626">
            <v>3114008</v>
          </cell>
          <cell r="C626">
            <v>1E-10</v>
          </cell>
        </row>
        <row r="627">
          <cell r="B627">
            <v>3114860</v>
          </cell>
          <cell r="C627">
            <v>360</v>
          </cell>
        </row>
        <row r="628">
          <cell r="B628">
            <v>3114861</v>
          </cell>
          <cell r="C628">
            <v>475</v>
          </cell>
        </row>
        <row r="629">
          <cell r="B629">
            <v>3114862</v>
          </cell>
          <cell r="C629">
            <v>180</v>
          </cell>
        </row>
        <row r="630">
          <cell r="B630">
            <v>3114863</v>
          </cell>
          <cell r="C630">
            <v>110</v>
          </cell>
        </row>
        <row r="631">
          <cell r="B631">
            <v>3114864</v>
          </cell>
          <cell r="C631">
            <v>150</v>
          </cell>
        </row>
        <row r="632">
          <cell r="B632">
            <v>3114866</v>
          </cell>
          <cell r="C632">
            <v>30</v>
          </cell>
        </row>
        <row r="633">
          <cell r="B633">
            <v>3114867</v>
          </cell>
          <cell r="C633">
            <v>15</v>
          </cell>
        </row>
        <row r="634">
          <cell r="B634">
            <v>3114901</v>
          </cell>
          <cell r="C634">
            <v>10</v>
          </cell>
        </row>
        <row r="635">
          <cell r="B635">
            <v>3114902</v>
          </cell>
          <cell r="C635">
            <v>1E-10</v>
          </cell>
        </row>
        <row r="636">
          <cell r="B636">
            <v>3114903</v>
          </cell>
          <cell r="C636">
            <v>1E-10</v>
          </cell>
        </row>
        <row r="637">
          <cell r="B637">
            <v>3114904</v>
          </cell>
          <cell r="C637">
            <v>1E-10</v>
          </cell>
        </row>
        <row r="638">
          <cell r="B638">
            <v>3114905</v>
          </cell>
          <cell r="C638">
            <v>1E-10</v>
          </cell>
        </row>
        <row r="639">
          <cell r="B639">
            <v>3114906</v>
          </cell>
          <cell r="C639">
            <v>10</v>
          </cell>
        </row>
        <row r="640">
          <cell r="B640">
            <v>3114907</v>
          </cell>
          <cell r="C640">
            <v>1E-10</v>
          </cell>
        </row>
        <row r="641">
          <cell r="B641">
            <v>3114908</v>
          </cell>
          <cell r="C641">
            <v>1E-10</v>
          </cell>
        </row>
        <row r="642">
          <cell r="B642">
            <v>3114909</v>
          </cell>
          <cell r="C642">
            <v>1E-10</v>
          </cell>
        </row>
        <row r="643">
          <cell r="B643">
            <v>3114910</v>
          </cell>
          <cell r="C643">
            <v>1E-10</v>
          </cell>
        </row>
        <row r="644">
          <cell r="B644">
            <v>3114911</v>
          </cell>
          <cell r="C644">
            <v>30</v>
          </cell>
        </row>
        <row r="645">
          <cell r="B645">
            <v>3114913</v>
          </cell>
          <cell r="C645">
            <v>1E-10</v>
          </cell>
        </row>
        <row r="646">
          <cell r="B646">
            <v>3114917</v>
          </cell>
          <cell r="C646">
            <v>1E-10</v>
          </cell>
        </row>
        <row r="647">
          <cell r="B647">
            <v>3114922</v>
          </cell>
          <cell r="C647">
            <v>1E-10</v>
          </cell>
        </row>
        <row r="648">
          <cell r="B648">
            <v>3114923</v>
          </cell>
          <cell r="C648">
            <v>10</v>
          </cell>
        </row>
        <row r="649">
          <cell r="B649">
            <v>3114924</v>
          </cell>
          <cell r="C649">
            <v>10</v>
          </cell>
        </row>
        <row r="650">
          <cell r="B650">
            <v>3114925</v>
          </cell>
          <cell r="C650">
            <v>50</v>
          </cell>
        </row>
        <row r="651">
          <cell r="B651">
            <v>3114926</v>
          </cell>
          <cell r="C651">
            <v>110</v>
          </cell>
        </row>
        <row r="652">
          <cell r="B652">
            <v>3114927</v>
          </cell>
          <cell r="C652">
            <v>1E-10</v>
          </cell>
        </row>
        <row r="653">
          <cell r="B653">
            <v>3114928</v>
          </cell>
          <cell r="C653">
            <v>1E-10</v>
          </cell>
        </row>
        <row r="654">
          <cell r="B654">
            <v>3114929</v>
          </cell>
          <cell r="C654">
            <v>1E-10</v>
          </cell>
        </row>
        <row r="655">
          <cell r="B655">
            <v>3114930</v>
          </cell>
          <cell r="C655">
            <v>1E-10</v>
          </cell>
        </row>
        <row r="656">
          <cell r="B656">
            <v>3114931</v>
          </cell>
          <cell r="C656">
            <v>1E-10</v>
          </cell>
        </row>
        <row r="657">
          <cell r="B657">
            <v>3114932</v>
          </cell>
          <cell r="C657">
            <v>1E-10</v>
          </cell>
        </row>
        <row r="658">
          <cell r="B658">
            <v>3114937</v>
          </cell>
          <cell r="C658">
            <v>15</v>
          </cell>
        </row>
        <row r="659">
          <cell r="B659">
            <v>3114938</v>
          </cell>
          <cell r="C659">
            <v>10</v>
          </cell>
        </row>
        <row r="660">
          <cell r="B660">
            <v>3114940</v>
          </cell>
          <cell r="C660">
            <v>175</v>
          </cell>
        </row>
        <row r="661">
          <cell r="B661">
            <v>3114941</v>
          </cell>
          <cell r="C661">
            <v>1E-10</v>
          </cell>
        </row>
        <row r="662">
          <cell r="B662">
            <v>3114942</v>
          </cell>
          <cell r="C662">
            <v>1E-10</v>
          </cell>
        </row>
        <row r="663">
          <cell r="B663">
            <v>3114943</v>
          </cell>
          <cell r="C663">
            <v>1E-10</v>
          </cell>
        </row>
        <row r="664">
          <cell r="B664">
            <v>3114944</v>
          </cell>
          <cell r="C664">
            <v>1E-10</v>
          </cell>
        </row>
        <row r="665">
          <cell r="B665">
            <v>3114945</v>
          </cell>
          <cell r="C665">
            <v>1E-10</v>
          </cell>
        </row>
        <row r="666">
          <cell r="B666">
            <v>3114946</v>
          </cell>
          <cell r="C666">
            <v>1E-10</v>
          </cell>
        </row>
        <row r="667">
          <cell r="B667">
            <v>3114947</v>
          </cell>
          <cell r="C667">
            <v>1E-10</v>
          </cell>
        </row>
        <row r="668">
          <cell r="B668">
            <v>3114948</v>
          </cell>
          <cell r="C668">
            <v>225</v>
          </cell>
        </row>
        <row r="669">
          <cell r="B669">
            <v>3114949</v>
          </cell>
          <cell r="C669">
            <v>30</v>
          </cell>
        </row>
        <row r="670">
          <cell r="B670">
            <v>3114951</v>
          </cell>
          <cell r="C670">
            <v>25</v>
          </cell>
        </row>
        <row r="671">
          <cell r="B671">
            <v>3114952</v>
          </cell>
          <cell r="C671">
            <v>1E-10</v>
          </cell>
        </row>
        <row r="672">
          <cell r="B672">
            <v>3114953</v>
          </cell>
          <cell r="C672">
            <v>1E-10</v>
          </cell>
        </row>
        <row r="673">
          <cell r="B673">
            <v>3114955</v>
          </cell>
          <cell r="C673">
            <v>5</v>
          </cell>
        </row>
        <row r="674">
          <cell r="B674">
            <v>3114957</v>
          </cell>
          <cell r="C674">
            <v>55</v>
          </cell>
        </row>
        <row r="675">
          <cell r="B675">
            <v>3114958</v>
          </cell>
          <cell r="C675">
            <v>1E-10</v>
          </cell>
        </row>
        <row r="676">
          <cell r="B676">
            <v>3114959</v>
          </cell>
          <cell r="C676">
            <v>1E-10</v>
          </cell>
        </row>
        <row r="677">
          <cell r="B677">
            <v>3114960</v>
          </cell>
          <cell r="C677">
            <v>1E-10</v>
          </cell>
        </row>
        <row r="678">
          <cell r="B678">
            <v>3114961</v>
          </cell>
          <cell r="C678">
            <v>1E-10</v>
          </cell>
        </row>
        <row r="679">
          <cell r="B679">
            <v>3114962</v>
          </cell>
          <cell r="C679">
            <v>1E-10</v>
          </cell>
        </row>
        <row r="680">
          <cell r="B680">
            <v>3114963</v>
          </cell>
          <cell r="C680">
            <v>5</v>
          </cell>
        </row>
        <row r="681">
          <cell r="B681">
            <v>3114964</v>
          </cell>
          <cell r="C681">
            <v>1E-10</v>
          </cell>
        </row>
        <row r="682">
          <cell r="B682">
            <v>3114965</v>
          </cell>
          <cell r="C682">
            <v>1E-10</v>
          </cell>
        </row>
        <row r="683">
          <cell r="B683">
            <v>3114967</v>
          </cell>
          <cell r="C683">
            <v>1E-10</v>
          </cell>
        </row>
        <row r="684">
          <cell r="B684">
            <v>3114970</v>
          </cell>
          <cell r="C684">
            <v>1E-10</v>
          </cell>
        </row>
        <row r="685">
          <cell r="B685">
            <v>3114971</v>
          </cell>
          <cell r="C685">
            <v>1E-10</v>
          </cell>
        </row>
        <row r="686">
          <cell r="B686">
            <v>3114972</v>
          </cell>
          <cell r="C686">
            <v>1E-10</v>
          </cell>
        </row>
        <row r="687">
          <cell r="B687">
            <v>3114974</v>
          </cell>
          <cell r="C687">
            <v>1E-10</v>
          </cell>
        </row>
        <row r="688">
          <cell r="B688">
            <v>3114975</v>
          </cell>
          <cell r="C688">
            <v>1E-10</v>
          </cell>
        </row>
        <row r="689">
          <cell r="B689">
            <v>3114981</v>
          </cell>
          <cell r="C689">
            <v>1E-10</v>
          </cell>
        </row>
        <row r="690">
          <cell r="B690">
            <v>3114982</v>
          </cell>
          <cell r="C690">
            <v>1E-10</v>
          </cell>
        </row>
        <row r="691">
          <cell r="B691">
            <v>3114983</v>
          </cell>
          <cell r="C691">
            <v>1E-10</v>
          </cell>
        </row>
        <row r="692">
          <cell r="B692">
            <v>3114984</v>
          </cell>
          <cell r="C692">
            <v>2</v>
          </cell>
        </row>
        <row r="693">
          <cell r="B693">
            <v>3127000</v>
          </cell>
          <cell r="C693">
            <v>10000</v>
          </cell>
        </row>
        <row r="694">
          <cell r="B694">
            <v>3127053</v>
          </cell>
          <cell r="C694">
            <v>128720</v>
          </cell>
        </row>
        <row r="695">
          <cell r="B695">
            <v>3127094</v>
          </cell>
          <cell r="C695">
            <v>2100</v>
          </cell>
        </row>
        <row r="696">
          <cell r="B696">
            <v>3127096</v>
          </cell>
          <cell r="C696">
            <v>1160</v>
          </cell>
        </row>
        <row r="697">
          <cell r="B697">
            <v>3127097</v>
          </cell>
          <cell r="C697">
            <v>32060</v>
          </cell>
        </row>
        <row r="698">
          <cell r="B698">
            <v>3127101</v>
          </cell>
          <cell r="C698">
            <v>3240</v>
          </cell>
        </row>
        <row r="699">
          <cell r="B699">
            <v>3127104</v>
          </cell>
          <cell r="C699">
            <v>1E-10</v>
          </cell>
        </row>
        <row r="700">
          <cell r="B700">
            <v>3127110</v>
          </cell>
          <cell r="C700">
            <v>1090</v>
          </cell>
        </row>
        <row r="701">
          <cell r="B701">
            <v>3127116</v>
          </cell>
          <cell r="C701">
            <v>740</v>
          </cell>
        </row>
        <row r="702">
          <cell r="B702">
            <v>3127131</v>
          </cell>
          <cell r="C702">
            <v>1240</v>
          </cell>
        </row>
        <row r="703">
          <cell r="B703">
            <v>3127150</v>
          </cell>
          <cell r="C703">
            <v>40</v>
          </cell>
        </row>
        <row r="704">
          <cell r="B704">
            <v>3127151</v>
          </cell>
          <cell r="C704">
            <v>80</v>
          </cell>
        </row>
        <row r="705">
          <cell r="B705">
            <v>3127160</v>
          </cell>
          <cell r="C705">
            <v>100</v>
          </cell>
        </row>
        <row r="706">
          <cell r="B706">
            <v>3127161</v>
          </cell>
          <cell r="C706">
            <v>60</v>
          </cell>
        </row>
        <row r="707">
          <cell r="B707">
            <v>3127201</v>
          </cell>
          <cell r="C707">
            <v>1340</v>
          </cell>
        </row>
        <row r="708">
          <cell r="B708">
            <v>3127202</v>
          </cell>
          <cell r="C708">
            <v>20</v>
          </cell>
        </row>
        <row r="709">
          <cell r="B709">
            <v>3127204</v>
          </cell>
          <cell r="C709">
            <v>1E-10</v>
          </cell>
        </row>
        <row r="710">
          <cell r="B710">
            <v>3127251</v>
          </cell>
          <cell r="C710">
            <v>560</v>
          </cell>
        </row>
        <row r="711">
          <cell r="B711">
            <v>3127254</v>
          </cell>
          <cell r="C711">
            <v>1E-10</v>
          </cell>
        </row>
        <row r="712">
          <cell r="B712">
            <v>3127422</v>
          </cell>
          <cell r="C712">
            <v>4740</v>
          </cell>
        </row>
        <row r="713">
          <cell r="B713">
            <v>3127431</v>
          </cell>
          <cell r="C713">
            <v>1E-10</v>
          </cell>
        </row>
        <row r="714">
          <cell r="B714">
            <v>3127438</v>
          </cell>
          <cell r="C714">
            <v>1720</v>
          </cell>
        </row>
        <row r="715">
          <cell r="B715">
            <v>3127439</v>
          </cell>
          <cell r="C715">
            <v>1E-10</v>
          </cell>
        </row>
        <row r="716">
          <cell r="B716">
            <v>3127442</v>
          </cell>
          <cell r="C716">
            <v>1E-10</v>
          </cell>
        </row>
        <row r="717">
          <cell r="B717">
            <v>3127475</v>
          </cell>
          <cell r="C717">
            <v>2480</v>
          </cell>
        </row>
        <row r="718">
          <cell r="B718">
            <v>3127480</v>
          </cell>
          <cell r="C718">
            <v>9140</v>
          </cell>
        </row>
        <row r="719">
          <cell r="B719">
            <v>3127481</v>
          </cell>
          <cell r="C719">
            <v>4180</v>
          </cell>
        </row>
        <row r="720">
          <cell r="B720">
            <v>3127601</v>
          </cell>
          <cell r="C720">
            <v>3720</v>
          </cell>
        </row>
        <row r="721">
          <cell r="B721">
            <v>3127605</v>
          </cell>
          <cell r="C721">
            <v>1E-10</v>
          </cell>
        </row>
        <row r="722">
          <cell r="B722">
            <v>3127606</v>
          </cell>
          <cell r="C722">
            <v>1E-10</v>
          </cell>
        </row>
        <row r="723">
          <cell r="B723">
            <v>3127610</v>
          </cell>
          <cell r="C723">
            <v>13810</v>
          </cell>
        </row>
        <row r="724">
          <cell r="B724">
            <v>3127611</v>
          </cell>
          <cell r="C724">
            <v>9240</v>
          </cell>
        </row>
        <row r="725">
          <cell r="B725">
            <v>3127612</v>
          </cell>
          <cell r="C725">
            <v>13620</v>
          </cell>
        </row>
        <row r="726">
          <cell r="B726">
            <v>3127613</v>
          </cell>
          <cell r="C726">
            <v>10450</v>
          </cell>
        </row>
        <row r="727">
          <cell r="B727">
            <v>3127614</v>
          </cell>
          <cell r="C727">
            <v>5130</v>
          </cell>
        </row>
        <row r="728">
          <cell r="B728">
            <v>3127624</v>
          </cell>
          <cell r="C728">
            <v>1160</v>
          </cell>
        </row>
        <row r="729">
          <cell r="B729">
            <v>3127695</v>
          </cell>
          <cell r="C729">
            <v>1670</v>
          </cell>
        </row>
        <row r="730">
          <cell r="B730">
            <v>3127696</v>
          </cell>
          <cell r="C730">
            <v>3560</v>
          </cell>
        </row>
        <row r="731">
          <cell r="B731">
            <v>3127697</v>
          </cell>
          <cell r="C731">
            <v>40</v>
          </cell>
        </row>
        <row r="732">
          <cell r="B732">
            <v>3127698</v>
          </cell>
          <cell r="C732">
            <v>1E-10</v>
          </cell>
        </row>
        <row r="733">
          <cell r="B733">
            <v>3127710</v>
          </cell>
          <cell r="C733">
            <v>6975</v>
          </cell>
        </row>
        <row r="734">
          <cell r="B734">
            <v>3127711</v>
          </cell>
          <cell r="C734">
            <v>7000</v>
          </cell>
        </row>
        <row r="735">
          <cell r="B735">
            <v>3127714</v>
          </cell>
          <cell r="C735">
            <v>2470</v>
          </cell>
        </row>
        <row r="736">
          <cell r="B736">
            <v>3127752</v>
          </cell>
          <cell r="C736">
            <v>2600</v>
          </cell>
        </row>
        <row r="737">
          <cell r="B737">
            <v>3127800</v>
          </cell>
          <cell r="C737">
            <v>16560</v>
          </cell>
        </row>
        <row r="738">
          <cell r="B738">
            <v>3127801</v>
          </cell>
          <cell r="C738">
            <v>2700</v>
          </cell>
        </row>
        <row r="739">
          <cell r="B739">
            <v>3127808</v>
          </cell>
          <cell r="C739">
            <v>700</v>
          </cell>
        </row>
        <row r="740">
          <cell r="B740">
            <v>3127810</v>
          </cell>
          <cell r="C740">
            <v>1160</v>
          </cell>
        </row>
        <row r="741">
          <cell r="B741">
            <v>3127891</v>
          </cell>
          <cell r="C741">
            <v>150</v>
          </cell>
        </row>
        <row r="742">
          <cell r="B742">
            <v>3127898</v>
          </cell>
          <cell r="C742">
            <v>2290</v>
          </cell>
        </row>
        <row r="743">
          <cell r="B743">
            <v>3127943</v>
          </cell>
          <cell r="C743">
            <v>1E-10</v>
          </cell>
        </row>
        <row r="744">
          <cell r="B744">
            <v>3127950</v>
          </cell>
          <cell r="C744">
            <v>66080</v>
          </cell>
        </row>
        <row r="745">
          <cell r="B745">
            <v>3127951</v>
          </cell>
          <cell r="C745">
            <v>27890</v>
          </cell>
        </row>
        <row r="746">
          <cell r="B746">
            <v>3127952</v>
          </cell>
          <cell r="C746">
            <v>12490</v>
          </cell>
        </row>
        <row r="747">
          <cell r="B747">
            <v>3127953</v>
          </cell>
          <cell r="C747">
            <v>2520</v>
          </cell>
        </row>
        <row r="748">
          <cell r="B748">
            <v>3127954</v>
          </cell>
          <cell r="C748">
            <v>13230</v>
          </cell>
        </row>
        <row r="749">
          <cell r="B749">
            <v>3127955</v>
          </cell>
          <cell r="C749">
            <v>3660</v>
          </cell>
        </row>
        <row r="750">
          <cell r="B750">
            <v>3127956</v>
          </cell>
          <cell r="C750">
            <v>30230</v>
          </cell>
        </row>
        <row r="751">
          <cell r="B751">
            <v>3127957</v>
          </cell>
          <cell r="C751">
            <v>4310</v>
          </cell>
        </row>
        <row r="752">
          <cell r="B752">
            <v>3127958</v>
          </cell>
          <cell r="C752">
            <v>5470</v>
          </cell>
        </row>
        <row r="753">
          <cell r="B753">
            <v>3127959</v>
          </cell>
          <cell r="C753">
            <v>2100</v>
          </cell>
        </row>
        <row r="754">
          <cell r="B754">
            <v>3127960</v>
          </cell>
          <cell r="C754">
            <v>42180</v>
          </cell>
        </row>
        <row r="755">
          <cell r="B755">
            <v>3127961</v>
          </cell>
          <cell r="C755">
            <v>11120</v>
          </cell>
        </row>
        <row r="756">
          <cell r="B756">
            <v>3127962</v>
          </cell>
          <cell r="C756">
            <v>1960</v>
          </cell>
        </row>
        <row r="757">
          <cell r="B757">
            <v>3127964</v>
          </cell>
          <cell r="C757">
            <v>9900</v>
          </cell>
        </row>
        <row r="758">
          <cell r="B758">
            <v>3127966</v>
          </cell>
          <cell r="C758">
            <v>2130</v>
          </cell>
        </row>
        <row r="759">
          <cell r="B759">
            <v>3128010</v>
          </cell>
          <cell r="C759">
            <v>45360</v>
          </cell>
        </row>
        <row r="760">
          <cell r="B760">
            <v>3128011</v>
          </cell>
          <cell r="C760">
            <v>520</v>
          </cell>
        </row>
        <row r="761">
          <cell r="B761">
            <v>3128012</v>
          </cell>
          <cell r="C761">
            <v>140</v>
          </cell>
        </row>
        <row r="762">
          <cell r="B762">
            <v>3128015</v>
          </cell>
          <cell r="C762">
            <v>80</v>
          </cell>
        </row>
        <row r="763">
          <cell r="B763">
            <v>3128016</v>
          </cell>
          <cell r="C763">
            <v>3120</v>
          </cell>
        </row>
        <row r="764">
          <cell r="B764">
            <v>3128017</v>
          </cell>
          <cell r="C764">
            <v>2000</v>
          </cell>
        </row>
        <row r="765">
          <cell r="B765">
            <v>3128018</v>
          </cell>
          <cell r="C765">
            <v>680</v>
          </cell>
        </row>
        <row r="766">
          <cell r="B766">
            <v>3128023</v>
          </cell>
          <cell r="C766">
            <v>100</v>
          </cell>
        </row>
        <row r="767">
          <cell r="B767">
            <v>3128024</v>
          </cell>
          <cell r="C767">
            <v>1E-10</v>
          </cell>
        </row>
        <row r="768">
          <cell r="B768">
            <v>3128026</v>
          </cell>
          <cell r="C768">
            <v>10100</v>
          </cell>
        </row>
        <row r="769">
          <cell r="B769">
            <v>3128027</v>
          </cell>
          <cell r="C769">
            <v>20</v>
          </cell>
        </row>
        <row r="770">
          <cell r="B770">
            <v>3128028</v>
          </cell>
          <cell r="C770">
            <v>640</v>
          </cell>
        </row>
        <row r="771">
          <cell r="B771">
            <v>3128040</v>
          </cell>
          <cell r="C771">
            <v>980</v>
          </cell>
        </row>
        <row r="772">
          <cell r="B772">
            <v>3128041</v>
          </cell>
          <cell r="C772">
            <v>61380</v>
          </cell>
        </row>
        <row r="773">
          <cell r="B773">
            <v>3128042</v>
          </cell>
          <cell r="C773">
            <v>1E-10</v>
          </cell>
        </row>
        <row r="774">
          <cell r="B774">
            <v>3128043</v>
          </cell>
          <cell r="C774">
            <v>1E-10</v>
          </cell>
        </row>
        <row r="775">
          <cell r="B775">
            <v>3128044</v>
          </cell>
          <cell r="C775">
            <v>1170</v>
          </cell>
        </row>
        <row r="776">
          <cell r="B776">
            <v>3128051</v>
          </cell>
          <cell r="C776">
            <v>4100</v>
          </cell>
        </row>
        <row r="777">
          <cell r="B777">
            <v>3128052</v>
          </cell>
          <cell r="C777">
            <v>1560</v>
          </cell>
        </row>
        <row r="778">
          <cell r="B778">
            <v>3128053</v>
          </cell>
          <cell r="C778">
            <v>18190</v>
          </cell>
        </row>
        <row r="779">
          <cell r="B779">
            <v>3128054</v>
          </cell>
          <cell r="C779">
            <v>160</v>
          </cell>
        </row>
        <row r="780">
          <cell r="B780">
            <v>3128055</v>
          </cell>
          <cell r="C780">
            <v>1E-10</v>
          </cell>
        </row>
        <row r="781">
          <cell r="B781">
            <v>3128056</v>
          </cell>
          <cell r="C781">
            <v>60</v>
          </cell>
        </row>
        <row r="782">
          <cell r="B782">
            <v>3128057</v>
          </cell>
          <cell r="C782">
            <v>1E-10</v>
          </cell>
        </row>
        <row r="783">
          <cell r="B783">
            <v>3128062</v>
          </cell>
          <cell r="C783">
            <v>10260</v>
          </cell>
        </row>
        <row r="784">
          <cell r="B784">
            <v>3128064</v>
          </cell>
          <cell r="C784">
            <v>1E-10</v>
          </cell>
        </row>
        <row r="785">
          <cell r="B785">
            <v>3128065</v>
          </cell>
          <cell r="C785">
            <v>140</v>
          </cell>
        </row>
        <row r="786">
          <cell r="B786">
            <v>3128067</v>
          </cell>
          <cell r="C786">
            <v>1E-10</v>
          </cell>
        </row>
        <row r="787">
          <cell r="B787">
            <v>3128068</v>
          </cell>
          <cell r="C787">
            <v>10</v>
          </cell>
        </row>
        <row r="788">
          <cell r="B788">
            <v>3128077</v>
          </cell>
          <cell r="C788">
            <v>1E-10</v>
          </cell>
        </row>
        <row r="789">
          <cell r="B789">
            <v>3128082</v>
          </cell>
          <cell r="C789">
            <v>20</v>
          </cell>
        </row>
        <row r="790">
          <cell r="B790">
            <v>3128085</v>
          </cell>
          <cell r="C790">
            <v>170</v>
          </cell>
        </row>
        <row r="791">
          <cell r="B791">
            <v>3128089</v>
          </cell>
          <cell r="C791">
            <v>290</v>
          </cell>
        </row>
        <row r="792">
          <cell r="B792">
            <v>3128610</v>
          </cell>
          <cell r="C792">
            <v>128380</v>
          </cell>
        </row>
        <row r="793">
          <cell r="B793">
            <v>3128620</v>
          </cell>
          <cell r="C793">
            <v>19580</v>
          </cell>
        </row>
        <row r="794">
          <cell r="B794">
            <v>3128630</v>
          </cell>
          <cell r="C794">
            <v>5890</v>
          </cell>
        </row>
        <row r="795">
          <cell r="B795">
            <v>3128640</v>
          </cell>
          <cell r="C795">
            <v>730</v>
          </cell>
        </row>
        <row r="796">
          <cell r="B796">
            <v>3128800</v>
          </cell>
          <cell r="C796">
            <v>11420</v>
          </cell>
        </row>
        <row r="797">
          <cell r="B797">
            <v>3129000</v>
          </cell>
          <cell r="C797">
            <v>1E-10</v>
          </cell>
        </row>
        <row r="798">
          <cell r="B798">
            <v>3129001</v>
          </cell>
          <cell r="C798">
            <v>1E-10</v>
          </cell>
        </row>
        <row r="799">
          <cell r="B799">
            <v>3129053</v>
          </cell>
          <cell r="C799">
            <v>780</v>
          </cell>
        </row>
        <row r="800">
          <cell r="B800">
            <v>3129091</v>
          </cell>
          <cell r="C800">
            <v>30</v>
          </cell>
        </row>
        <row r="801">
          <cell r="B801">
            <v>3129101</v>
          </cell>
          <cell r="C801">
            <v>1790</v>
          </cell>
        </row>
        <row r="802">
          <cell r="B802">
            <v>3129131</v>
          </cell>
          <cell r="C802">
            <v>1E-10</v>
          </cell>
        </row>
        <row r="803">
          <cell r="B803">
            <v>3129132</v>
          </cell>
          <cell r="C803">
            <v>1E-10</v>
          </cell>
        </row>
        <row r="804">
          <cell r="B804">
            <v>3129201</v>
          </cell>
          <cell r="C804">
            <v>2070</v>
          </cell>
        </row>
        <row r="805">
          <cell r="B805">
            <v>3129204</v>
          </cell>
          <cell r="C805">
            <v>1E-10</v>
          </cell>
        </row>
        <row r="806">
          <cell r="B806">
            <v>3129251</v>
          </cell>
          <cell r="C806">
            <v>150</v>
          </cell>
        </row>
        <row r="807">
          <cell r="B807">
            <v>3129301</v>
          </cell>
          <cell r="C807">
            <v>10</v>
          </cell>
        </row>
        <row r="808">
          <cell r="B808">
            <v>3129397</v>
          </cell>
          <cell r="C808">
            <v>260</v>
          </cell>
        </row>
        <row r="809">
          <cell r="B809">
            <v>3129398</v>
          </cell>
          <cell r="C809">
            <v>180</v>
          </cell>
        </row>
        <row r="810">
          <cell r="B810">
            <v>3129432</v>
          </cell>
          <cell r="C810">
            <v>2920</v>
          </cell>
        </row>
        <row r="811">
          <cell r="B811">
            <v>3129452</v>
          </cell>
          <cell r="C811">
            <v>3690</v>
          </cell>
        </row>
        <row r="812">
          <cell r="B812">
            <v>3129480</v>
          </cell>
          <cell r="C812">
            <v>510</v>
          </cell>
        </row>
        <row r="813">
          <cell r="B813">
            <v>3129481</v>
          </cell>
          <cell r="C813">
            <v>400</v>
          </cell>
        </row>
        <row r="814">
          <cell r="B814">
            <v>3129611</v>
          </cell>
          <cell r="C814">
            <v>6820</v>
          </cell>
        </row>
        <row r="815">
          <cell r="B815">
            <v>3129613</v>
          </cell>
          <cell r="C815">
            <v>60</v>
          </cell>
        </row>
        <row r="816">
          <cell r="B816">
            <v>3129621</v>
          </cell>
          <cell r="C816">
            <v>760</v>
          </cell>
        </row>
        <row r="817">
          <cell r="B817">
            <v>3129623</v>
          </cell>
          <cell r="C817">
            <v>80</v>
          </cell>
        </row>
        <row r="818">
          <cell r="B818">
            <v>3129631</v>
          </cell>
          <cell r="C818">
            <v>600</v>
          </cell>
        </row>
        <row r="819">
          <cell r="B819">
            <v>3129633</v>
          </cell>
          <cell r="C819">
            <v>40</v>
          </cell>
        </row>
        <row r="820">
          <cell r="B820">
            <v>3129650</v>
          </cell>
          <cell r="C820">
            <v>340</v>
          </cell>
        </row>
        <row r="821">
          <cell r="B821">
            <v>3129651</v>
          </cell>
          <cell r="C821">
            <v>1E-10</v>
          </cell>
        </row>
        <row r="822">
          <cell r="B822">
            <v>3129652</v>
          </cell>
          <cell r="C822">
            <v>20</v>
          </cell>
        </row>
        <row r="823">
          <cell r="B823">
            <v>3129660</v>
          </cell>
          <cell r="C823">
            <v>1E-10</v>
          </cell>
        </row>
        <row r="824">
          <cell r="B824">
            <v>3129661</v>
          </cell>
          <cell r="C824">
            <v>380</v>
          </cell>
        </row>
        <row r="825">
          <cell r="B825">
            <v>3129800</v>
          </cell>
          <cell r="C825">
            <v>1180</v>
          </cell>
        </row>
        <row r="826">
          <cell r="B826">
            <v>3129801</v>
          </cell>
          <cell r="C826">
            <v>1E-10</v>
          </cell>
        </row>
        <row r="827">
          <cell r="B827">
            <v>3129806</v>
          </cell>
          <cell r="C827">
            <v>20</v>
          </cell>
        </row>
        <row r="828">
          <cell r="B828">
            <v>3129810</v>
          </cell>
          <cell r="C828">
            <v>1E-10</v>
          </cell>
        </row>
        <row r="829">
          <cell r="B829">
            <v>3129811</v>
          </cell>
          <cell r="C829">
            <v>20</v>
          </cell>
        </row>
        <row r="830">
          <cell r="B830">
            <v>3129813</v>
          </cell>
          <cell r="C830">
            <v>1E-10</v>
          </cell>
        </row>
        <row r="831">
          <cell r="B831">
            <v>3129821</v>
          </cell>
          <cell r="C831">
            <v>20</v>
          </cell>
        </row>
        <row r="832">
          <cell r="B832">
            <v>3129831</v>
          </cell>
          <cell r="C832">
            <v>1E-10</v>
          </cell>
        </row>
        <row r="833">
          <cell r="B833">
            <v>3131001</v>
          </cell>
          <cell r="C833">
            <v>2650</v>
          </cell>
        </row>
        <row r="834">
          <cell r="B834">
            <v>3131034</v>
          </cell>
          <cell r="C834">
            <v>1030</v>
          </cell>
        </row>
        <row r="835">
          <cell r="B835">
            <v>3131050</v>
          </cell>
          <cell r="C835">
            <v>120</v>
          </cell>
        </row>
        <row r="836">
          <cell r="B836">
            <v>3131053</v>
          </cell>
          <cell r="C836">
            <v>116900</v>
          </cell>
        </row>
        <row r="837">
          <cell r="B837">
            <v>3131054</v>
          </cell>
          <cell r="C837">
            <v>6860</v>
          </cell>
        </row>
        <row r="838">
          <cell r="B838">
            <v>3131066</v>
          </cell>
          <cell r="C838">
            <v>69300</v>
          </cell>
        </row>
        <row r="839">
          <cell r="B839">
            <v>3131077</v>
          </cell>
          <cell r="C839">
            <v>40</v>
          </cell>
        </row>
        <row r="840">
          <cell r="B840">
            <v>3131081</v>
          </cell>
          <cell r="C840">
            <v>250</v>
          </cell>
        </row>
        <row r="841">
          <cell r="B841">
            <v>3131082</v>
          </cell>
          <cell r="C841">
            <v>450</v>
          </cell>
        </row>
        <row r="842">
          <cell r="B842">
            <v>3131085</v>
          </cell>
          <cell r="C842">
            <v>17320</v>
          </cell>
        </row>
        <row r="843">
          <cell r="B843">
            <v>3131086</v>
          </cell>
          <cell r="C843">
            <v>300</v>
          </cell>
        </row>
        <row r="844">
          <cell r="B844">
            <v>3131088</v>
          </cell>
          <cell r="C844">
            <v>1720</v>
          </cell>
        </row>
        <row r="845">
          <cell r="B845">
            <v>3131089</v>
          </cell>
          <cell r="C845">
            <v>12740</v>
          </cell>
        </row>
        <row r="846">
          <cell r="B846">
            <v>3131092</v>
          </cell>
          <cell r="C846">
            <v>150</v>
          </cell>
        </row>
        <row r="847">
          <cell r="B847">
            <v>3131093</v>
          </cell>
          <cell r="C847">
            <v>1980</v>
          </cell>
        </row>
        <row r="848">
          <cell r="B848">
            <v>3131094</v>
          </cell>
          <cell r="C848">
            <v>130</v>
          </cell>
        </row>
        <row r="849">
          <cell r="B849">
            <v>3131096</v>
          </cell>
          <cell r="C849">
            <v>18440</v>
          </cell>
        </row>
        <row r="850">
          <cell r="B850">
            <v>3131097</v>
          </cell>
          <cell r="C850">
            <v>7560</v>
          </cell>
        </row>
        <row r="851">
          <cell r="B851">
            <v>3131098</v>
          </cell>
          <cell r="C851">
            <v>850</v>
          </cell>
        </row>
        <row r="852">
          <cell r="B852">
            <v>3131101</v>
          </cell>
          <cell r="C852">
            <v>542905</v>
          </cell>
        </row>
        <row r="853">
          <cell r="B853">
            <v>3131102</v>
          </cell>
          <cell r="C853">
            <v>1100</v>
          </cell>
        </row>
        <row r="854">
          <cell r="B854">
            <v>3131104</v>
          </cell>
          <cell r="C854">
            <v>4360</v>
          </cell>
        </row>
        <row r="855">
          <cell r="B855">
            <v>3131131</v>
          </cell>
          <cell r="C855">
            <v>1520</v>
          </cell>
        </row>
        <row r="856">
          <cell r="B856">
            <v>3131132</v>
          </cell>
          <cell r="C856">
            <v>180</v>
          </cell>
        </row>
        <row r="857">
          <cell r="B857">
            <v>3131133</v>
          </cell>
          <cell r="C857">
            <v>6590</v>
          </cell>
        </row>
        <row r="858">
          <cell r="B858">
            <v>3131134</v>
          </cell>
          <cell r="C858">
            <v>1710</v>
          </cell>
        </row>
        <row r="859">
          <cell r="B859">
            <v>3131160</v>
          </cell>
          <cell r="C859">
            <v>20</v>
          </cell>
        </row>
        <row r="860">
          <cell r="B860">
            <v>3131201</v>
          </cell>
          <cell r="C860">
            <v>535010</v>
          </cell>
        </row>
        <row r="861">
          <cell r="B861">
            <v>3131202</v>
          </cell>
          <cell r="C861">
            <v>160</v>
          </cell>
        </row>
        <row r="862">
          <cell r="B862">
            <v>3131203</v>
          </cell>
          <cell r="C862">
            <v>690</v>
          </cell>
        </row>
        <row r="863">
          <cell r="B863">
            <v>3131204</v>
          </cell>
          <cell r="C863">
            <v>5640</v>
          </cell>
        </row>
        <row r="864">
          <cell r="B864">
            <v>3131211</v>
          </cell>
          <cell r="C864">
            <v>540</v>
          </cell>
        </row>
        <row r="865">
          <cell r="B865">
            <v>3131233</v>
          </cell>
          <cell r="C865">
            <v>570</v>
          </cell>
        </row>
        <row r="866">
          <cell r="B866">
            <v>3131251</v>
          </cell>
          <cell r="C866">
            <v>82330</v>
          </cell>
        </row>
        <row r="867">
          <cell r="B867">
            <v>3131254</v>
          </cell>
          <cell r="C867">
            <v>1180</v>
          </cell>
        </row>
        <row r="868">
          <cell r="B868">
            <v>3131260</v>
          </cell>
          <cell r="C868">
            <v>1E-10</v>
          </cell>
        </row>
        <row r="869">
          <cell r="B869">
            <v>3131301</v>
          </cell>
          <cell r="C869">
            <v>1980</v>
          </cell>
        </row>
        <row r="870">
          <cell r="B870">
            <v>3131305</v>
          </cell>
          <cell r="C870">
            <v>1E-10</v>
          </cell>
        </row>
        <row r="871">
          <cell r="B871">
            <v>3131306</v>
          </cell>
          <cell r="C871">
            <v>1E-10</v>
          </cell>
        </row>
        <row r="872">
          <cell r="B872">
            <v>3131315</v>
          </cell>
          <cell r="C872">
            <v>1E-10</v>
          </cell>
        </row>
        <row r="873">
          <cell r="B873">
            <v>3131316</v>
          </cell>
          <cell r="C873">
            <v>1E-10</v>
          </cell>
        </row>
        <row r="874">
          <cell r="B874">
            <v>3131320</v>
          </cell>
          <cell r="C874">
            <v>1E-10</v>
          </cell>
        </row>
        <row r="875">
          <cell r="B875">
            <v>3131322</v>
          </cell>
          <cell r="C875">
            <v>22</v>
          </cell>
        </row>
        <row r="876">
          <cell r="B876">
            <v>3131331</v>
          </cell>
          <cell r="C876">
            <v>8150</v>
          </cell>
        </row>
        <row r="877">
          <cell r="B877">
            <v>3131332</v>
          </cell>
          <cell r="C877">
            <v>14600</v>
          </cell>
        </row>
        <row r="878">
          <cell r="B878">
            <v>3131333</v>
          </cell>
          <cell r="C878">
            <v>200</v>
          </cell>
        </row>
        <row r="879">
          <cell r="B879">
            <v>3131396</v>
          </cell>
          <cell r="C879">
            <v>670</v>
          </cell>
        </row>
        <row r="880">
          <cell r="B880">
            <v>3131397</v>
          </cell>
          <cell r="C880">
            <v>105610</v>
          </cell>
        </row>
        <row r="881">
          <cell r="B881">
            <v>3131398</v>
          </cell>
          <cell r="C881">
            <v>156700</v>
          </cell>
        </row>
        <row r="882">
          <cell r="B882">
            <v>3131400</v>
          </cell>
          <cell r="C882">
            <v>1480</v>
          </cell>
        </row>
        <row r="883">
          <cell r="B883">
            <v>3131430</v>
          </cell>
          <cell r="C883">
            <v>10230</v>
          </cell>
        </row>
        <row r="884">
          <cell r="B884">
            <v>3131431</v>
          </cell>
          <cell r="C884">
            <v>184780</v>
          </cell>
        </row>
        <row r="885">
          <cell r="B885">
            <v>3131432</v>
          </cell>
          <cell r="C885">
            <v>1444620</v>
          </cell>
        </row>
        <row r="886">
          <cell r="B886">
            <v>3131433</v>
          </cell>
          <cell r="C886">
            <v>1E-10</v>
          </cell>
        </row>
        <row r="887">
          <cell r="B887">
            <v>3131443</v>
          </cell>
          <cell r="C887">
            <v>34080</v>
          </cell>
        </row>
        <row r="888">
          <cell r="B888">
            <v>3131444</v>
          </cell>
          <cell r="C888">
            <v>3400</v>
          </cell>
        </row>
        <row r="889">
          <cell r="B889">
            <v>3131452</v>
          </cell>
          <cell r="C889">
            <v>158230</v>
          </cell>
        </row>
        <row r="890">
          <cell r="B890">
            <v>3131457</v>
          </cell>
          <cell r="C890">
            <v>1E-10</v>
          </cell>
        </row>
        <row r="891">
          <cell r="B891">
            <v>3131459</v>
          </cell>
          <cell r="C891">
            <v>155</v>
          </cell>
        </row>
        <row r="892">
          <cell r="B892">
            <v>3131464</v>
          </cell>
          <cell r="C892">
            <v>4330</v>
          </cell>
        </row>
        <row r="893">
          <cell r="B893">
            <v>3131468</v>
          </cell>
          <cell r="C893">
            <v>1610</v>
          </cell>
        </row>
        <row r="894">
          <cell r="B894">
            <v>3131472</v>
          </cell>
          <cell r="C894">
            <v>310860</v>
          </cell>
        </row>
        <row r="895">
          <cell r="B895">
            <v>3131480</v>
          </cell>
          <cell r="C895">
            <v>163960</v>
          </cell>
        </row>
        <row r="896">
          <cell r="B896">
            <v>3131481</v>
          </cell>
          <cell r="C896">
            <v>28600</v>
          </cell>
        </row>
        <row r="897">
          <cell r="B897">
            <v>3131482</v>
          </cell>
          <cell r="C897">
            <v>10</v>
          </cell>
        </row>
        <row r="898">
          <cell r="B898">
            <v>3131500</v>
          </cell>
          <cell r="C898">
            <v>20</v>
          </cell>
        </row>
        <row r="899">
          <cell r="B899">
            <v>3131501</v>
          </cell>
          <cell r="C899">
            <v>23</v>
          </cell>
        </row>
        <row r="900">
          <cell r="B900">
            <v>3131502</v>
          </cell>
          <cell r="C900">
            <v>1E-10</v>
          </cell>
        </row>
        <row r="901">
          <cell r="B901">
            <v>3131510</v>
          </cell>
          <cell r="C901">
            <v>39</v>
          </cell>
        </row>
        <row r="902">
          <cell r="B902">
            <v>3131511</v>
          </cell>
          <cell r="C902">
            <v>15</v>
          </cell>
        </row>
        <row r="903">
          <cell r="B903">
            <v>3131512</v>
          </cell>
          <cell r="C903">
            <v>12</v>
          </cell>
        </row>
        <row r="904">
          <cell r="B904">
            <v>3131520</v>
          </cell>
          <cell r="C904">
            <v>9</v>
          </cell>
        </row>
        <row r="905">
          <cell r="B905">
            <v>3131521</v>
          </cell>
          <cell r="C905">
            <v>204</v>
          </cell>
        </row>
        <row r="906">
          <cell r="B906">
            <v>3131522</v>
          </cell>
          <cell r="C906">
            <v>52</v>
          </cell>
        </row>
        <row r="907">
          <cell r="B907">
            <v>3131524</v>
          </cell>
          <cell r="C907">
            <v>10</v>
          </cell>
        </row>
        <row r="908">
          <cell r="B908">
            <v>3131526</v>
          </cell>
          <cell r="C908">
            <v>1800</v>
          </cell>
        </row>
        <row r="909">
          <cell r="B909">
            <v>3131601</v>
          </cell>
          <cell r="C909">
            <v>2380</v>
          </cell>
        </row>
        <row r="910">
          <cell r="B910">
            <v>3131610</v>
          </cell>
          <cell r="C910">
            <v>662720</v>
          </cell>
        </row>
        <row r="911">
          <cell r="B911">
            <v>3131611</v>
          </cell>
          <cell r="C911">
            <v>1050640</v>
          </cell>
        </row>
        <row r="912">
          <cell r="B912">
            <v>3131612</v>
          </cell>
          <cell r="C912">
            <v>1200</v>
          </cell>
        </row>
        <row r="913">
          <cell r="B913">
            <v>3131620</v>
          </cell>
          <cell r="C913">
            <v>226670</v>
          </cell>
        </row>
        <row r="914">
          <cell r="B914">
            <v>3131621</v>
          </cell>
          <cell r="C914">
            <v>350850</v>
          </cell>
        </row>
        <row r="915">
          <cell r="B915">
            <v>3131622</v>
          </cell>
          <cell r="C915">
            <v>1E-10</v>
          </cell>
        </row>
        <row r="916">
          <cell r="B916">
            <v>3131630</v>
          </cell>
          <cell r="C916">
            <v>55480</v>
          </cell>
        </row>
        <row r="917">
          <cell r="B917">
            <v>3131631</v>
          </cell>
          <cell r="C917">
            <v>95710</v>
          </cell>
        </row>
        <row r="918">
          <cell r="B918">
            <v>3131632</v>
          </cell>
          <cell r="C918">
            <v>190</v>
          </cell>
        </row>
        <row r="919">
          <cell r="B919">
            <v>3131640</v>
          </cell>
          <cell r="C919">
            <v>15900</v>
          </cell>
        </row>
        <row r="920">
          <cell r="B920">
            <v>3131641</v>
          </cell>
          <cell r="C920">
            <v>25860</v>
          </cell>
        </row>
        <row r="921">
          <cell r="B921">
            <v>3131642</v>
          </cell>
          <cell r="C921">
            <v>1E-10</v>
          </cell>
        </row>
        <row r="922">
          <cell r="B922">
            <v>3131650</v>
          </cell>
          <cell r="C922">
            <v>52040</v>
          </cell>
        </row>
        <row r="923">
          <cell r="B923">
            <v>3131651</v>
          </cell>
          <cell r="C923">
            <v>15010</v>
          </cell>
        </row>
        <row r="924">
          <cell r="B924">
            <v>3131652</v>
          </cell>
          <cell r="C924">
            <v>1860</v>
          </cell>
        </row>
        <row r="925">
          <cell r="B925">
            <v>3131659</v>
          </cell>
          <cell r="C925">
            <v>1630</v>
          </cell>
        </row>
        <row r="926">
          <cell r="B926">
            <v>3131660</v>
          </cell>
          <cell r="C926">
            <v>5600</v>
          </cell>
        </row>
        <row r="927">
          <cell r="B927">
            <v>3131661</v>
          </cell>
          <cell r="C927">
            <v>69480</v>
          </cell>
        </row>
        <row r="928">
          <cell r="B928">
            <v>3131669</v>
          </cell>
          <cell r="C928">
            <v>30</v>
          </cell>
        </row>
        <row r="929">
          <cell r="B929">
            <v>3131690</v>
          </cell>
          <cell r="C929">
            <v>7310</v>
          </cell>
        </row>
        <row r="930">
          <cell r="B930">
            <v>3131710</v>
          </cell>
          <cell r="C930">
            <v>987750</v>
          </cell>
        </row>
        <row r="931">
          <cell r="B931">
            <v>3131711</v>
          </cell>
          <cell r="C931">
            <v>9770</v>
          </cell>
        </row>
        <row r="932">
          <cell r="B932">
            <v>3131712</v>
          </cell>
          <cell r="C932">
            <v>381250</v>
          </cell>
        </row>
        <row r="933">
          <cell r="B933">
            <v>3131722</v>
          </cell>
          <cell r="C933">
            <v>76800</v>
          </cell>
        </row>
        <row r="934">
          <cell r="B934">
            <v>3131750</v>
          </cell>
          <cell r="C934">
            <v>17360</v>
          </cell>
        </row>
        <row r="935">
          <cell r="B935">
            <v>3131751</v>
          </cell>
          <cell r="C935">
            <v>25810</v>
          </cell>
        </row>
        <row r="936">
          <cell r="B936">
            <v>3131753</v>
          </cell>
          <cell r="C936">
            <v>560</v>
          </cell>
        </row>
        <row r="937">
          <cell r="B937">
            <v>3131800</v>
          </cell>
          <cell r="C937">
            <v>103370</v>
          </cell>
        </row>
        <row r="938">
          <cell r="B938">
            <v>3131801</v>
          </cell>
          <cell r="C938">
            <v>31480</v>
          </cell>
        </row>
        <row r="939">
          <cell r="B939">
            <v>3131802</v>
          </cell>
          <cell r="C939">
            <v>45790</v>
          </cell>
        </row>
        <row r="940">
          <cell r="B940">
            <v>3131803</v>
          </cell>
          <cell r="C940">
            <v>36260</v>
          </cell>
        </row>
        <row r="941">
          <cell r="B941">
            <v>3131806</v>
          </cell>
          <cell r="C941">
            <v>11120</v>
          </cell>
        </row>
        <row r="942">
          <cell r="B942">
            <v>3131808</v>
          </cell>
          <cell r="C942">
            <v>840</v>
          </cell>
        </row>
        <row r="943">
          <cell r="B943">
            <v>3131809</v>
          </cell>
          <cell r="C943">
            <v>1290</v>
          </cell>
        </row>
        <row r="944">
          <cell r="B944">
            <v>3131810</v>
          </cell>
          <cell r="C944">
            <v>860</v>
          </cell>
        </row>
        <row r="945">
          <cell r="B945">
            <v>3131813</v>
          </cell>
          <cell r="C945">
            <v>14917</v>
          </cell>
        </row>
        <row r="946">
          <cell r="B946">
            <v>3131853</v>
          </cell>
          <cell r="C946">
            <v>400</v>
          </cell>
        </row>
        <row r="947">
          <cell r="B947">
            <v>3131855</v>
          </cell>
          <cell r="C947">
            <v>1040</v>
          </cell>
        </row>
        <row r="948">
          <cell r="B948">
            <v>3131857</v>
          </cell>
          <cell r="C948">
            <v>13</v>
          </cell>
        </row>
        <row r="949">
          <cell r="B949">
            <v>3131927</v>
          </cell>
          <cell r="C949">
            <v>50</v>
          </cell>
        </row>
        <row r="950">
          <cell r="B950">
            <v>3131928</v>
          </cell>
          <cell r="C950">
            <v>630</v>
          </cell>
        </row>
        <row r="951">
          <cell r="B951">
            <v>3131929</v>
          </cell>
          <cell r="C951">
            <v>3610</v>
          </cell>
        </row>
        <row r="952">
          <cell r="B952">
            <v>3131930</v>
          </cell>
          <cell r="C952">
            <v>70</v>
          </cell>
        </row>
        <row r="953">
          <cell r="B953">
            <v>3131962</v>
          </cell>
          <cell r="C953">
            <v>460</v>
          </cell>
        </row>
        <row r="954">
          <cell r="B954">
            <v>3132053</v>
          </cell>
          <cell r="C954">
            <v>940</v>
          </cell>
        </row>
        <row r="955">
          <cell r="B955">
            <v>3132090</v>
          </cell>
          <cell r="C955">
            <v>12790</v>
          </cell>
        </row>
        <row r="956">
          <cell r="B956">
            <v>3132451</v>
          </cell>
          <cell r="C956">
            <v>4320</v>
          </cell>
        </row>
        <row r="957">
          <cell r="B957">
            <v>3132452</v>
          </cell>
          <cell r="C957">
            <v>25840</v>
          </cell>
        </row>
        <row r="958">
          <cell r="B958">
            <v>3132480</v>
          </cell>
          <cell r="C958">
            <v>830</v>
          </cell>
        </row>
        <row r="959">
          <cell r="B959">
            <v>3132481</v>
          </cell>
          <cell r="C959">
            <v>40</v>
          </cell>
        </row>
        <row r="960">
          <cell r="B960">
            <v>3132610</v>
          </cell>
          <cell r="C960">
            <v>28920</v>
          </cell>
        </row>
        <row r="961">
          <cell r="B961">
            <v>3132612</v>
          </cell>
          <cell r="C961">
            <v>1200</v>
          </cell>
        </row>
        <row r="962">
          <cell r="B962">
            <v>3132615</v>
          </cell>
          <cell r="C962">
            <v>24740</v>
          </cell>
        </row>
        <row r="963">
          <cell r="B963">
            <v>3132620</v>
          </cell>
          <cell r="C963">
            <v>16250</v>
          </cell>
        </row>
        <row r="964">
          <cell r="B964">
            <v>3132622</v>
          </cell>
          <cell r="C964">
            <v>1080</v>
          </cell>
        </row>
        <row r="965">
          <cell r="B965">
            <v>3132630</v>
          </cell>
          <cell r="C965">
            <v>5190</v>
          </cell>
        </row>
        <row r="966">
          <cell r="B966">
            <v>3132632</v>
          </cell>
          <cell r="C966">
            <v>280</v>
          </cell>
        </row>
        <row r="967">
          <cell r="B967">
            <v>3132640</v>
          </cell>
          <cell r="C967">
            <v>680</v>
          </cell>
        </row>
        <row r="968">
          <cell r="B968">
            <v>3132721</v>
          </cell>
          <cell r="C968">
            <v>1E-10</v>
          </cell>
        </row>
        <row r="969">
          <cell r="B969">
            <v>3132910</v>
          </cell>
          <cell r="C969">
            <v>34000</v>
          </cell>
        </row>
        <row r="970">
          <cell r="B970">
            <v>3132912</v>
          </cell>
          <cell r="C970">
            <v>2820</v>
          </cell>
        </row>
        <row r="971">
          <cell r="B971">
            <v>3148442</v>
          </cell>
          <cell r="C971">
            <v>8860</v>
          </cell>
        </row>
        <row r="972">
          <cell r="B972">
            <v>3148452</v>
          </cell>
          <cell r="C972">
            <v>4480</v>
          </cell>
        </row>
        <row r="973">
          <cell r="B973">
            <v>3148453</v>
          </cell>
          <cell r="C973">
            <v>74910</v>
          </cell>
        </row>
        <row r="974">
          <cell r="B974">
            <v>3148472</v>
          </cell>
          <cell r="C974">
            <v>2870</v>
          </cell>
        </row>
        <row r="975">
          <cell r="B975">
            <v>3148473</v>
          </cell>
          <cell r="C975">
            <v>8900</v>
          </cell>
        </row>
        <row r="976">
          <cell r="B976">
            <v>3155193</v>
          </cell>
          <cell r="C976">
            <v>153600</v>
          </cell>
        </row>
        <row r="977">
          <cell r="B977">
            <v>3155509</v>
          </cell>
          <cell r="C977">
            <v>77000</v>
          </cell>
        </row>
        <row r="978">
          <cell r="B978">
            <v>3155510</v>
          </cell>
          <cell r="C978">
            <v>45980</v>
          </cell>
        </row>
        <row r="979">
          <cell r="B979">
            <v>3155566</v>
          </cell>
          <cell r="C979">
            <v>45650</v>
          </cell>
        </row>
        <row r="980">
          <cell r="B980">
            <v>3155567</v>
          </cell>
          <cell r="C980">
            <v>22650</v>
          </cell>
        </row>
        <row r="981">
          <cell r="B981">
            <v>3155572</v>
          </cell>
          <cell r="C981">
            <v>28580</v>
          </cell>
        </row>
        <row r="982">
          <cell r="B982">
            <v>3155800</v>
          </cell>
          <cell r="C982">
            <v>10150</v>
          </cell>
        </row>
        <row r="983">
          <cell r="B983">
            <v>3161810</v>
          </cell>
          <cell r="C983">
            <v>90</v>
          </cell>
        </row>
        <row r="984">
          <cell r="B984">
            <v>3161813</v>
          </cell>
          <cell r="C984">
            <v>1E-10</v>
          </cell>
        </row>
        <row r="985">
          <cell r="B985">
            <v>3161816</v>
          </cell>
          <cell r="C985">
            <v>98</v>
          </cell>
        </row>
        <row r="986">
          <cell r="B986">
            <v>3161818</v>
          </cell>
          <cell r="C986">
            <v>110</v>
          </cell>
        </row>
        <row r="987">
          <cell r="B987">
            <v>3161823</v>
          </cell>
          <cell r="C987">
            <v>47</v>
          </cell>
        </row>
        <row r="988">
          <cell r="B988">
            <v>3161824</v>
          </cell>
          <cell r="C988">
            <v>48</v>
          </cell>
        </row>
        <row r="989">
          <cell r="B989">
            <v>3161825</v>
          </cell>
          <cell r="C989">
            <v>82</v>
          </cell>
        </row>
        <row r="990">
          <cell r="B990">
            <v>3161826</v>
          </cell>
          <cell r="C990">
            <v>1</v>
          </cell>
        </row>
        <row r="991">
          <cell r="B991">
            <v>3161827</v>
          </cell>
          <cell r="C991">
            <v>15</v>
          </cell>
        </row>
        <row r="992">
          <cell r="B992">
            <v>3161828</v>
          </cell>
          <cell r="C992">
            <v>30</v>
          </cell>
        </row>
        <row r="993">
          <cell r="B993">
            <v>3161829</v>
          </cell>
          <cell r="C993">
            <v>2</v>
          </cell>
        </row>
        <row r="994">
          <cell r="B994">
            <v>3161830</v>
          </cell>
          <cell r="C994">
            <v>1</v>
          </cell>
        </row>
        <row r="995">
          <cell r="B995">
            <v>3161832</v>
          </cell>
          <cell r="C995">
            <v>1E-10</v>
          </cell>
        </row>
        <row r="996">
          <cell r="B996">
            <v>3161836</v>
          </cell>
          <cell r="C996">
            <v>35</v>
          </cell>
        </row>
        <row r="997">
          <cell r="B997">
            <v>3161845</v>
          </cell>
          <cell r="C997">
            <v>15</v>
          </cell>
        </row>
        <row r="998">
          <cell r="B998">
            <v>3161846</v>
          </cell>
          <cell r="C998">
            <v>2</v>
          </cell>
        </row>
        <row r="999">
          <cell r="B999">
            <v>3161847</v>
          </cell>
          <cell r="C999">
            <v>20</v>
          </cell>
        </row>
        <row r="1000">
          <cell r="B1000">
            <v>3161850</v>
          </cell>
          <cell r="C1000">
            <v>69</v>
          </cell>
        </row>
        <row r="1001">
          <cell r="B1001">
            <v>3161851</v>
          </cell>
          <cell r="C1001">
            <v>24</v>
          </cell>
        </row>
        <row r="1002">
          <cell r="B1002">
            <v>3161852</v>
          </cell>
          <cell r="C1002">
            <v>2</v>
          </cell>
        </row>
        <row r="1003">
          <cell r="B1003">
            <v>3161854</v>
          </cell>
          <cell r="C1003">
            <v>7</v>
          </cell>
        </row>
        <row r="1004">
          <cell r="B1004">
            <v>3161872</v>
          </cell>
          <cell r="C1004">
            <v>1070</v>
          </cell>
        </row>
        <row r="1005">
          <cell r="B1005">
            <v>3161890</v>
          </cell>
          <cell r="C1005">
            <v>24</v>
          </cell>
        </row>
        <row r="1006">
          <cell r="B1006">
            <v>3161891</v>
          </cell>
          <cell r="C1006">
            <v>10</v>
          </cell>
        </row>
        <row r="1007">
          <cell r="B1007">
            <v>3161892</v>
          </cell>
          <cell r="C1007">
            <v>10</v>
          </cell>
        </row>
        <row r="1008">
          <cell r="B1008">
            <v>3163001</v>
          </cell>
          <cell r="C1008">
            <v>25</v>
          </cell>
        </row>
        <row r="1009">
          <cell r="B1009">
            <v>3163002</v>
          </cell>
          <cell r="C1009">
            <v>880</v>
          </cell>
        </row>
        <row r="1010">
          <cell r="B1010">
            <v>3163003</v>
          </cell>
          <cell r="C1010">
            <v>10</v>
          </cell>
        </row>
        <row r="1011">
          <cell r="B1011">
            <v>3163004</v>
          </cell>
          <cell r="C1011">
            <v>1E-10</v>
          </cell>
        </row>
        <row r="1012">
          <cell r="B1012">
            <v>3165001</v>
          </cell>
          <cell r="C1012">
            <v>20</v>
          </cell>
        </row>
        <row r="1013">
          <cell r="B1013">
            <v>3165010</v>
          </cell>
          <cell r="C1013">
            <v>500</v>
          </cell>
        </row>
        <row r="1014">
          <cell r="B1014">
            <v>3165011</v>
          </cell>
          <cell r="C1014">
            <v>6210</v>
          </cell>
        </row>
        <row r="1015">
          <cell r="B1015">
            <v>3165012</v>
          </cell>
          <cell r="C1015">
            <v>1700</v>
          </cell>
        </row>
        <row r="1016">
          <cell r="B1016">
            <v>3165013</v>
          </cell>
          <cell r="C1016">
            <v>1730</v>
          </cell>
        </row>
        <row r="1017">
          <cell r="B1017">
            <v>3165104</v>
          </cell>
          <cell r="C1017">
            <v>12</v>
          </cell>
        </row>
        <row r="1018">
          <cell r="B1018">
            <v>3165105</v>
          </cell>
          <cell r="C1018">
            <v>12</v>
          </cell>
        </row>
        <row r="1019">
          <cell r="B1019">
            <v>3165106</v>
          </cell>
          <cell r="C1019">
            <v>84</v>
          </cell>
        </row>
        <row r="1020">
          <cell r="B1020">
            <v>3165110</v>
          </cell>
          <cell r="C1020">
            <v>192</v>
          </cell>
        </row>
        <row r="1021">
          <cell r="B1021">
            <v>3165116</v>
          </cell>
          <cell r="C1021">
            <v>1452</v>
          </cell>
        </row>
        <row r="1022">
          <cell r="B1022">
            <v>3165125</v>
          </cell>
          <cell r="C1022">
            <v>720</v>
          </cell>
        </row>
        <row r="1023">
          <cell r="B1023">
            <v>3165201</v>
          </cell>
          <cell r="C1023">
            <v>6</v>
          </cell>
        </row>
        <row r="1024">
          <cell r="B1024">
            <v>3165203</v>
          </cell>
          <cell r="C1024">
            <v>6</v>
          </cell>
        </row>
        <row r="1025">
          <cell r="B1025">
            <v>3165204</v>
          </cell>
          <cell r="C1025">
            <v>6</v>
          </cell>
        </row>
        <row r="1026">
          <cell r="B1026">
            <v>3165206</v>
          </cell>
          <cell r="C1026">
            <v>24</v>
          </cell>
        </row>
        <row r="1027">
          <cell r="B1027">
            <v>3165210</v>
          </cell>
          <cell r="C1027">
            <v>6</v>
          </cell>
        </row>
        <row r="1028">
          <cell r="B1028">
            <v>3165216</v>
          </cell>
          <cell r="C1028">
            <v>252</v>
          </cell>
        </row>
        <row r="1029">
          <cell r="B1029">
            <v>3165220</v>
          </cell>
          <cell r="C1029">
            <v>126</v>
          </cell>
        </row>
        <row r="1030">
          <cell r="B1030">
            <v>3165225</v>
          </cell>
          <cell r="C1030">
            <v>456</v>
          </cell>
        </row>
        <row r="1031">
          <cell r="B1031">
            <v>3165232</v>
          </cell>
          <cell r="C1031">
            <v>42</v>
          </cell>
        </row>
        <row r="1032">
          <cell r="B1032">
            <v>3165301</v>
          </cell>
          <cell r="C1032">
            <v>4</v>
          </cell>
        </row>
        <row r="1033">
          <cell r="B1033">
            <v>3165302</v>
          </cell>
          <cell r="C1033">
            <v>4</v>
          </cell>
        </row>
        <row r="1034">
          <cell r="B1034">
            <v>3165303</v>
          </cell>
          <cell r="C1034">
            <v>4</v>
          </cell>
        </row>
        <row r="1035">
          <cell r="B1035">
            <v>3165304</v>
          </cell>
          <cell r="C1035">
            <v>4</v>
          </cell>
        </row>
        <row r="1036">
          <cell r="B1036">
            <v>3165305</v>
          </cell>
          <cell r="C1036">
            <v>4</v>
          </cell>
        </row>
        <row r="1037">
          <cell r="B1037">
            <v>3165306</v>
          </cell>
          <cell r="C1037">
            <v>8</v>
          </cell>
        </row>
        <row r="1038">
          <cell r="B1038">
            <v>3165310</v>
          </cell>
          <cell r="C1038">
            <v>84</v>
          </cell>
        </row>
        <row r="1039">
          <cell r="B1039">
            <v>3165315</v>
          </cell>
          <cell r="C1039">
            <v>4</v>
          </cell>
        </row>
        <row r="1040">
          <cell r="B1040">
            <v>3165316</v>
          </cell>
          <cell r="C1040">
            <v>8</v>
          </cell>
        </row>
        <row r="1041">
          <cell r="B1041">
            <v>3165320</v>
          </cell>
          <cell r="C1041">
            <v>52</v>
          </cell>
        </row>
        <row r="1042">
          <cell r="B1042">
            <v>3165325</v>
          </cell>
          <cell r="C1042">
            <v>4</v>
          </cell>
        </row>
        <row r="1043">
          <cell r="B1043">
            <v>3165332</v>
          </cell>
          <cell r="C1043">
            <v>84</v>
          </cell>
        </row>
        <row r="1044">
          <cell r="B1044">
            <v>3165416</v>
          </cell>
          <cell r="C1044">
            <v>96</v>
          </cell>
        </row>
        <row r="1045">
          <cell r="B1045">
            <v>3165425</v>
          </cell>
          <cell r="C1045">
            <v>186</v>
          </cell>
        </row>
        <row r="1046">
          <cell r="B1046">
            <v>3165506</v>
          </cell>
          <cell r="C1046">
            <v>78</v>
          </cell>
        </row>
        <row r="1047">
          <cell r="B1047">
            <v>3165510</v>
          </cell>
          <cell r="C1047">
            <v>1E-10</v>
          </cell>
        </row>
        <row r="1048">
          <cell r="B1048">
            <v>3165516</v>
          </cell>
          <cell r="C1048">
            <v>204</v>
          </cell>
        </row>
        <row r="1049">
          <cell r="B1049">
            <v>3165520</v>
          </cell>
          <cell r="C1049">
            <v>810</v>
          </cell>
        </row>
        <row r="1050">
          <cell r="B1050">
            <v>3165525</v>
          </cell>
          <cell r="C1050">
            <v>6</v>
          </cell>
        </row>
        <row r="1051">
          <cell r="B1051">
            <v>3165532</v>
          </cell>
          <cell r="C1051">
            <v>216</v>
          </cell>
        </row>
        <row r="1052">
          <cell r="B1052">
            <v>3165616</v>
          </cell>
          <cell r="C1052">
            <v>249</v>
          </cell>
        </row>
        <row r="1053">
          <cell r="B1053">
            <v>3165620</v>
          </cell>
          <cell r="C1053">
            <v>108</v>
          </cell>
        </row>
        <row r="1054">
          <cell r="B1054">
            <v>3165625</v>
          </cell>
          <cell r="C1054">
            <v>312</v>
          </cell>
        </row>
        <row r="1055">
          <cell r="B1055">
            <v>3165632</v>
          </cell>
          <cell r="C1055">
            <v>189</v>
          </cell>
        </row>
        <row r="1056">
          <cell r="B1056">
            <v>3168020</v>
          </cell>
          <cell r="C1056">
            <v>48</v>
          </cell>
        </row>
        <row r="1057">
          <cell r="B1057">
            <v>3168021</v>
          </cell>
          <cell r="C1057">
            <v>328</v>
          </cell>
        </row>
        <row r="1058">
          <cell r="B1058">
            <v>3168022</v>
          </cell>
          <cell r="C1058">
            <v>72</v>
          </cell>
        </row>
        <row r="1059">
          <cell r="B1059">
            <v>3168025</v>
          </cell>
          <cell r="C1059">
            <v>712</v>
          </cell>
        </row>
        <row r="1060">
          <cell r="B1060">
            <v>3168030</v>
          </cell>
          <cell r="C1060">
            <v>60</v>
          </cell>
        </row>
        <row r="1061">
          <cell r="B1061">
            <v>3168031</v>
          </cell>
          <cell r="C1061">
            <v>320</v>
          </cell>
        </row>
        <row r="1062">
          <cell r="B1062">
            <v>3168032</v>
          </cell>
          <cell r="C1062">
            <v>45</v>
          </cell>
        </row>
        <row r="1063">
          <cell r="B1063">
            <v>3168033</v>
          </cell>
          <cell r="C1063">
            <v>145</v>
          </cell>
        </row>
        <row r="1064">
          <cell r="B1064">
            <v>3168034</v>
          </cell>
          <cell r="C1064">
            <v>150</v>
          </cell>
        </row>
        <row r="1065">
          <cell r="B1065">
            <v>3168035</v>
          </cell>
          <cell r="C1065">
            <v>79</v>
          </cell>
        </row>
        <row r="1066">
          <cell r="B1066">
            <v>3168036</v>
          </cell>
          <cell r="C1066">
            <v>28</v>
          </cell>
        </row>
        <row r="1067">
          <cell r="B1067">
            <v>3168037</v>
          </cell>
          <cell r="C1067">
            <v>16</v>
          </cell>
        </row>
        <row r="1068">
          <cell r="B1068">
            <v>3168038</v>
          </cell>
          <cell r="C1068">
            <v>12</v>
          </cell>
        </row>
        <row r="1069">
          <cell r="B1069">
            <v>3168039</v>
          </cell>
          <cell r="C1069">
            <v>16</v>
          </cell>
        </row>
        <row r="1070">
          <cell r="B1070">
            <v>3168040</v>
          </cell>
          <cell r="C1070">
            <v>54</v>
          </cell>
        </row>
        <row r="1071">
          <cell r="B1071">
            <v>3168050</v>
          </cell>
          <cell r="C1071">
            <v>110</v>
          </cell>
        </row>
        <row r="1072">
          <cell r="B1072">
            <v>3168051</v>
          </cell>
          <cell r="C1072">
            <v>100</v>
          </cell>
        </row>
        <row r="1073">
          <cell r="B1073">
            <v>3168052</v>
          </cell>
          <cell r="C1073">
            <v>10</v>
          </cell>
        </row>
        <row r="1074">
          <cell r="B1074">
            <v>3168053</v>
          </cell>
          <cell r="C1074">
            <v>45</v>
          </cell>
        </row>
        <row r="1075">
          <cell r="B1075">
            <v>3168054</v>
          </cell>
          <cell r="C1075">
            <v>38</v>
          </cell>
        </row>
        <row r="1076">
          <cell r="B1076">
            <v>3168055</v>
          </cell>
          <cell r="C1076">
            <v>26</v>
          </cell>
        </row>
        <row r="1077">
          <cell r="B1077">
            <v>3168056</v>
          </cell>
          <cell r="C1077">
            <v>90</v>
          </cell>
        </row>
        <row r="1078">
          <cell r="B1078">
            <v>3168070</v>
          </cell>
          <cell r="C1078">
            <v>430</v>
          </cell>
        </row>
        <row r="1079">
          <cell r="B1079">
            <v>3168071</v>
          </cell>
          <cell r="C1079">
            <v>130</v>
          </cell>
        </row>
        <row r="1080">
          <cell r="B1080">
            <v>3168072</v>
          </cell>
          <cell r="C1080">
            <v>110</v>
          </cell>
        </row>
        <row r="1081">
          <cell r="B1081">
            <v>3168073</v>
          </cell>
          <cell r="C1081">
            <v>180</v>
          </cell>
        </row>
        <row r="1082">
          <cell r="B1082">
            <v>3168074</v>
          </cell>
          <cell r="C1082">
            <v>40</v>
          </cell>
        </row>
        <row r="1083">
          <cell r="B1083">
            <v>3168080</v>
          </cell>
          <cell r="C1083">
            <v>40</v>
          </cell>
        </row>
        <row r="1084">
          <cell r="B1084">
            <v>3168082</v>
          </cell>
          <cell r="C1084">
            <v>10</v>
          </cell>
        </row>
        <row r="1085">
          <cell r="B1085">
            <v>3168084</v>
          </cell>
          <cell r="C1085">
            <v>10</v>
          </cell>
        </row>
        <row r="1086">
          <cell r="B1086">
            <v>3168085</v>
          </cell>
          <cell r="C1086">
            <v>40</v>
          </cell>
        </row>
        <row r="1087">
          <cell r="B1087">
            <v>3168810</v>
          </cell>
          <cell r="C1087">
            <v>210</v>
          </cell>
        </row>
        <row r="1088">
          <cell r="B1088">
            <v>3168820</v>
          </cell>
          <cell r="C1088">
            <v>80</v>
          </cell>
        </row>
        <row r="1089">
          <cell r="B1089">
            <v>3168821</v>
          </cell>
          <cell r="C1089">
            <v>16</v>
          </cell>
        </row>
        <row r="1090">
          <cell r="B1090">
            <v>3168822</v>
          </cell>
          <cell r="C1090">
            <v>2</v>
          </cell>
        </row>
        <row r="1091">
          <cell r="B1091">
            <v>3168823</v>
          </cell>
          <cell r="C1091">
            <v>30</v>
          </cell>
        </row>
        <row r="1092">
          <cell r="B1092">
            <v>3168824</v>
          </cell>
          <cell r="C1092">
            <v>4</v>
          </cell>
        </row>
        <row r="1093">
          <cell r="B1093">
            <v>3168825</v>
          </cell>
          <cell r="C1093">
            <v>22</v>
          </cell>
        </row>
        <row r="1094">
          <cell r="B1094">
            <v>3168826</v>
          </cell>
          <cell r="C1094">
            <v>2</v>
          </cell>
        </row>
        <row r="1095">
          <cell r="B1095">
            <v>3168827</v>
          </cell>
          <cell r="C1095">
            <v>6</v>
          </cell>
        </row>
        <row r="1096">
          <cell r="B1096">
            <v>3168828</v>
          </cell>
          <cell r="C1096">
            <v>28</v>
          </cell>
        </row>
        <row r="1097">
          <cell r="B1097">
            <v>3168829</v>
          </cell>
          <cell r="C1097">
            <v>22</v>
          </cell>
        </row>
        <row r="1098">
          <cell r="B1098">
            <v>3168830</v>
          </cell>
          <cell r="C1098">
            <v>19</v>
          </cell>
        </row>
        <row r="1099">
          <cell r="B1099">
            <v>3168831</v>
          </cell>
          <cell r="C1099">
            <v>2</v>
          </cell>
        </row>
        <row r="1100">
          <cell r="B1100">
            <v>3168832</v>
          </cell>
          <cell r="C1100">
            <v>4</v>
          </cell>
        </row>
        <row r="1101">
          <cell r="B1101">
            <v>3168833</v>
          </cell>
          <cell r="C1101">
            <v>6</v>
          </cell>
        </row>
        <row r="1102">
          <cell r="B1102">
            <v>3168834</v>
          </cell>
          <cell r="C1102">
            <v>2</v>
          </cell>
        </row>
        <row r="1103">
          <cell r="B1103">
            <v>3168845</v>
          </cell>
          <cell r="C1103">
            <v>102</v>
          </cell>
        </row>
        <row r="1104">
          <cell r="B1104">
            <v>3168846</v>
          </cell>
          <cell r="C1104">
            <v>26</v>
          </cell>
        </row>
        <row r="1105">
          <cell r="B1105">
            <v>3168847</v>
          </cell>
          <cell r="C1105">
            <v>21</v>
          </cell>
        </row>
        <row r="1106">
          <cell r="B1106">
            <v>3168848</v>
          </cell>
          <cell r="C1106">
            <v>23</v>
          </cell>
        </row>
        <row r="1107">
          <cell r="B1107">
            <v>3168850</v>
          </cell>
          <cell r="C1107">
            <v>82</v>
          </cell>
        </row>
        <row r="1108">
          <cell r="B1108">
            <v>3168851</v>
          </cell>
          <cell r="C1108">
            <v>32</v>
          </cell>
        </row>
        <row r="1109">
          <cell r="B1109">
            <v>3168852</v>
          </cell>
          <cell r="C1109">
            <v>13</v>
          </cell>
        </row>
        <row r="1110">
          <cell r="B1110">
            <v>3168860</v>
          </cell>
          <cell r="C1110">
            <v>74</v>
          </cell>
        </row>
        <row r="1111">
          <cell r="B1111">
            <v>3168861</v>
          </cell>
          <cell r="C1111">
            <v>110</v>
          </cell>
        </row>
        <row r="1112">
          <cell r="B1112">
            <v>3168862</v>
          </cell>
          <cell r="C1112">
            <v>14</v>
          </cell>
        </row>
        <row r="1113">
          <cell r="B1113">
            <v>3168863</v>
          </cell>
          <cell r="C1113">
            <v>2</v>
          </cell>
        </row>
        <row r="1114">
          <cell r="B1114">
            <v>3168864</v>
          </cell>
          <cell r="C1114">
            <v>8</v>
          </cell>
        </row>
        <row r="1115">
          <cell r="B1115">
            <v>3168865</v>
          </cell>
          <cell r="C1115">
            <v>520</v>
          </cell>
        </row>
        <row r="1116">
          <cell r="B1116">
            <v>3168866</v>
          </cell>
          <cell r="C1116">
            <v>100</v>
          </cell>
        </row>
        <row r="1117">
          <cell r="B1117">
            <v>3168867</v>
          </cell>
          <cell r="C1117">
            <v>14</v>
          </cell>
        </row>
        <row r="1118">
          <cell r="B1118">
            <v>3168868</v>
          </cell>
          <cell r="C1118">
            <v>50</v>
          </cell>
        </row>
        <row r="1119">
          <cell r="B1119">
            <v>3168869</v>
          </cell>
          <cell r="C1119">
            <v>3</v>
          </cell>
        </row>
        <row r="1120">
          <cell r="B1120">
            <v>3168911</v>
          </cell>
          <cell r="C1120">
            <v>27</v>
          </cell>
        </row>
        <row r="1121">
          <cell r="B1121">
            <v>3168912</v>
          </cell>
          <cell r="C1121">
            <v>23</v>
          </cell>
        </row>
        <row r="1122">
          <cell r="B1122">
            <v>3168913</v>
          </cell>
          <cell r="C1122">
            <v>46</v>
          </cell>
        </row>
        <row r="1123">
          <cell r="B1123">
            <v>3168914</v>
          </cell>
          <cell r="C1123">
            <v>155</v>
          </cell>
        </row>
        <row r="1124">
          <cell r="B1124">
            <v>3168921</v>
          </cell>
          <cell r="C1124">
            <v>7</v>
          </cell>
        </row>
        <row r="1125">
          <cell r="B1125">
            <v>3168922</v>
          </cell>
          <cell r="C1125">
            <v>28</v>
          </cell>
        </row>
        <row r="1126">
          <cell r="B1126">
            <v>3168923</v>
          </cell>
          <cell r="C1126">
            <v>16</v>
          </cell>
        </row>
        <row r="1127">
          <cell r="B1127">
            <v>3168924</v>
          </cell>
          <cell r="C1127">
            <v>15</v>
          </cell>
        </row>
        <row r="1128">
          <cell r="B1128">
            <v>3168961</v>
          </cell>
          <cell r="C1128">
            <v>22</v>
          </cell>
        </row>
        <row r="1129">
          <cell r="B1129">
            <v>3168962</v>
          </cell>
          <cell r="C1129">
            <v>31</v>
          </cell>
        </row>
        <row r="1130">
          <cell r="B1130">
            <v>3168963</v>
          </cell>
          <cell r="C1130">
            <v>36</v>
          </cell>
        </row>
        <row r="1131">
          <cell r="B1131">
            <v>3168964</v>
          </cell>
          <cell r="C1131">
            <v>19</v>
          </cell>
        </row>
        <row r="1132">
          <cell r="B1132">
            <v>3168971</v>
          </cell>
          <cell r="C1132">
            <v>3</v>
          </cell>
        </row>
        <row r="1133">
          <cell r="B1133">
            <v>3168972</v>
          </cell>
          <cell r="C1133">
            <v>24</v>
          </cell>
        </row>
        <row r="1134">
          <cell r="B1134">
            <v>3168973</v>
          </cell>
          <cell r="C1134">
            <v>16</v>
          </cell>
        </row>
        <row r="1135">
          <cell r="B1135">
            <v>3168974</v>
          </cell>
          <cell r="C1135">
            <v>14</v>
          </cell>
        </row>
        <row r="1136">
          <cell r="B1136">
            <v>3168980</v>
          </cell>
          <cell r="C1136">
            <v>127</v>
          </cell>
        </row>
        <row r="1137">
          <cell r="B1137">
            <v>3168981</v>
          </cell>
          <cell r="C1137">
            <v>4</v>
          </cell>
        </row>
        <row r="1138">
          <cell r="B1138">
            <v>3168982</v>
          </cell>
          <cell r="C1138">
            <v>8</v>
          </cell>
        </row>
        <row r="1139">
          <cell r="B1139">
            <v>3168983</v>
          </cell>
          <cell r="C1139">
            <v>2</v>
          </cell>
        </row>
        <row r="1140">
          <cell r="B1140">
            <v>3168985</v>
          </cell>
          <cell r="C1140">
            <v>48</v>
          </cell>
        </row>
        <row r="1141">
          <cell r="B1141">
            <v>3173010</v>
          </cell>
          <cell r="C1141">
            <v>25280</v>
          </cell>
        </row>
        <row r="1142">
          <cell r="B1142">
            <v>3173015</v>
          </cell>
          <cell r="C1142">
            <v>520</v>
          </cell>
        </row>
        <row r="1143">
          <cell r="B1143">
            <v>3173016</v>
          </cell>
          <cell r="C1143">
            <v>1020</v>
          </cell>
        </row>
        <row r="1144">
          <cell r="B1144">
            <v>3173017</v>
          </cell>
          <cell r="C1144">
            <v>1560</v>
          </cell>
        </row>
        <row r="1145">
          <cell r="B1145">
            <v>3173018</v>
          </cell>
          <cell r="C1145">
            <v>380</v>
          </cell>
        </row>
        <row r="1146">
          <cell r="B1146">
            <v>3173023</v>
          </cell>
          <cell r="C1146">
            <v>60</v>
          </cell>
        </row>
        <row r="1147">
          <cell r="B1147">
            <v>3173026</v>
          </cell>
          <cell r="C1147">
            <v>2680</v>
          </cell>
        </row>
        <row r="1148">
          <cell r="B1148">
            <v>3173040</v>
          </cell>
          <cell r="C1148">
            <v>20500</v>
          </cell>
        </row>
        <row r="1149">
          <cell r="B1149">
            <v>3173041</v>
          </cell>
          <cell r="C1149">
            <v>17780</v>
          </cell>
        </row>
        <row r="1150">
          <cell r="B1150">
            <v>3173044</v>
          </cell>
          <cell r="C1150">
            <v>240</v>
          </cell>
        </row>
        <row r="1151">
          <cell r="B1151">
            <v>3173053</v>
          </cell>
          <cell r="C1151">
            <v>2340</v>
          </cell>
        </row>
        <row r="1152">
          <cell r="B1152">
            <v>3173068</v>
          </cell>
          <cell r="C1152">
            <v>270</v>
          </cell>
        </row>
        <row r="1153">
          <cell r="B1153">
            <v>3173480</v>
          </cell>
          <cell r="C1153">
            <v>2310</v>
          </cell>
        </row>
        <row r="1154">
          <cell r="B1154">
            <v>3173481</v>
          </cell>
          <cell r="C1154">
            <v>200</v>
          </cell>
        </row>
        <row r="1155">
          <cell r="B1155">
            <v>3173610</v>
          </cell>
          <cell r="C1155">
            <v>32030</v>
          </cell>
        </row>
        <row r="1156">
          <cell r="B1156">
            <v>3173620</v>
          </cell>
          <cell r="C1156">
            <v>13730</v>
          </cell>
        </row>
        <row r="1157">
          <cell r="B1157">
            <v>3173630</v>
          </cell>
          <cell r="C1157">
            <v>3360</v>
          </cell>
        </row>
        <row r="1158">
          <cell r="B1158">
            <v>3173750</v>
          </cell>
          <cell r="C1158">
            <v>5060</v>
          </cell>
        </row>
        <row r="1159">
          <cell r="B1159">
            <v>3173760</v>
          </cell>
          <cell r="C1159">
            <v>2595</v>
          </cell>
        </row>
        <row r="1160">
          <cell r="B1160">
            <v>3173770</v>
          </cell>
          <cell r="C1160">
            <v>900</v>
          </cell>
        </row>
        <row r="1161">
          <cell r="B1161">
            <v>3175010</v>
          </cell>
          <cell r="C1161">
            <v>575250</v>
          </cell>
        </row>
        <row r="1162">
          <cell r="B1162">
            <v>3175011</v>
          </cell>
          <cell r="C1162">
            <v>27500</v>
          </cell>
        </row>
        <row r="1163">
          <cell r="B1163">
            <v>3175012</v>
          </cell>
          <cell r="C1163">
            <v>2360</v>
          </cell>
        </row>
        <row r="1164">
          <cell r="B1164">
            <v>3175013</v>
          </cell>
          <cell r="C1164">
            <v>720</v>
          </cell>
        </row>
        <row r="1165">
          <cell r="B1165">
            <v>3175014</v>
          </cell>
          <cell r="C1165">
            <v>100</v>
          </cell>
        </row>
        <row r="1166">
          <cell r="B1166">
            <v>3175015</v>
          </cell>
          <cell r="C1166">
            <v>4700</v>
          </cell>
        </row>
        <row r="1167">
          <cell r="B1167">
            <v>3175016</v>
          </cell>
          <cell r="C1167">
            <v>22360</v>
          </cell>
        </row>
        <row r="1168">
          <cell r="B1168">
            <v>3175017</v>
          </cell>
          <cell r="C1168">
            <v>20580</v>
          </cell>
        </row>
        <row r="1169">
          <cell r="B1169">
            <v>3175018</v>
          </cell>
          <cell r="C1169">
            <v>8060</v>
          </cell>
        </row>
        <row r="1170">
          <cell r="B1170">
            <v>3175023</v>
          </cell>
          <cell r="C1170">
            <v>1E-10</v>
          </cell>
        </row>
        <row r="1171">
          <cell r="B1171">
            <v>3175025</v>
          </cell>
          <cell r="C1171">
            <v>900</v>
          </cell>
        </row>
        <row r="1172">
          <cell r="B1172">
            <v>3175026</v>
          </cell>
          <cell r="C1172">
            <v>116900</v>
          </cell>
        </row>
        <row r="1173">
          <cell r="B1173">
            <v>3175027</v>
          </cell>
          <cell r="C1173">
            <v>740</v>
          </cell>
        </row>
        <row r="1174">
          <cell r="B1174">
            <v>3175028</v>
          </cell>
          <cell r="C1174">
            <v>15100</v>
          </cell>
        </row>
        <row r="1175">
          <cell r="B1175">
            <v>3175029</v>
          </cell>
          <cell r="C1175">
            <v>1200</v>
          </cell>
        </row>
        <row r="1176">
          <cell r="B1176">
            <v>3175031</v>
          </cell>
          <cell r="C1176">
            <v>6140</v>
          </cell>
        </row>
        <row r="1177">
          <cell r="B1177">
            <v>3175032</v>
          </cell>
          <cell r="C1177">
            <v>2180</v>
          </cell>
        </row>
        <row r="1178">
          <cell r="B1178">
            <v>3175034</v>
          </cell>
          <cell r="C1178">
            <v>2250</v>
          </cell>
        </row>
        <row r="1179">
          <cell r="B1179">
            <v>3175035</v>
          </cell>
          <cell r="C1179">
            <v>200</v>
          </cell>
        </row>
        <row r="1180">
          <cell r="B1180">
            <v>3175040</v>
          </cell>
          <cell r="C1180">
            <v>23120</v>
          </cell>
        </row>
        <row r="1181">
          <cell r="B1181">
            <v>3175041</v>
          </cell>
          <cell r="C1181">
            <v>219910</v>
          </cell>
        </row>
        <row r="1182">
          <cell r="B1182">
            <v>3175042</v>
          </cell>
          <cell r="C1182">
            <v>1E-10</v>
          </cell>
        </row>
        <row r="1183">
          <cell r="B1183">
            <v>3175043</v>
          </cell>
          <cell r="C1183">
            <v>1E-10</v>
          </cell>
        </row>
        <row r="1184">
          <cell r="B1184">
            <v>3175044</v>
          </cell>
          <cell r="C1184">
            <v>3360</v>
          </cell>
        </row>
        <row r="1185">
          <cell r="B1185">
            <v>3175046</v>
          </cell>
          <cell r="C1185">
            <v>1540</v>
          </cell>
        </row>
        <row r="1186">
          <cell r="B1186">
            <v>3175050</v>
          </cell>
          <cell r="C1186">
            <v>230</v>
          </cell>
        </row>
        <row r="1187">
          <cell r="B1187">
            <v>3175051</v>
          </cell>
          <cell r="C1187">
            <v>17030</v>
          </cell>
        </row>
        <row r="1188">
          <cell r="B1188">
            <v>3175052</v>
          </cell>
          <cell r="C1188">
            <v>4750</v>
          </cell>
        </row>
        <row r="1189">
          <cell r="B1189">
            <v>3175053</v>
          </cell>
          <cell r="C1189">
            <v>94640</v>
          </cell>
        </row>
        <row r="1190">
          <cell r="B1190">
            <v>3175054</v>
          </cell>
          <cell r="C1190">
            <v>9160</v>
          </cell>
        </row>
        <row r="1191">
          <cell r="B1191">
            <v>3175055</v>
          </cell>
          <cell r="C1191">
            <v>1970</v>
          </cell>
        </row>
        <row r="1192">
          <cell r="B1192">
            <v>3175056</v>
          </cell>
          <cell r="C1192">
            <v>2600</v>
          </cell>
        </row>
        <row r="1193">
          <cell r="B1193">
            <v>3175057</v>
          </cell>
          <cell r="C1193">
            <v>2420</v>
          </cell>
        </row>
        <row r="1194">
          <cell r="B1194">
            <v>3175058</v>
          </cell>
          <cell r="C1194">
            <v>310</v>
          </cell>
        </row>
        <row r="1195">
          <cell r="B1195">
            <v>3175059</v>
          </cell>
          <cell r="C1195">
            <v>70</v>
          </cell>
        </row>
        <row r="1196">
          <cell r="B1196">
            <v>3175060</v>
          </cell>
          <cell r="C1196">
            <v>60</v>
          </cell>
        </row>
        <row r="1197">
          <cell r="B1197">
            <v>3175062</v>
          </cell>
          <cell r="C1197">
            <v>102640</v>
          </cell>
        </row>
        <row r="1198">
          <cell r="B1198">
            <v>3175063</v>
          </cell>
          <cell r="C1198">
            <v>210</v>
          </cell>
        </row>
        <row r="1199">
          <cell r="B1199">
            <v>3175064</v>
          </cell>
          <cell r="C1199">
            <v>200</v>
          </cell>
        </row>
        <row r="1200">
          <cell r="B1200">
            <v>3175065</v>
          </cell>
          <cell r="C1200">
            <v>2350</v>
          </cell>
        </row>
        <row r="1201">
          <cell r="B1201">
            <v>3175067</v>
          </cell>
          <cell r="C1201">
            <v>780</v>
          </cell>
        </row>
        <row r="1202">
          <cell r="B1202">
            <v>3175068</v>
          </cell>
          <cell r="C1202">
            <v>2750</v>
          </cell>
        </row>
        <row r="1203">
          <cell r="B1203">
            <v>3175079</v>
          </cell>
          <cell r="C1203">
            <v>270</v>
          </cell>
        </row>
        <row r="1204">
          <cell r="B1204">
            <v>3175080</v>
          </cell>
          <cell r="C1204">
            <v>530</v>
          </cell>
        </row>
        <row r="1205">
          <cell r="B1205">
            <v>3175082</v>
          </cell>
          <cell r="C1205">
            <v>460</v>
          </cell>
        </row>
        <row r="1206">
          <cell r="B1206">
            <v>3175084</v>
          </cell>
          <cell r="C1206">
            <v>40</v>
          </cell>
        </row>
        <row r="1207">
          <cell r="B1207">
            <v>3175088</v>
          </cell>
          <cell r="C1207">
            <v>7830</v>
          </cell>
        </row>
        <row r="1208">
          <cell r="B1208">
            <v>3175090</v>
          </cell>
          <cell r="C1208">
            <v>1470</v>
          </cell>
        </row>
        <row r="1209">
          <cell r="B1209">
            <v>3175091</v>
          </cell>
          <cell r="C1209">
            <v>330</v>
          </cell>
        </row>
        <row r="1210">
          <cell r="B1210">
            <v>3175097</v>
          </cell>
          <cell r="C1210">
            <v>27360</v>
          </cell>
        </row>
        <row r="1211">
          <cell r="B1211">
            <v>3175305</v>
          </cell>
          <cell r="C1211">
            <v>1E-10</v>
          </cell>
        </row>
        <row r="1212">
          <cell r="B1212">
            <v>3175306</v>
          </cell>
          <cell r="C1212">
            <v>1E-10</v>
          </cell>
        </row>
        <row r="1213">
          <cell r="B1213">
            <v>3175315</v>
          </cell>
          <cell r="C1213">
            <v>1E-10</v>
          </cell>
        </row>
        <row r="1214">
          <cell r="B1214">
            <v>3175316</v>
          </cell>
          <cell r="C1214">
            <v>1E-10</v>
          </cell>
        </row>
        <row r="1215">
          <cell r="B1215">
            <v>3175320</v>
          </cell>
          <cell r="C1215">
            <v>1E-10</v>
          </cell>
        </row>
        <row r="1216">
          <cell r="B1216">
            <v>3175363</v>
          </cell>
          <cell r="C1216">
            <v>1</v>
          </cell>
        </row>
        <row r="1217">
          <cell r="B1217">
            <v>3175421</v>
          </cell>
          <cell r="C1217">
            <v>30</v>
          </cell>
        </row>
        <row r="1218">
          <cell r="B1218">
            <v>3175431</v>
          </cell>
          <cell r="C1218">
            <v>1E-10</v>
          </cell>
        </row>
        <row r="1219">
          <cell r="B1219">
            <v>3175452</v>
          </cell>
          <cell r="C1219">
            <v>34870</v>
          </cell>
        </row>
        <row r="1220">
          <cell r="B1220">
            <v>3175462</v>
          </cell>
          <cell r="C1220">
            <v>600</v>
          </cell>
        </row>
        <row r="1221">
          <cell r="B1221">
            <v>3175480</v>
          </cell>
          <cell r="C1221">
            <v>126900</v>
          </cell>
        </row>
        <row r="1222">
          <cell r="B1222">
            <v>3175481</v>
          </cell>
          <cell r="C1222">
            <v>39000</v>
          </cell>
        </row>
        <row r="1223">
          <cell r="B1223">
            <v>3175484</v>
          </cell>
          <cell r="C1223">
            <v>1350</v>
          </cell>
        </row>
        <row r="1224">
          <cell r="B1224">
            <v>3175485</v>
          </cell>
          <cell r="C1224">
            <v>1E-10</v>
          </cell>
        </row>
        <row r="1225">
          <cell r="B1225">
            <v>3175500</v>
          </cell>
          <cell r="C1225">
            <v>344</v>
          </cell>
        </row>
        <row r="1226">
          <cell r="B1226">
            <v>3175501</v>
          </cell>
          <cell r="C1226">
            <v>1E-10</v>
          </cell>
        </row>
        <row r="1227">
          <cell r="B1227">
            <v>3175502</v>
          </cell>
          <cell r="C1227">
            <v>1E-10</v>
          </cell>
        </row>
        <row r="1228">
          <cell r="B1228">
            <v>3175510</v>
          </cell>
          <cell r="C1228">
            <v>190</v>
          </cell>
        </row>
        <row r="1229">
          <cell r="B1229">
            <v>3175511</v>
          </cell>
          <cell r="C1229">
            <v>14</v>
          </cell>
        </row>
        <row r="1230">
          <cell r="B1230">
            <v>3175512</v>
          </cell>
          <cell r="C1230">
            <v>27</v>
          </cell>
        </row>
        <row r="1231">
          <cell r="B1231">
            <v>3175526</v>
          </cell>
          <cell r="C1231">
            <v>4680</v>
          </cell>
        </row>
        <row r="1232">
          <cell r="B1232">
            <v>3175527</v>
          </cell>
          <cell r="C1232">
            <v>1E-10</v>
          </cell>
        </row>
        <row r="1233">
          <cell r="B1233">
            <v>3175542</v>
          </cell>
          <cell r="C1233">
            <v>3840</v>
          </cell>
        </row>
        <row r="1234">
          <cell r="B1234">
            <v>3175543</v>
          </cell>
          <cell r="C1234">
            <v>1030</v>
          </cell>
        </row>
        <row r="1235">
          <cell r="B1235">
            <v>3175550</v>
          </cell>
          <cell r="C1235">
            <v>660</v>
          </cell>
        </row>
        <row r="1236">
          <cell r="B1236">
            <v>3175577</v>
          </cell>
          <cell r="C1236">
            <v>350</v>
          </cell>
        </row>
        <row r="1237">
          <cell r="B1237">
            <v>3175578</v>
          </cell>
          <cell r="C1237">
            <v>390</v>
          </cell>
        </row>
        <row r="1238">
          <cell r="B1238">
            <v>3175579</v>
          </cell>
          <cell r="C1238">
            <v>220</v>
          </cell>
        </row>
        <row r="1239">
          <cell r="B1239">
            <v>3175585</v>
          </cell>
          <cell r="C1239">
            <v>18270</v>
          </cell>
        </row>
        <row r="1240">
          <cell r="B1240">
            <v>3175589</v>
          </cell>
          <cell r="C1240">
            <v>8320</v>
          </cell>
        </row>
        <row r="1241">
          <cell r="B1241">
            <v>3175592</v>
          </cell>
          <cell r="C1241">
            <v>360</v>
          </cell>
        </row>
        <row r="1242">
          <cell r="B1242">
            <v>3175593</v>
          </cell>
          <cell r="C1242">
            <v>1750</v>
          </cell>
        </row>
        <row r="1243">
          <cell r="B1243">
            <v>3175594</v>
          </cell>
          <cell r="C1243">
            <v>80</v>
          </cell>
        </row>
        <row r="1244">
          <cell r="B1244">
            <v>3175598</v>
          </cell>
          <cell r="C1244">
            <v>1690</v>
          </cell>
        </row>
        <row r="1245">
          <cell r="B1245">
            <v>3175610</v>
          </cell>
          <cell r="C1245">
            <v>954850</v>
          </cell>
        </row>
        <row r="1246">
          <cell r="B1246">
            <v>3175620</v>
          </cell>
          <cell r="C1246">
            <v>383620</v>
          </cell>
        </row>
        <row r="1247">
          <cell r="B1247">
            <v>3175630</v>
          </cell>
          <cell r="C1247">
            <v>111210</v>
          </cell>
        </row>
        <row r="1248">
          <cell r="B1248">
            <v>3175640</v>
          </cell>
          <cell r="C1248">
            <v>20490</v>
          </cell>
        </row>
        <row r="1249">
          <cell r="B1249">
            <v>3175750</v>
          </cell>
          <cell r="C1249">
            <v>5650</v>
          </cell>
        </row>
        <row r="1250">
          <cell r="B1250">
            <v>3175751</v>
          </cell>
          <cell r="C1250">
            <v>11700</v>
          </cell>
        </row>
        <row r="1251">
          <cell r="B1251">
            <v>3175760</v>
          </cell>
          <cell r="C1251">
            <v>2325</v>
          </cell>
        </row>
        <row r="1252">
          <cell r="B1252">
            <v>3175761</v>
          </cell>
          <cell r="C1252">
            <v>10095</v>
          </cell>
        </row>
        <row r="1253">
          <cell r="B1253">
            <v>3175800</v>
          </cell>
          <cell r="C1253">
            <v>84710</v>
          </cell>
        </row>
        <row r="1254">
          <cell r="B1254">
            <v>3178225</v>
          </cell>
          <cell r="C1254">
            <v>1</v>
          </cell>
        </row>
        <row r="1255">
          <cell r="B1255">
            <v>3178240</v>
          </cell>
          <cell r="C1255">
            <v>4</v>
          </cell>
        </row>
        <row r="1256">
          <cell r="B1256">
            <v>3178440</v>
          </cell>
          <cell r="C1256">
            <v>2</v>
          </cell>
        </row>
        <row r="1257">
          <cell r="B1257">
            <v>3178463</v>
          </cell>
          <cell r="C1257">
            <v>1</v>
          </cell>
        </row>
        <row r="1258">
          <cell r="B1258">
            <v>3178492</v>
          </cell>
          <cell r="C1258">
            <v>2</v>
          </cell>
        </row>
        <row r="1259">
          <cell r="B1259">
            <v>3182010</v>
          </cell>
          <cell r="C1259">
            <v>295900</v>
          </cell>
        </row>
        <row r="1260">
          <cell r="B1260">
            <v>3182011</v>
          </cell>
          <cell r="C1260">
            <v>23520</v>
          </cell>
        </row>
        <row r="1261">
          <cell r="B1261">
            <v>3182013</v>
          </cell>
          <cell r="C1261">
            <v>1760</v>
          </cell>
        </row>
        <row r="1262">
          <cell r="B1262">
            <v>3182015</v>
          </cell>
          <cell r="C1262">
            <v>4960</v>
          </cell>
        </row>
        <row r="1263">
          <cell r="B1263">
            <v>3182016</v>
          </cell>
          <cell r="C1263">
            <v>7060</v>
          </cell>
        </row>
        <row r="1264">
          <cell r="B1264">
            <v>3182017</v>
          </cell>
          <cell r="C1264">
            <v>9740</v>
          </cell>
        </row>
        <row r="1265">
          <cell r="B1265">
            <v>3182018</v>
          </cell>
          <cell r="C1265">
            <v>4640</v>
          </cell>
        </row>
        <row r="1266">
          <cell r="B1266">
            <v>3182025</v>
          </cell>
          <cell r="C1266">
            <v>920</v>
          </cell>
        </row>
        <row r="1267">
          <cell r="B1267">
            <v>3182026</v>
          </cell>
          <cell r="C1267">
            <v>66180</v>
          </cell>
        </row>
        <row r="1268">
          <cell r="B1268">
            <v>3182027</v>
          </cell>
          <cell r="C1268">
            <v>640</v>
          </cell>
        </row>
        <row r="1269">
          <cell r="B1269">
            <v>3182028</v>
          </cell>
          <cell r="C1269">
            <v>14720</v>
          </cell>
        </row>
        <row r="1270">
          <cell r="B1270">
            <v>3182029</v>
          </cell>
          <cell r="C1270">
            <v>880</v>
          </cell>
        </row>
        <row r="1271">
          <cell r="B1271">
            <v>3182031</v>
          </cell>
          <cell r="C1271">
            <v>2340</v>
          </cell>
        </row>
        <row r="1272">
          <cell r="B1272">
            <v>3182032</v>
          </cell>
          <cell r="C1272">
            <v>2020</v>
          </cell>
        </row>
        <row r="1273">
          <cell r="B1273">
            <v>3182034</v>
          </cell>
          <cell r="C1273">
            <v>1840</v>
          </cell>
        </row>
        <row r="1274">
          <cell r="B1274">
            <v>3182035</v>
          </cell>
          <cell r="C1274">
            <v>135</v>
          </cell>
        </row>
        <row r="1275">
          <cell r="B1275">
            <v>3182037</v>
          </cell>
          <cell r="C1275">
            <v>260</v>
          </cell>
        </row>
        <row r="1276">
          <cell r="B1276">
            <v>3182040</v>
          </cell>
          <cell r="C1276">
            <v>36080</v>
          </cell>
        </row>
        <row r="1277">
          <cell r="B1277">
            <v>3182041</v>
          </cell>
          <cell r="C1277">
            <v>483050</v>
          </cell>
        </row>
        <row r="1278">
          <cell r="B1278">
            <v>3182050</v>
          </cell>
          <cell r="C1278">
            <v>270</v>
          </cell>
        </row>
        <row r="1279">
          <cell r="B1279">
            <v>3182051</v>
          </cell>
          <cell r="C1279">
            <v>10670</v>
          </cell>
        </row>
        <row r="1280">
          <cell r="B1280">
            <v>3182052</v>
          </cell>
          <cell r="C1280">
            <v>3680</v>
          </cell>
        </row>
        <row r="1281">
          <cell r="B1281">
            <v>3182053</v>
          </cell>
          <cell r="C1281">
            <v>45980</v>
          </cell>
        </row>
        <row r="1282">
          <cell r="B1282">
            <v>3182054</v>
          </cell>
          <cell r="C1282">
            <v>5130</v>
          </cell>
        </row>
        <row r="1283">
          <cell r="B1283">
            <v>3182055</v>
          </cell>
          <cell r="C1283">
            <v>1010</v>
          </cell>
        </row>
        <row r="1284">
          <cell r="B1284">
            <v>3182056</v>
          </cell>
          <cell r="C1284">
            <v>1160</v>
          </cell>
        </row>
        <row r="1285">
          <cell r="B1285">
            <v>3182057</v>
          </cell>
          <cell r="C1285">
            <v>1380</v>
          </cell>
        </row>
        <row r="1286">
          <cell r="B1286">
            <v>3182062</v>
          </cell>
          <cell r="C1286">
            <v>55240</v>
          </cell>
        </row>
        <row r="1287">
          <cell r="B1287">
            <v>3182063</v>
          </cell>
          <cell r="C1287">
            <v>210</v>
          </cell>
        </row>
        <row r="1288">
          <cell r="B1288">
            <v>3182064</v>
          </cell>
          <cell r="C1288">
            <v>240</v>
          </cell>
        </row>
        <row r="1289">
          <cell r="B1289">
            <v>3182065</v>
          </cell>
          <cell r="C1289">
            <v>2320</v>
          </cell>
        </row>
        <row r="1290">
          <cell r="B1290">
            <v>3182066</v>
          </cell>
          <cell r="C1290">
            <v>1010</v>
          </cell>
        </row>
        <row r="1291">
          <cell r="B1291">
            <v>3182068</v>
          </cell>
          <cell r="C1291">
            <v>3750</v>
          </cell>
        </row>
        <row r="1292">
          <cell r="B1292">
            <v>3182078</v>
          </cell>
          <cell r="C1292">
            <v>1350</v>
          </cell>
        </row>
        <row r="1293">
          <cell r="B1293">
            <v>3182079</v>
          </cell>
          <cell r="C1293">
            <v>190</v>
          </cell>
        </row>
        <row r="1294">
          <cell r="B1294">
            <v>3182080</v>
          </cell>
          <cell r="C1294">
            <v>1320</v>
          </cell>
        </row>
        <row r="1295">
          <cell r="B1295">
            <v>3182082</v>
          </cell>
          <cell r="C1295">
            <v>1360</v>
          </cell>
        </row>
        <row r="1296">
          <cell r="B1296">
            <v>3182084</v>
          </cell>
          <cell r="C1296">
            <v>140</v>
          </cell>
        </row>
        <row r="1297">
          <cell r="B1297">
            <v>3182088</v>
          </cell>
          <cell r="C1297">
            <v>7460</v>
          </cell>
        </row>
        <row r="1298">
          <cell r="B1298">
            <v>3182090</v>
          </cell>
          <cell r="C1298">
            <v>7360</v>
          </cell>
        </row>
        <row r="1299">
          <cell r="B1299">
            <v>3182097</v>
          </cell>
          <cell r="C1299">
            <v>19000</v>
          </cell>
        </row>
        <row r="1300">
          <cell r="B1300">
            <v>3182099</v>
          </cell>
          <cell r="C1300">
            <v>1260</v>
          </cell>
        </row>
        <row r="1301">
          <cell r="B1301">
            <v>3182452</v>
          </cell>
          <cell r="C1301">
            <v>6440</v>
          </cell>
        </row>
        <row r="1302">
          <cell r="B1302">
            <v>3182570</v>
          </cell>
          <cell r="C1302">
            <v>10863</v>
          </cell>
        </row>
        <row r="1303">
          <cell r="B1303">
            <v>3182571</v>
          </cell>
          <cell r="C1303">
            <v>9106</v>
          </cell>
        </row>
        <row r="1304">
          <cell r="B1304">
            <v>3182578</v>
          </cell>
          <cell r="C1304">
            <v>610</v>
          </cell>
        </row>
        <row r="1305">
          <cell r="B1305">
            <v>3182579</v>
          </cell>
          <cell r="C1305">
            <v>530</v>
          </cell>
        </row>
        <row r="1306">
          <cell r="B1306">
            <v>3182585</v>
          </cell>
          <cell r="C1306">
            <v>6840</v>
          </cell>
        </row>
        <row r="1307">
          <cell r="B1307">
            <v>3182592</v>
          </cell>
          <cell r="C1307">
            <v>230</v>
          </cell>
        </row>
        <row r="1308">
          <cell r="B1308">
            <v>3182593</v>
          </cell>
          <cell r="C1308">
            <v>1580</v>
          </cell>
        </row>
        <row r="1309">
          <cell r="B1309">
            <v>3182611</v>
          </cell>
          <cell r="C1309">
            <v>30170</v>
          </cell>
        </row>
        <row r="1310">
          <cell r="B1310">
            <v>3182621</v>
          </cell>
          <cell r="C1310">
            <v>9530</v>
          </cell>
        </row>
        <row r="1311">
          <cell r="B1311">
            <v>3182631</v>
          </cell>
          <cell r="C1311">
            <v>3710</v>
          </cell>
        </row>
        <row r="1312">
          <cell r="B1312">
            <v>3182641</v>
          </cell>
          <cell r="C1312">
            <v>1210</v>
          </cell>
        </row>
        <row r="1313">
          <cell r="B1313">
            <v>3182710</v>
          </cell>
          <cell r="C1313">
            <v>373010</v>
          </cell>
        </row>
        <row r="1314">
          <cell r="B1314">
            <v>3182720</v>
          </cell>
          <cell r="C1314">
            <v>145100</v>
          </cell>
        </row>
        <row r="1315">
          <cell r="B1315">
            <v>3182730</v>
          </cell>
          <cell r="C1315">
            <v>43160</v>
          </cell>
        </row>
        <row r="1316">
          <cell r="B1316">
            <v>3182740</v>
          </cell>
          <cell r="C1316">
            <v>7950</v>
          </cell>
        </row>
        <row r="1317">
          <cell r="B1317">
            <v>3182750</v>
          </cell>
          <cell r="C1317">
            <v>840</v>
          </cell>
        </row>
        <row r="1318">
          <cell r="B1318">
            <v>3182751</v>
          </cell>
          <cell r="C1318">
            <v>950</v>
          </cell>
        </row>
        <row r="1319">
          <cell r="B1319">
            <v>3182760</v>
          </cell>
          <cell r="C1319">
            <v>490</v>
          </cell>
        </row>
        <row r="1320">
          <cell r="B1320">
            <v>3182761</v>
          </cell>
          <cell r="C1320">
            <v>565</v>
          </cell>
        </row>
        <row r="1321">
          <cell r="B1321">
            <v>3182800</v>
          </cell>
          <cell r="C1321">
            <v>37140</v>
          </cell>
        </row>
        <row r="1322">
          <cell r="B1322">
            <v>3182962</v>
          </cell>
          <cell r="C1322">
            <v>447</v>
          </cell>
        </row>
        <row r="1323">
          <cell r="B1323">
            <v>3182972</v>
          </cell>
          <cell r="C1323">
            <v>310</v>
          </cell>
        </row>
        <row r="1324">
          <cell r="B1324">
            <v>3182982</v>
          </cell>
          <cell r="C1324">
            <v>300</v>
          </cell>
        </row>
        <row r="1325">
          <cell r="B1325">
            <v>3188065</v>
          </cell>
          <cell r="C1325">
            <v>100</v>
          </cell>
        </row>
        <row r="1326">
          <cell r="B1326">
            <v>3200531</v>
          </cell>
          <cell r="C1326">
            <v>14775</v>
          </cell>
        </row>
        <row r="1327">
          <cell r="B1327">
            <v>3200579</v>
          </cell>
          <cell r="C1327">
            <v>72340</v>
          </cell>
        </row>
        <row r="1328">
          <cell r="B1328">
            <v>3200588</v>
          </cell>
          <cell r="C1328">
            <v>4400</v>
          </cell>
        </row>
        <row r="1329">
          <cell r="B1329">
            <v>3205220</v>
          </cell>
          <cell r="C1329">
            <v>90</v>
          </cell>
        </row>
        <row r="1330">
          <cell r="B1330">
            <v>3205321</v>
          </cell>
          <cell r="C1330">
            <v>40</v>
          </cell>
        </row>
        <row r="1331">
          <cell r="B1331">
            <v>3205391</v>
          </cell>
          <cell r="C1331">
            <v>1</v>
          </cell>
        </row>
        <row r="1332">
          <cell r="B1332">
            <v>3205502</v>
          </cell>
          <cell r="C1332">
            <v>46</v>
          </cell>
        </row>
        <row r="1333">
          <cell r="B1333">
            <v>3210531</v>
          </cell>
          <cell r="C1333">
            <v>4380</v>
          </cell>
        </row>
        <row r="1334">
          <cell r="B1334">
            <v>3210559</v>
          </cell>
          <cell r="C1334">
            <v>9560</v>
          </cell>
        </row>
        <row r="1335">
          <cell r="B1335">
            <v>3210578</v>
          </cell>
          <cell r="C1335">
            <v>250</v>
          </cell>
        </row>
        <row r="1336">
          <cell r="B1336">
            <v>3210579</v>
          </cell>
          <cell r="C1336">
            <v>30650</v>
          </cell>
        </row>
        <row r="1337">
          <cell r="B1337">
            <v>3211901</v>
          </cell>
          <cell r="C1337">
            <v>540</v>
          </cell>
        </row>
        <row r="1338">
          <cell r="B1338">
            <v>3211909</v>
          </cell>
          <cell r="C1338">
            <v>100</v>
          </cell>
        </row>
        <row r="1339">
          <cell r="B1339">
            <v>3211911</v>
          </cell>
          <cell r="C1339">
            <v>210</v>
          </cell>
        </row>
        <row r="1340">
          <cell r="B1340">
            <v>3211915</v>
          </cell>
          <cell r="C1340">
            <v>1E-10</v>
          </cell>
        </row>
        <row r="1341">
          <cell r="B1341">
            <v>3211943</v>
          </cell>
          <cell r="C1341">
            <v>520</v>
          </cell>
        </row>
        <row r="1342">
          <cell r="B1342">
            <v>3211945</v>
          </cell>
          <cell r="C1342">
            <v>1340</v>
          </cell>
        </row>
        <row r="1343">
          <cell r="B1343">
            <v>3211947</v>
          </cell>
          <cell r="C1343">
            <v>1020</v>
          </cell>
        </row>
        <row r="1344">
          <cell r="B1344">
            <v>3211949</v>
          </cell>
          <cell r="C1344">
            <v>20</v>
          </cell>
        </row>
        <row r="1345">
          <cell r="B1345">
            <v>3211951</v>
          </cell>
          <cell r="C1345">
            <v>680</v>
          </cell>
        </row>
        <row r="1346">
          <cell r="B1346">
            <v>3211953</v>
          </cell>
          <cell r="C1346">
            <v>1E-10</v>
          </cell>
        </row>
        <row r="1347">
          <cell r="B1347">
            <v>3211955</v>
          </cell>
          <cell r="C1347">
            <v>540</v>
          </cell>
        </row>
        <row r="1348">
          <cell r="B1348">
            <v>3211957</v>
          </cell>
          <cell r="C1348">
            <v>410</v>
          </cell>
        </row>
        <row r="1349">
          <cell r="B1349">
            <v>3211959</v>
          </cell>
          <cell r="C1349">
            <v>230</v>
          </cell>
        </row>
        <row r="1350">
          <cell r="B1350">
            <v>3211969</v>
          </cell>
          <cell r="C1350">
            <v>50</v>
          </cell>
        </row>
        <row r="1351">
          <cell r="B1351">
            <v>3211971</v>
          </cell>
          <cell r="C1351">
            <v>1E-10</v>
          </cell>
        </row>
        <row r="1352">
          <cell r="B1352">
            <v>3211973</v>
          </cell>
          <cell r="C1352">
            <v>60</v>
          </cell>
        </row>
        <row r="1353">
          <cell r="B1353">
            <v>3211975</v>
          </cell>
          <cell r="C1353">
            <v>360</v>
          </cell>
        </row>
        <row r="1354">
          <cell r="B1354">
            <v>3211977</v>
          </cell>
          <cell r="C1354">
            <v>50</v>
          </cell>
        </row>
        <row r="1355">
          <cell r="B1355">
            <v>3211979</v>
          </cell>
          <cell r="C1355">
            <v>240</v>
          </cell>
        </row>
        <row r="1356">
          <cell r="B1356">
            <v>3211981</v>
          </cell>
          <cell r="C1356">
            <v>170</v>
          </cell>
        </row>
        <row r="1357">
          <cell r="B1357">
            <v>3211983</v>
          </cell>
          <cell r="C1357">
            <v>100</v>
          </cell>
        </row>
        <row r="1358">
          <cell r="B1358">
            <v>3211989</v>
          </cell>
          <cell r="C1358">
            <v>1E-10</v>
          </cell>
        </row>
        <row r="1359">
          <cell r="B1359">
            <v>3211991</v>
          </cell>
          <cell r="C1359">
            <v>60</v>
          </cell>
        </row>
        <row r="1360">
          <cell r="B1360">
            <v>3211993</v>
          </cell>
          <cell r="C1360">
            <v>20</v>
          </cell>
        </row>
        <row r="1361">
          <cell r="B1361">
            <v>3211995</v>
          </cell>
          <cell r="C1361">
            <v>40</v>
          </cell>
        </row>
        <row r="1362">
          <cell r="B1362">
            <v>3211997</v>
          </cell>
          <cell r="C1362">
            <v>60</v>
          </cell>
        </row>
        <row r="1363">
          <cell r="B1363">
            <v>3211999</v>
          </cell>
          <cell r="C1363">
            <v>160</v>
          </cell>
        </row>
        <row r="1364">
          <cell r="B1364">
            <v>3214800</v>
          </cell>
          <cell r="C1364">
            <v>1E-10</v>
          </cell>
        </row>
        <row r="1365">
          <cell r="B1365">
            <v>3214906</v>
          </cell>
          <cell r="C1365">
            <v>10</v>
          </cell>
        </row>
        <row r="1366">
          <cell r="B1366">
            <v>3214907</v>
          </cell>
          <cell r="C1366">
            <v>20</v>
          </cell>
        </row>
        <row r="1367">
          <cell r="B1367">
            <v>3214908</v>
          </cell>
          <cell r="C1367">
            <v>30</v>
          </cell>
        </row>
        <row r="1368">
          <cell r="B1368">
            <v>3214909</v>
          </cell>
          <cell r="C1368">
            <v>1E-10</v>
          </cell>
        </row>
        <row r="1369">
          <cell r="B1369">
            <v>3214910</v>
          </cell>
          <cell r="C1369">
            <v>60</v>
          </cell>
        </row>
        <row r="1370">
          <cell r="B1370">
            <v>3214911</v>
          </cell>
          <cell r="C1370">
            <v>50</v>
          </cell>
        </row>
        <row r="1371">
          <cell r="B1371">
            <v>3214913</v>
          </cell>
          <cell r="C1371">
            <v>20</v>
          </cell>
        </row>
        <row r="1372">
          <cell r="B1372">
            <v>3214927</v>
          </cell>
          <cell r="C1372">
            <v>1E-10</v>
          </cell>
        </row>
        <row r="1373">
          <cell r="B1373">
            <v>3214928</v>
          </cell>
          <cell r="C1373">
            <v>160</v>
          </cell>
        </row>
        <row r="1374">
          <cell r="B1374">
            <v>3214929</v>
          </cell>
          <cell r="C1374">
            <v>180</v>
          </cell>
        </row>
        <row r="1375">
          <cell r="B1375">
            <v>3214930</v>
          </cell>
          <cell r="C1375">
            <v>60</v>
          </cell>
        </row>
        <row r="1376">
          <cell r="B1376">
            <v>3214931</v>
          </cell>
          <cell r="C1376">
            <v>120</v>
          </cell>
        </row>
        <row r="1377">
          <cell r="B1377">
            <v>3214945</v>
          </cell>
          <cell r="C1377">
            <v>65</v>
          </cell>
        </row>
        <row r="1378">
          <cell r="B1378">
            <v>3214946</v>
          </cell>
          <cell r="C1378">
            <v>70</v>
          </cell>
        </row>
        <row r="1379">
          <cell r="B1379">
            <v>3214947</v>
          </cell>
          <cell r="C1379">
            <v>80</v>
          </cell>
        </row>
        <row r="1380">
          <cell r="B1380">
            <v>3214949</v>
          </cell>
          <cell r="C1380">
            <v>45</v>
          </cell>
        </row>
        <row r="1381">
          <cell r="B1381">
            <v>3214960</v>
          </cell>
          <cell r="C1381">
            <v>25</v>
          </cell>
        </row>
        <row r="1382">
          <cell r="B1382">
            <v>3214962</v>
          </cell>
          <cell r="C1382">
            <v>10</v>
          </cell>
        </row>
        <row r="1383">
          <cell r="B1383">
            <v>3214972</v>
          </cell>
          <cell r="C1383">
            <v>20</v>
          </cell>
        </row>
        <row r="1384">
          <cell r="B1384">
            <v>3214975</v>
          </cell>
          <cell r="C1384">
            <v>10</v>
          </cell>
        </row>
        <row r="1385">
          <cell r="B1385">
            <v>3214981</v>
          </cell>
          <cell r="C1385">
            <v>2</v>
          </cell>
        </row>
        <row r="1386">
          <cell r="B1386">
            <v>3214983</v>
          </cell>
          <cell r="C1386">
            <v>1E-10</v>
          </cell>
        </row>
        <row r="1387">
          <cell r="B1387">
            <v>3217430</v>
          </cell>
          <cell r="C1387">
            <v>820</v>
          </cell>
        </row>
        <row r="1388">
          <cell r="B1388">
            <v>3227001</v>
          </cell>
          <cell r="C1388">
            <v>3790</v>
          </cell>
        </row>
        <row r="1389">
          <cell r="B1389">
            <v>3227028</v>
          </cell>
          <cell r="C1389">
            <v>7400</v>
          </cell>
        </row>
        <row r="1390">
          <cell r="B1390">
            <v>3227037</v>
          </cell>
          <cell r="C1390">
            <v>200</v>
          </cell>
        </row>
        <row r="1391">
          <cell r="B1391">
            <v>3227054</v>
          </cell>
          <cell r="C1391">
            <v>2020</v>
          </cell>
        </row>
        <row r="1392">
          <cell r="B1392">
            <v>3227069</v>
          </cell>
          <cell r="C1392">
            <v>1100</v>
          </cell>
        </row>
        <row r="1393">
          <cell r="B1393">
            <v>3227070</v>
          </cell>
          <cell r="C1393">
            <v>1E-10</v>
          </cell>
        </row>
        <row r="1394">
          <cell r="B1394">
            <v>3227071</v>
          </cell>
          <cell r="C1394">
            <v>30</v>
          </cell>
        </row>
        <row r="1395">
          <cell r="B1395">
            <v>3227072</v>
          </cell>
          <cell r="C1395">
            <v>1E-10</v>
          </cell>
        </row>
        <row r="1396">
          <cell r="B1396">
            <v>3227073</v>
          </cell>
          <cell r="C1396">
            <v>1E-10</v>
          </cell>
        </row>
        <row r="1397">
          <cell r="B1397">
            <v>3227074</v>
          </cell>
          <cell r="C1397">
            <v>1E-10</v>
          </cell>
        </row>
        <row r="1398">
          <cell r="B1398">
            <v>3227075</v>
          </cell>
          <cell r="C1398">
            <v>340</v>
          </cell>
        </row>
        <row r="1399">
          <cell r="B1399">
            <v>3227076</v>
          </cell>
          <cell r="C1399">
            <v>1E-10</v>
          </cell>
        </row>
        <row r="1400">
          <cell r="B1400">
            <v>3227077</v>
          </cell>
          <cell r="C1400">
            <v>1E-10</v>
          </cell>
        </row>
        <row r="1401">
          <cell r="B1401">
            <v>3227081</v>
          </cell>
          <cell r="C1401">
            <v>930</v>
          </cell>
        </row>
        <row r="1402">
          <cell r="B1402">
            <v>3227083</v>
          </cell>
          <cell r="C1402">
            <v>3990</v>
          </cell>
        </row>
        <row r="1403">
          <cell r="B1403">
            <v>3227085</v>
          </cell>
          <cell r="C1403">
            <v>19380</v>
          </cell>
        </row>
        <row r="1404">
          <cell r="B1404">
            <v>3227086</v>
          </cell>
          <cell r="C1404">
            <v>1890</v>
          </cell>
        </row>
        <row r="1405">
          <cell r="B1405">
            <v>3227092</v>
          </cell>
          <cell r="C1405">
            <v>1040</v>
          </cell>
        </row>
        <row r="1406">
          <cell r="B1406">
            <v>3227098</v>
          </cell>
          <cell r="C1406">
            <v>1120</v>
          </cell>
        </row>
        <row r="1407">
          <cell r="B1407">
            <v>3227101</v>
          </cell>
          <cell r="C1407">
            <v>3200</v>
          </cell>
        </row>
        <row r="1408">
          <cell r="B1408">
            <v>3227102</v>
          </cell>
          <cell r="C1408">
            <v>1E-10</v>
          </cell>
        </row>
        <row r="1409">
          <cell r="B1409">
            <v>3227104</v>
          </cell>
          <cell r="C1409">
            <v>1E-10</v>
          </cell>
        </row>
        <row r="1410">
          <cell r="B1410">
            <v>3227131</v>
          </cell>
          <cell r="C1410">
            <v>40</v>
          </cell>
        </row>
        <row r="1411">
          <cell r="B1411">
            <v>3227132</v>
          </cell>
          <cell r="C1411">
            <v>90</v>
          </cell>
        </row>
        <row r="1412">
          <cell r="B1412">
            <v>3227150</v>
          </cell>
          <cell r="C1412">
            <v>200</v>
          </cell>
        </row>
        <row r="1413">
          <cell r="B1413">
            <v>3227151</v>
          </cell>
          <cell r="C1413">
            <v>60</v>
          </cell>
        </row>
        <row r="1414">
          <cell r="B1414">
            <v>3227160</v>
          </cell>
          <cell r="C1414">
            <v>130</v>
          </cell>
        </row>
        <row r="1415">
          <cell r="B1415">
            <v>3227161</v>
          </cell>
          <cell r="C1415">
            <v>520</v>
          </cell>
        </row>
        <row r="1416">
          <cell r="B1416">
            <v>3227201</v>
          </cell>
          <cell r="C1416">
            <v>3330</v>
          </cell>
        </row>
        <row r="1417">
          <cell r="B1417">
            <v>3227204</v>
          </cell>
          <cell r="C1417">
            <v>50</v>
          </cell>
        </row>
        <row r="1418">
          <cell r="B1418">
            <v>3227211</v>
          </cell>
          <cell r="C1418">
            <v>1E-10</v>
          </cell>
        </row>
        <row r="1419">
          <cell r="B1419">
            <v>3227251</v>
          </cell>
          <cell r="C1419">
            <v>580</v>
          </cell>
        </row>
        <row r="1420">
          <cell r="B1420">
            <v>3227254</v>
          </cell>
          <cell r="C1420">
            <v>1E-10</v>
          </cell>
        </row>
        <row r="1421">
          <cell r="B1421">
            <v>3227313</v>
          </cell>
          <cell r="C1421">
            <v>8715</v>
          </cell>
        </row>
        <row r="1422">
          <cell r="B1422">
            <v>3227314</v>
          </cell>
          <cell r="C1422">
            <v>114</v>
          </cell>
        </row>
        <row r="1423">
          <cell r="B1423">
            <v>3227317</v>
          </cell>
          <cell r="C1423">
            <v>150</v>
          </cell>
        </row>
        <row r="1424">
          <cell r="B1424">
            <v>3227400</v>
          </cell>
          <cell r="C1424">
            <v>100</v>
          </cell>
        </row>
        <row r="1425">
          <cell r="B1425">
            <v>3227401</v>
          </cell>
          <cell r="C1425">
            <v>150</v>
          </cell>
        </row>
        <row r="1426">
          <cell r="B1426">
            <v>3227431</v>
          </cell>
          <cell r="C1426">
            <v>140920</v>
          </cell>
        </row>
        <row r="1427">
          <cell r="B1427">
            <v>3227432</v>
          </cell>
          <cell r="C1427">
            <v>1286160</v>
          </cell>
        </row>
        <row r="1428">
          <cell r="B1428">
            <v>3227439</v>
          </cell>
          <cell r="C1428">
            <v>6290</v>
          </cell>
        </row>
        <row r="1429">
          <cell r="B1429">
            <v>3227442</v>
          </cell>
          <cell r="C1429">
            <v>1E-10</v>
          </cell>
        </row>
        <row r="1430">
          <cell r="B1430">
            <v>3227443</v>
          </cell>
          <cell r="C1430">
            <v>22650</v>
          </cell>
        </row>
        <row r="1431">
          <cell r="B1431">
            <v>3227444</v>
          </cell>
          <cell r="C1431">
            <v>1000</v>
          </cell>
        </row>
        <row r="1432">
          <cell r="B1432">
            <v>3227458</v>
          </cell>
          <cell r="C1432">
            <v>6360</v>
          </cell>
        </row>
        <row r="1433">
          <cell r="B1433">
            <v>3227472</v>
          </cell>
          <cell r="C1433">
            <v>478730</v>
          </cell>
        </row>
        <row r="1434">
          <cell r="B1434">
            <v>3227475</v>
          </cell>
          <cell r="C1434">
            <v>300</v>
          </cell>
        </row>
        <row r="1435">
          <cell r="B1435">
            <v>3227480</v>
          </cell>
          <cell r="C1435">
            <v>102020</v>
          </cell>
        </row>
        <row r="1436">
          <cell r="B1436">
            <v>3227481</v>
          </cell>
          <cell r="C1436">
            <v>27910</v>
          </cell>
        </row>
        <row r="1437">
          <cell r="B1437">
            <v>3227483</v>
          </cell>
          <cell r="C1437">
            <v>200</v>
          </cell>
        </row>
        <row r="1438">
          <cell r="B1438">
            <v>3227484</v>
          </cell>
          <cell r="C1438">
            <v>6250</v>
          </cell>
        </row>
        <row r="1439">
          <cell r="B1439">
            <v>3227601</v>
          </cell>
          <cell r="C1439">
            <v>41560</v>
          </cell>
        </row>
        <row r="1440">
          <cell r="B1440">
            <v>3227603</v>
          </cell>
          <cell r="C1440">
            <v>81140</v>
          </cell>
        </row>
        <row r="1441">
          <cell r="B1441">
            <v>3227605</v>
          </cell>
          <cell r="C1441">
            <v>300</v>
          </cell>
        </row>
        <row r="1442">
          <cell r="B1442">
            <v>3227606</v>
          </cell>
          <cell r="C1442">
            <v>400</v>
          </cell>
        </row>
        <row r="1443">
          <cell r="B1443">
            <v>3227610</v>
          </cell>
          <cell r="C1443">
            <v>55050</v>
          </cell>
        </row>
        <row r="1444">
          <cell r="B1444">
            <v>3227611</v>
          </cell>
          <cell r="C1444">
            <v>54010</v>
          </cell>
        </row>
        <row r="1445">
          <cell r="B1445">
            <v>3227612</v>
          </cell>
          <cell r="C1445">
            <v>37270</v>
          </cell>
        </row>
        <row r="1446">
          <cell r="B1446">
            <v>3227620</v>
          </cell>
          <cell r="C1446">
            <v>15600</v>
          </cell>
        </row>
        <row r="1447">
          <cell r="B1447">
            <v>3227621</v>
          </cell>
          <cell r="C1447">
            <v>9810</v>
          </cell>
        </row>
        <row r="1448">
          <cell r="B1448">
            <v>3227630</v>
          </cell>
          <cell r="C1448">
            <v>3710</v>
          </cell>
        </row>
        <row r="1449">
          <cell r="B1449">
            <v>3227631</v>
          </cell>
          <cell r="C1449">
            <v>1030</v>
          </cell>
        </row>
        <row r="1450">
          <cell r="B1450">
            <v>3227695</v>
          </cell>
          <cell r="C1450">
            <v>1620</v>
          </cell>
        </row>
        <row r="1451">
          <cell r="B1451">
            <v>3227696</v>
          </cell>
          <cell r="C1451">
            <v>2080</v>
          </cell>
        </row>
        <row r="1452">
          <cell r="B1452">
            <v>3227697</v>
          </cell>
          <cell r="C1452">
            <v>180</v>
          </cell>
        </row>
        <row r="1453">
          <cell r="B1453">
            <v>3227698</v>
          </cell>
          <cell r="C1453">
            <v>1E-10</v>
          </cell>
        </row>
        <row r="1454">
          <cell r="B1454">
            <v>3227800</v>
          </cell>
          <cell r="C1454">
            <v>90980</v>
          </cell>
        </row>
        <row r="1455">
          <cell r="B1455">
            <v>3227801</v>
          </cell>
          <cell r="C1455">
            <v>22000</v>
          </cell>
        </row>
        <row r="1456">
          <cell r="B1456">
            <v>3227806</v>
          </cell>
          <cell r="C1456">
            <v>8520</v>
          </cell>
        </row>
        <row r="1457">
          <cell r="B1457">
            <v>3227811</v>
          </cell>
          <cell r="C1457">
            <v>105990</v>
          </cell>
        </row>
        <row r="1458">
          <cell r="B1458">
            <v>3227821</v>
          </cell>
          <cell r="C1458">
            <v>63375</v>
          </cell>
        </row>
        <row r="1459">
          <cell r="B1459">
            <v>3227831</v>
          </cell>
          <cell r="C1459">
            <v>21035</v>
          </cell>
        </row>
        <row r="1460">
          <cell r="B1460">
            <v>3227850</v>
          </cell>
          <cell r="C1460">
            <v>1760</v>
          </cell>
        </row>
        <row r="1461">
          <cell r="B1461">
            <v>3227851</v>
          </cell>
          <cell r="C1461">
            <v>2680</v>
          </cell>
        </row>
        <row r="1462">
          <cell r="B1462">
            <v>3227852</v>
          </cell>
          <cell r="C1462">
            <v>2510</v>
          </cell>
        </row>
        <row r="1463">
          <cell r="B1463">
            <v>3227860</v>
          </cell>
          <cell r="C1463">
            <v>1815</v>
          </cell>
        </row>
        <row r="1464">
          <cell r="B1464">
            <v>3227861</v>
          </cell>
          <cell r="C1464">
            <v>2660</v>
          </cell>
        </row>
        <row r="1465">
          <cell r="B1465">
            <v>3227862</v>
          </cell>
          <cell r="C1465">
            <v>2295</v>
          </cell>
        </row>
        <row r="1466">
          <cell r="B1466">
            <v>3227864</v>
          </cell>
          <cell r="C1466">
            <v>45</v>
          </cell>
        </row>
        <row r="1467">
          <cell r="B1467">
            <v>3227890</v>
          </cell>
          <cell r="C1467">
            <v>10</v>
          </cell>
        </row>
        <row r="1468">
          <cell r="B1468">
            <v>3227900</v>
          </cell>
          <cell r="C1468">
            <v>5948800</v>
          </cell>
        </row>
        <row r="1469">
          <cell r="B1469">
            <v>3227901</v>
          </cell>
          <cell r="C1469">
            <v>463920</v>
          </cell>
        </row>
        <row r="1470">
          <cell r="B1470">
            <v>3227902</v>
          </cell>
          <cell r="C1470">
            <v>208900</v>
          </cell>
        </row>
        <row r="1471">
          <cell r="B1471">
            <v>3227903</v>
          </cell>
          <cell r="C1471">
            <v>47000</v>
          </cell>
        </row>
        <row r="1472">
          <cell r="B1472">
            <v>3227904</v>
          </cell>
          <cell r="C1472">
            <v>311220</v>
          </cell>
        </row>
        <row r="1473">
          <cell r="B1473">
            <v>3227905</v>
          </cell>
          <cell r="C1473">
            <v>75140</v>
          </cell>
        </row>
        <row r="1474">
          <cell r="B1474">
            <v>3227906</v>
          </cell>
          <cell r="C1474">
            <v>815480</v>
          </cell>
        </row>
        <row r="1475">
          <cell r="B1475">
            <v>3227907</v>
          </cell>
          <cell r="C1475">
            <v>124420</v>
          </cell>
        </row>
        <row r="1476">
          <cell r="B1476">
            <v>3227908</v>
          </cell>
          <cell r="C1476">
            <v>175320</v>
          </cell>
        </row>
        <row r="1477">
          <cell r="B1477">
            <v>3227909</v>
          </cell>
          <cell r="C1477">
            <v>26740</v>
          </cell>
        </row>
        <row r="1478">
          <cell r="B1478">
            <v>3227910</v>
          </cell>
          <cell r="C1478">
            <v>2239580</v>
          </cell>
        </row>
        <row r="1479">
          <cell r="B1479">
            <v>3227911</v>
          </cell>
          <cell r="C1479">
            <v>1E-10</v>
          </cell>
        </row>
        <row r="1480">
          <cell r="B1480">
            <v>3227912</v>
          </cell>
          <cell r="C1480">
            <v>26660</v>
          </cell>
        </row>
        <row r="1481">
          <cell r="B1481">
            <v>3227914</v>
          </cell>
          <cell r="C1481">
            <v>113340</v>
          </cell>
        </row>
        <row r="1482">
          <cell r="B1482">
            <v>3227915</v>
          </cell>
          <cell r="C1482">
            <v>134700</v>
          </cell>
        </row>
        <row r="1483">
          <cell r="B1483">
            <v>3227916</v>
          </cell>
          <cell r="C1483">
            <v>13360</v>
          </cell>
        </row>
        <row r="1484">
          <cell r="B1484">
            <v>3227917</v>
          </cell>
          <cell r="C1484">
            <v>16780</v>
          </cell>
        </row>
        <row r="1485">
          <cell r="B1485">
            <v>3227921</v>
          </cell>
          <cell r="C1485">
            <v>1E-10</v>
          </cell>
        </row>
        <row r="1486">
          <cell r="B1486">
            <v>3227950</v>
          </cell>
          <cell r="C1486">
            <v>24690</v>
          </cell>
        </row>
        <row r="1487">
          <cell r="B1487">
            <v>3227951</v>
          </cell>
          <cell r="C1487">
            <v>8910</v>
          </cell>
        </row>
        <row r="1488">
          <cell r="B1488">
            <v>3227952</v>
          </cell>
          <cell r="C1488">
            <v>5570</v>
          </cell>
        </row>
        <row r="1489">
          <cell r="B1489">
            <v>3227953</v>
          </cell>
          <cell r="C1489">
            <v>760</v>
          </cell>
        </row>
        <row r="1490">
          <cell r="B1490">
            <v>3227954</v>
          </cell>
          <cell r="C1490">
            <v>4160</v>
          </cell>
        </row>
        <row r="1491">
          <cell r="B1491">
            <v>3227955</v>
          </cell>
          <cell r="C1491">
            <v>760</v>
          </cell>
        </row>
        <row r="1492">
          <cell r="B1492">
            <v>3227956</v>
          </cell>
          <cell r="C1492">
            <v>7300</v>
          </cell>
        </row>
        <row r="1493">
          <cell r="B1493">
            <v>3227957</v>
          </cell>
          <cell r="C1493">
            <v>1330</v>
          </cell>
        </row>
        <row r="1494">
          <cell r="B1494">
            <v>3227958</v>
          </cell>
          <cell r="C1494">
            <v>1690</v>
          </cell>
        </row>
        <row r="1495">
          <cell r="B1495">
            <v>3227959</v>
          </cell>
          <cell r="C1495">
            <v>710</v>
          </cell>
        </row>
        <row r="1496">
          <cell r="B1496">
            <v>3227960</v>
          </cell>
          <cell r="C1496">
            <v>7000</v>
          </cell>
        </row>
        <row r="1497">
          <cell r="B1497">
            <v>3227961</v>
          </cell>
          <cell r="C1497">
            <v>3240</v>
          </cell>
        </row>
        <row r="1498">
          <cell r="B1498">
            <v>3227962</v>
          </cell>
          <cell r="C1498">
            <v>550</v>
          </cell>
        </row>
        <row r="1499">
          <cell r="B1499">
            <v>3227964</v>
          </cell>
          <cell r="C1499">
            <v>2970</v>
          </cell>
        </row>
        <row r="1500">
          <cell r="B1500">
            <v>3227966</v>
          </cell>
          <cell r="C1500">
            <v>390</v>
          </cell>
        </row>
        <row r="1501">
          <cell r="B1501">
            <v>3228010</v>
          </cell>
          <cell r="C1501">
            <v>2140</v>
          </cell>
        </row>
        <row r="1502">
          <cell r="B1502">
            <v>3228011</v>
          </cell>
          <cell r="C1502">
            <v>40</v>
          </cell>
        </row>
        <row r="1503">
          <cell r="B1503">
            <v>3228012</v>
          </cell>
          <cell r="C1503">
            <v>20</v>
          </cell>
        </row>
        <row r="1504">
          <cell r="B1504">
            <v>3228015</v>
          </cell>
          <cell r="C1504">
            <v>1E-10</v>
          </cell>
        </row>
        <row r="1505">
          <cell r="B1505">
            <v>3228016</v>
          </cell>
          <cell r="C1505">
            <v>1E-10</v>
          </cell>
        </row>
        <row r="1506">
          <cell r="B1506">
            <v>3228017</v>
          </cell>
          <cell r="C1506">
            <v>60</v>
          </cell>
        </row>
        <row r="1507">
          <cell r="B1507">
            <v>3228018</v>
          </cell>
          <cell r="C1507">
            <v>140</v>
          </cell>
        </row>
        <row r="1508">
          <cell r="B1508">
            <v>3228023</v>
          </cell>
          <cell r="C1508">
            <v>60</v>
          </cell>
        </row>
        <row r="1509">
          <cell r="B1509">
            <v>3228024</v>
          </cell>
          <cell r="C1509">
            <v>20</v>
          </cell>
        </row>
        <row r="1510">
          <cell r="B1510">
            <v>3228026</v>
          </cell>
          <cell r="C1510">
            <v>720</v>
          </cell>
        </row>
        <row r="1511">
          <cell r="B1511">
            <v>3228028</v>
          </cell>
          <cell r="C1511">
            <v>120</v>
          </cell>
        </row>
        <row r="1512">
          <cell r="B1512">
            <v>3228040</v>
          </cell>
          <cell r="C1512">
            <v>180</v>
          </cell>
        </row>
        <row r="1513">
          <cell r="B1513">
            <v>3228041</v>
          </cell>
          <cell r="C1513">
            <v>5500</v>
          </cell>
        </row>
        <row r="1514">
          <cell r="B1514">
            <v>3228042</v>
          </cell>
          <cell r="C1514">
            <v>1E-10</v>
          </cell>
        </row>
        <row r="1515">
          <cell r="B1515">
            <v>3228043</v>
          </cell>
          <cell r="C1515">
            <v>1E-10</v>
          </cell>
        </row>
        <row r="1516">
          <cell r="B1516">
            <v>3228044</v>
          </cell>
          <cell r="C1516">
            <v>240</v>
          </cell>
        </row>
        <row r="1517">
          <cell r="B1517">
            <v>3228051</v>
          </cell>
          <cell r="C1517">
            <v>90</v>
          </cell>
        </row>
        <row r="1518">
          <cell r="B1518">
            <v>3228052</v>
          </cell>
          <cell r="C1518">
            <v>1E-10</v>
          </cell>
        </row>
        <row r="1519">
          <cell r="B1519">
            <v>3228053</v>
          </cell>
          <cell r="C1519">
            <v>920</v>
          </cell>
        </row>
        <row r="1520">
          <cell r="B1520">
            <v>3228054</v>
          </cell>
          <cell r="C1520">
            <v>20</v>
          </cell>
        </row>
        <row r="1521">
          <cell r="B1521">
            <v>3228055</v>
          </cell>
          <cell r="C1521">
            <v>1E-10</v>
          </cell>
        </row>
        <row r="1522">
          <cell r="B1522">
            <v>3228056</v>
          </cell>
          <cell r="C1522">
            <v>50</v>
          </cell>
        </row>
        <row r="1523">
          <cell r="B1523">
            <v>3228057</v>
          </cell>
          <cell r="C1523">
            <v>60</v>
          </cell>
        </row>
        <row r="1524">
          <cell r="B1524">
            <v>3228062</v>
          </cell>
          <cell r="C1524">
            <v>610</v>
          </cell>
        </row>
        <row r="1525">
          <cell r="B1525">
            <v>3228064</v>
          </cell>
          <cell r="C1525">
            <v>1E-10</v>
          </cell>
        </row>
        <row r="1526">
          <cell r="B1526">
            <v>3228065</v>
          </cell>
          <cell r="C1526">
            <v>100</v>
          </cell>
        </row>
        <row r="1527">
          <cell r="B1527">
            <v>3228068</v>
          </cell>
          <cell r="C1527">
            <v>30</v>
          </cell>
        </row>
        <row r="1528">
          <cell r="B1528">
            <v>3228082</v>
          </cell>
          <cell r="C1528">
            <v>10</v>
          </cell>
        </row>
        <row r="1529">
          <cell r="B1529">
            <v>3228610</v>
          </cell>
          <cell r="C1529">
            <v>5270</v>
          </cell>
        </row>
        <row r="1530">
          <cell r="B1530">
            <v>3228620</v>
          </cell>
          <cell r="C1530">
            <v>1260</v>
          </cell>
        </row>
        <row r="1531">
          <cell r="B1531">
            <v>3228630</v>
          </cell>
          <cell r="C1531">
            <v>1550</v>
          </cell>
        </row>
        <row r="1532">
          <cell r="B1532">
            <v>3228640</v>
          </cell>
          <cell r="C1532">
            <v>40</v>
          </cell>
        </row>
        <row r="1533">
          <cell r="B1533">
            <v>3228800</v>
          </cell>
          <cell r="C1533">
            <v>370</v>
          </cell>
        </row>
        <row r="1534">
          <cell r="B1534">
            <v>3231500</v>
          </cell>
          <cell r="C1534">
            <v>28</v>
          </cell>
        </row>
        <row r="1535">
          <cell r="B1535">
            <v>3231501</v>
          </cell>
          <cell r="C1535">
            <v>21</v>
          </cell>
        </row>
        <row r="1536">
          <cell r="B1536">
            <v>3231502</v>
          </cell>
          <cell r="C1536">
            <v>18</v>
          </cell>
        </row>
        <row r="1537">
          <cell r="B1537">
            <v>3231601</v>
          </cell>
          <cell r="C1537">
            <v>1E-10</v>
          </cell>
        </row>
        <row r="1538">
          <cell r="B1538">
            <v>3231610</v>
          </cell>
          <cell r="C1538">
            <v>113840</v>
          </cell>
        </row>
        <row r="1539">
          <cell r="B1539">
            <v>3231611</v>
          </cell>
          <cell r="C1539">
            <v>38880</v>
          </cell>
        </row>
        <row r="1540">
          <cell r="B1540">
            <v>3231612</v>
          </cell>
          <cell r="C1540">
            <v>660</v>
          </cell>
        </row>
        <row r="1541">
          <cell r="B1541">
            <v>3231620</v>
          </cell>
          <cell r="C1541">
            <v>28030</v>
          </cell>
        </row>
        <row r="1542">
          <cell r="B1542">
            <v>3231621</v>
          </cell>
          <cell r="C1542">
            <v>12980</v>
          </cell>
        </row>
        <row r="1543">
          <cell r="B1543">
            <v>3231622</v>
          </cell>
          <cell r="C1543">
            <v>240</v>
          </cell>
        </row>
        <row r="1544">
          <cell r="B1544">
            <v>3231630</v>
          </cell>
          <cell r="C1544">
            <v>6640</v>
          </cell>
        </row>
        <row r="1545">
          <cell r="B1545">
            <v>3231631</v>
          </cell>
          <cell r="C1545">
            <v>2860</v>
          </cell>
        </row>
        <row r="1546">
          <cell r="B1546">
            <v>3231632</v>
          </cell>
          <cell r="C1546">
            <v>60</v>
          </cell>
        </row>
        <row r="1547">
          <cell r="B1547">
            <v>3231640</v>
          </cell>
          <cell r="C1547">
            <v>2200</v>
          </cell>
        </row>
        <row r="1548">
          <cell r="B1548">
            <v>3231641</v>
          </cell>
          <cell r="C1548">
            <v>980</v>
          </cell>
        </row>
        <row r="1549">
          <cell r="B1549">
            <v>3231642</v>
          </cell>
          <cell r="C1549">
            <v>50</v>
          </cell>
        </row>
        <row r="1550">
          <cell r="B1550">
            <v>3231750</v>
          </cell>
          <cell r="C1550">
            <v>870</v>
          </cell>
        </row>
        <row r="1551">
          <cell r="B1551">
            <v>3231751</v>
          </cell>
          <cell r="C1551">
            <v>1220</v>
          </cell>
        </row>
        <row r="1552">
          <cell r="B1552">
            <v>3231753</v>
          </cell>
          <cell r="C1552">
            <v>230</v>
          </cell>
        </row>
        <row r="1553">
          <cell r="B1553">
            <v>3232803</v>
          </cell>
          <cell r="C1553">
            <v>3910</v>
          </cell>
        </row>
        <row r="1554">
          <cell r="B1554">
            <v>3261015</v>
          </cell>
          <cell r="C1554">
            <v>735</v>
          </cell>
        </row>
        <row r="1555">
          <cell r="B1555">
            <v>3261016</v>
          </cell>
          <cell r="C1555">
            <v>1873</v>
          </cell>
        </row>
        <row r="1556">
          <cell r="B1556">
            <v>3273010</v>
          </cell>
          <cell r="C1556">
            <v>3000</v>
          </cell>
        </row>
        <row r="1557">
          <cell r="B1557">
            <v>3273015</v>
          </cell>
          <cell r="C1557">
            <v>140</v>
          </cell>
        </row>
        <row r="1558">
          <cell r="B1558">
            <v>3273016</v>
          </cell>
          <cell r="C1558">
            <v>260</v>
          </cell>
        </row>
        <row r="1559">
          <cell r="B1559">
            <v>3273017</v>
          </cell>
          <cell r="C1559">
            <v>360</v>
          </cell>
        </row>
        <row r="1560">
          <cell r="B1560">
            <v>3273018</v>
          </cell>
          <cell r="C1560">
            <v>140</v>
          </cell>
        </row>
        <row r="1561">
          <cell r="B1561">
            <v>3273023</v>
          </cell>
          <cell r="C1561">
            <v>60</v>
          </cell>
        </row>
        <row r="1562">
          <cell r="B1562">
            <v>3273026</v>
          </cell>
          <cell r="C1562">
            <v>520</v>
          </cell>
        </row>
        <row r="1563">
          <cell r="B1563">
            <v>3273040</v>
          </cell>
          <cell r="C1563">
            <v>3730</v>
          </cell>
        </row>
        <row r="1564">
          <cell r="B1564">
            <v>3273041</v>
          </cell>
          <cell r="C1564">
            <v>2110</v>
          </cell>
        </row>
        <row r="1565">
          <cell r="B1565">
            <v>3273044</v>
          </cell>
          <cell r="C1565">
            <v>270</v>
          </cell>
        </row>
        <row r="1566">
          <cell r="B1566">
            <v>3273053</v>
          </cell>
          <cell r="C1566">
            <v>720</v>
          </cell>
        </row>
        <row r="1567">
          <cell r="B1567">
            <v>3273068</v>
          </cell>
          <cell r="C1567">
            <v>710</v>
          </cell>
        </row>
        <row r="1568">
          <cell r="B1568">
            <v>3273480</v>
          </cell>
          <cell r="C1568">
            <v>560</v>
          </cell>
        </row>
        <row r="1569">
          <cell r="B1569">
            <v>3273481</v>
          </cell>
          <cell r="C1569">
            <v>70</v>
          </cell>
        </row>
        <row r="1570">
          <cell r="B1570">
            <v>3273610</v>
          </cell>
          <cell r="C1570">
            <v>6220</v>
          </cell>
        </row>
        <row r="1571">
          <cell r="B1571">
            <v>3273620</v>
          </cell>
          <cell r="C1571">
            <v>1310</v>
          </cell>
        </row>
        <row r="1572">
          <cell r="B1572">
            <v>3273630</v>
          </cell>
          <cell r="C1572">
            <v>730</v>
          </cell>
        </row>
        <row r="1573">
          <cell r="B1573">
            <v>3273750</v>
          </cell>
          <cell r="C1573">
            <v>510</v>
          </cell>
        </row>
        <row r="1574">
          <cell r="B1574">
            <v>3273760</v>
          </cell>
          <cell r="C1574">
            <v>235</v>
          </cell>
        </row>
        <row r="1575">
          <cell r="B1575">
            <v>3273770</v>
          </cell>
          <cell r="C1575">
            <v>465</v>
          </cell>
        </row>
        <row r="1576">
          <cell r="B1576">
            <v>3275010</v>
          </cell>
          <cell r="C1576">
            <v>13140</v>
          </cell>
        </row>
        <row r="1577">
          <cell r="B1577">
            <v>3275011</v>
          </cell>
          <cell r="C1577">
            <v>1420</v>
          </cell>
        </row>
        <row r="1578">
          <cell r="B1578">
            <v>3275012</v>
          </cell>
          <cell r="C1578">
            <v>280</v>
          </cell>
        </row>
        <row r="1579">
          <cell r="B1579">
            <v>3275013</v>
          </cell>
          <cell r="C1579">
            <v>60</v>
          </cell>
        </row>
        <row r="1580">
          <cell r="B1580">
            <v>3275014</v>
          </cell>
          <cell r="C1580">
            <v>20</v>
          </cell>
        </row>
        <row r="1581">
          <cell r="B1581">
            <v>3275015</v>
          </cell>
          <cell r="C1581">
            <v>220</v>
          </cell>
        </row>
        <row r="1582">
          <cell r="B1582">
            <v>3275016</v>
          </cell>
          <cell r="C1582">
            <v>540</v>
          </cell>
        </row>
        <row r="1583">
          <cell r="B1583">
            <v>3275017</v>
          </cell>
          <cell r="C1583">
            <v>1240</v>
          </cell>
        </row>
        <row r="1584">
          <cell r="B1584">
            <v>3275018</v>
          </cell>
          <cell r="C1584">
            <v>1360</v>
          </cell>
        </row>
        <row r="1585">
          <cell r="B1585">
            <v>3275023</v>
          </cell>
          <cell r="C1585">
            <v>1E-10</v>
          </cell>
        </row>
        <row r="1586">
          <cell r="B1586">
            <v>3275024</v>
          </cell>
          <cell r="C1586">
            <v>1E-10</v>
          </cell>
        </row>
        <row r="1587">
          <cell r="B1587">
            <v>3275026</v>
          </cell>
          <cell r="C1587">
            <v>4400</v>
          </cell>
        </row>
        <row r="1588">
          <cell r="B1588">
            <v>3275027</v>
          </cell>
          <cell r="C1588">
            <v>40</v>
          </cell>
        </row>
        <row r="1589">
          <cell r="B1589">
            <v>3275028</v>
          </cell>
          <cell r="C1589">
            <v>500</v>
          </cell>
        </row>
        <row r="1590">
          <cell r="B1590">
            <v>3275029</v>
          </cell>
          <cell r="C1590">
            <v>80</v>
          </cell>
        </row>
        <row r="1591">
          <cell r="B1591">
            <v>3275031</v>
          </cell>
          <cell r="C1591">
            <v>400</v>
          </cell>
        </row>
        <row r="1592">
          <cell r="B1592">
            <v>3275032</v>
          </cell>
          <cell r="C1592">
            <v>440</v>
          </cell>
        </row>
        <row r="1593">
          <cell r="B1593">
            <v>3275034</v>
          </cell>
          <cell r="C1593">
            <v>380</v>
          </cell>
        </row>
        <row r="1594">
          <cell r="B1594">
            <v>3275040</v>
          </cell>
          <cell r="C1594">
            <v>1840</v>
          </cell>
        </row>
        <row r="1595">
          <cell r="B1595">
            <v>3275041</v>
          </cell>
          <cell r="C1595">
            <v>10340</v>
          </cell>
        </row>
        <row r="1596">
          <cell r="B1596">
            <v>3275042</v>
          </cell>
          <cell r="C1596">
            <v>1E-10</v>
          </cell>
        </row>
        <row r="1597">
          <cell r="B1597">
            <v>3275043</v>
          </cell>
          <cell r="C1597">
            <v>1E-10</v>
          </cell>
        </row>
        <row r="1598">
          <cell r="B1598">
            <v>3275044</v>
          </cell>
          <cell r="C1598">
            <v>20</v>
          </cell>
        </row>
        <row r="1599">
          <cell r="B1599">
            <v>3275046</v>
          </cell>
          <cell r="C1599">
            <v>300</v>
          </cell>
        </row>
        <row r="1600">
          <cell r="B1600">
            <v>3275051</v>
          </cell>
          <cell r="C1600">
            <v>1540</v>
          </cell>
        </row>
        <row r="1601">
          <cell r="B1601">
            <v>3275052</v>
          </cell>
          <cell r="C1601">
            <v>90</v>
          </cell>
        </row>
        <row r="1602">
          <cell r="B1602">
            <v>3275053</v>
          </cell>
          <cell r="C1602">
            <v>3380</v>
          </cell>
        </row>
        <row r="1603">
          <cell r="B1603">
            <v>3275054</v>
          </cell>
          <cell r="C1603">
            <v>2300</v>
          </cell>
        </row>
        <row r="1604">
          <cell r="B1604">
            <v>3275055</v>
          </cell>
          <cell r="C1604">
            <v>70</v>
          </cell>
        </row>
        <row r="1605">
          <cell r="B1605">
            <v>3275056</v>
          </cell>
          <cell r="C1605">
            <v>340</v>
          </cell>
        </row>
        <row r="1606">
          <cell r="B1606">
            <v>3275057</v>
          </cell>
          <cell r="C1606">
            <v>311</v>
          </cell>
        </row>
        <row r="1607">
          <cell r="B1607">
            <v>3275058</v>
          </cell>
          <cell r="C1607">
            <v>40</v>
          </cell>
        </row>
        <row r="1608">
          <cell r="B1608">
            <v>3275059</v>
          </cell>
          <cell r="C1608">
            <v>1E-10</v>
          </cell>
        </row>
        <row r="1609">
          <cell r="B1609">
            <v>3275060</v>
          </cell>
          <cell r="C1609">
            <v>10</v>
          </cell>
        </row>
        <row r="1610">
          <cell r="B1610">
            <v>3275062</v>
          </cell>
          <cell r="C1610">
            <v>4220</v>
          </cell>
        </row>
        <row r="1611">
          <cell r="B1611">
            <v>3275063</v>
          </cell>
          <cell r="C1611">
            <v>60</v>
          </cell>
        </row>
        <row r="1612">
          <cell r="B1612">
            <v>3275064</v>
          </cell>
          <cell r="C1612">
            <v>80</v>
          </cell>
        </row>
        <row r="1613">
          <cell r="B1613">
            <v>3275065</v>
          </cell>
          <cell r="C1613">
            <v>3390</v>
          </cell>
        </row>
        <row r="1614">
          <cell r="B1614">
            <v>3275067</v>
          </cell>
          <cell r="C1614">
            <v>340</v>
          </cell>
        </row>
        <row r="1615">
          <cell r="B1615">
            <v>3275068</v>
          </cell>
          <cell r="C1615">
            <v>1020</v>
          </cell>
        </row>
        <row r="1616">
          <cell r="B1616">
            <v>3275069</v>
          </cell>
          <cell r="C1616">
            <v>10</v>
          </cell>
        </row>
        <row r="1617">
          <cell r="B1617">
            <v>3275070</v>
          </cell>
          <cell r="C1617">
            <v>1E-10</v>
          </cell>
        </row>
        <row r="1618">
          <cell r="B1618">
            <v>3275071</v>
          </cell>
          <cell r="C1618">
            <v>1E-10</v>
          </cell>
        </row>
        <row r="1619">
          <cell r="B1619">
            <v>3275072</v>
          </cell>
          <cell r="C1619">
            <v>1E-10</v>
          </cell>
        </row>
        <row r="1620">
          <cell r="B1620">
            <v>3275073</v>
          </cell>
          <cell r="C1620">
            <v>1E-10</v>
          </cell>
        </row>
        <row r="1621">
          <cell r="B1621">
            <v>3275074</v>
          </cell>
          <cell r="C1621">
            <v>1E-10</v>
          </cell>
        </row>
        <row r="1622">
          <cell r="B1622">
            <v>3275075</v>
          </cell>
          <cell r="C1622">
            <v>1E-10</v>
          </cell>
        </row>
        <row r="1623">
          <cell r="B1623">
            <v>3275076</v>
          </cell>
          <cell r="C1623">
            <v>1E-10</v>
          </cell>
        </row>
        <row r="1624">
          <cell r="B1624">
            <v>3275077</v>
          </cell>
          <cell r="C1624">
            <v>1E-10</v>
          </cell>
        </row>
        <row r="1625">
          <cell r="B1625">
            <v>3275079</v>
          </cell>
          <cell r="C1625">
            <v>120</v>
          </cell>
        </row>
        <row r="1626">
          <cell r="B1626">
            <v>3275080</v>
          </cell>
          <cell r="C1626">
            <v>120</v>
          </cell>
        </row>
        <row r="1627">
          <cell r="B1627">
            <v>3275081</v>
          </cell>
          <cell r="C1627">
            <v>1E-10</v>
          </cell>
        </row>
        <row r="1628">
          <cell r="B1628">
            <v>3275082</v>
          </cell>
          <cell r="C1628">
            <v>140</v>
          </cell>
        </row>
        <row r="1629">
          <cell r="B1629">
            <v>3275088</v>
          </cell>
          <cell r="C1629">
            <v>260</v>
          </cell>
        </row>
        <row r="1630">
          <cell r="B1630">
            <v>3275090</v>
          </cell>
          <cell r="C1630">
            <v>230</v>
          </cell>
        </row>
        <row r="1631">
          <cell r="B1631">
            <v>3275091</v>
          </cell>
          <cell r="C1631">
            <v>20</v>
          </cell>
        </row>
        <row r="1632">
          <cell r="B1632">
            <v>3275097</v>
          </cell>
          <cell r="C1632">
            <v>660</v>
          </cell>
        </row>
        <row r="1633">
          <cell r="B1633">
            <v>3275305</v>
          </cell>
          <cell r="C1633">
            <v>1E-10</v>
          </cell>
        </row>
        <row r="1634">
          <cell r="B1634">
            <v>3275306</v>
          </cell>
          <cell r="C1634">
            <v>1E-10</v>
          </cell>
        </row>
        <row r="1635">
          <cell r="B1635">
            <v>3275315</v>
          </cell>
          <cell r="C1635">
            <v>1E-10</v>
          </cell>
        </row>
        <row r="1636">
          <cell r="B1636">
            <v>3275316</v>
          </cell>
          <cell r="C1636">
            <v>1E-10</v>
          </cell>
        </row>
        <row r="1637">
          <cell r="B1637">
            <v>3275320</v>
          </cell>
          <cell r="C1637">
            <v>1E-10</v>
          </cell>
        </row>
        <row r="1638">
          <cell r="B1638">
            <v>3275322</v>
          </cell>
          <cell r="C1638">
            <v>1E-10</v>
          </cell>
        </row>
        <row r="1639">
          <cell r="B1639">
            <v>3275462</v>
          </cell>
          <cell r="C1639">
            <v>1E-10</v>
          </cell>
        </row>
        <row r="1640">
          <cell r="B1640">
            <v>3275480</v>
          </cell>
          <cell r="C1640">
            <v>50110</v>
          </cell>
        </row>
        <row r="1641">
          <cell r="B1641">
            <v>3275481</v>
          </cell>
          <cell r="C1641">
            <v>10790</v>
          </cell>
        </row>
        <row r="1642">
          <cell r="B1642">
            <v>3275484</v>
          </cell>
          <cell r="C1642">
            <v>300</v>
          </cell>
        </row>
        <row r="1643">
          <cell r="B1643">
            <v>3275485</v>
          </cell>
          <cell r="C1643">
            <v>1E-10</v>
          </cell>
        </row>
        <row r="1644">
          <cell r="B1644">
            <v>3275500</v>
          </cell>
          <cell r="C1644">
            <v>6</v>
          </cell>
        </row>
        <row r="1645">
          <cell r="B1645">
            <v>3275501</v>
          </cell>
          <cell r="C1645">
            <v>39</v>
          </cell>
        </row>
        <row r="1646">
          <cell r="B1646">
            <v>3275502</v>
          </cell>
          <cell r="C1646">
            <v>22</v>
          </cell>
        </row>
        <row r="1647">
          <cell r="B1647">
            <v>3275510</v>
          </cell>
          <cell r="C1647">
            <v>13</v>
          </cell>
        </row>
        <row r="1648">
          <cell r="B1648">
            <v>3275511</v>
          </cell>
          <cell r="C1648">
            <v>5</v>
          </cell>
        </row>
        <row r="1649">
          <cell r="B1649">
            <v>3275512</v>
          </cell>
          <cell r="C1649">
            <v>6</v>
          </cell>
        </row>
        <row r="1650">
          <cell r="B1650">
            <v>3275526</v>
          </cell>
          <cell r="C1650">
            <v>150</v>
          </cell>
        </row>
        <row r="1651">
          <cell r="B1651">
            <v>3275542</v>
          </cell>
          <cell r="C1651">
            <v>1570</v>
          </cell>
        </row>
        <row r="1652">
          <cell r="B1652">
            <v>3275550</v>
          </cell>
          <cell r="C1652">
            <v>20</v>
          </cell>
        </row>
        <row r="1653">
          <cell r="B1653">
            <v>3275577</v>
          </cell>
          <cell r="C1653">
            <v>110</v>
          </cell>
        </row>
        <row r="1654">
          <cell r="B1654">
            <v>3275578</v>
          </cell>
          <cell r="C1654">
            <v>190</v>
          </cell>
        </row>
        <row r="1655">
          <cell r="B1655">
            <v>3275579</v>
          </cell>
          <cell r="C1655">
            <v>1E-10</v>
          </cell>
        </row>
        <row r="1656">
          <cell r="B1656">
            <v>3275585</v>
          </cell>
          <cell r="C1656">
            <v>2550</v>
          </cell>
        </row>
        <row r="1657">
          <cell r="B1657">
            <v>3275589</v>
          </cell>
          <cell r="C1657">
            <v>1020</v>
          </cell>
        </row>
        <row r="1658">
          <cell r="B1658">
            <v>3275593</v>
          </cell>
          <cell r="C1658">
            <v>630</v>
          </cell>
        </row>
        <row r="1659">
          <cell r="B1659">
            <v>3275598</v>
          </cell>
          <cell r="C1659">
            <v>680</v>
          </cell>
        </row>
        <row r="1660">
          <cell r="B1660">
            <v>3275610</v>
          </cell>
          <cell r="C1660">
            <v>59730</v>
          </cell>
        </row>
        <row r="1661">
          <cell r="B1661">
            <v>3275620</v>
          </cell>
          <cell r="C1661">
            <v>15490</v>
          </cell>
        </row>
        <row r="1662">
          <cell r="B1662">
            <v>3275630</v>
          </cell>
          <cell r="C1662">
            <v>5980</v>
          </cell>
        </row>
        <row r="1663">
          <cell r="B1663">
            <v>3275640</v>
          </cell>
          <cell r="C1663">
            <v>1220</v>
          </cell>
        </row>
        <row r="1664">
          <cell r="B1664">
            <v>3275750</v>
          </cell>
          <cell r="C1664">
            <v>1280</v>
          </cell>
        </row>
        <row r="1665">
          <cell r="B1665">
            <v>3275751</v>
          </cell>
          <cell r="C1665">
            <v>1490</v>
          </cell>
        </row>
        <row r="1666">
          <cell r="B1666">
            <v>3275760</v>
          </cell>
          <cell r="C1666">
            <v>395</v>
          </cell>
        </row>
        <row r="1667">
          <cell r="B1667">
            <v>3275761</v>
          </cell>
          <cell r="C1667">
            <v>1730</v>
          </cell>
        </row>
        <row r="1668">
          <cell r="B1668">
            <v>3275800</v>
          </cell>
          <cell r="C1668">
            <v>2030</v>
          </cell>
        </row>
        <row r="1669">
          <cell r="B1669">
            <v>3275962</v>
          </cell>
          <cell r="C1669">
            <v>437</v>
          </cell>
        </row>
        <row r="1670">
          <cell r="B1670">
            <v>3282065</v>
          </cell>
          <cell r="C1670">
            <v>910</v>
          </cell>
        </row>
        <row r="1671">
          <cell r="B1671">
            <v>3282066</v>
          </cell>
          <cell r="C1671">
            <v>4090</v>
          </cell>
        </row>
        <row r="1672">
          <cell r="B1672">
            <v>3282962</v>
          </cell>
          <cell r="C1672">
            <v>186</v>
          </cell>
        </row>
        <row r="1673">
          <cell r="B1673">
            <v>3282972</v>
          </cell>
          <cell r="C1673">
            <v>275</v>
          </cell>
        </row>
        <row r="1674">
          <cell r="B1674">
            <v>3282982</v>
          </cell>
          <cell r="C1674">
            <v>35</v>
          </cell>
        </row>
        <row r="1675">
          <cell r="B1675">
            <v>3288010</v>
          </cell>
          <cell r="C1675">
            <v>2380</v>
          </cell>
        </row>
        <row r="1676">
          <cell r="B1676">
            <v>3288011</v>
          </cell>
          <cell r="C1676">
            <v>360</v>
          </cell>
        </row>
        <row r="1677">
          <cell r="B1677">
            <v>3288012</v>
          </cell>
          <cell r="C1677">
            <v>140</v>
          </cell>
        </row>
        <row r="1678">
          <cell r="B1678">
            <v>3288015</v>
          </cell>
          <cell r="C1678">
            <v>20</v>
          </cell>
        </row>
        <row r="1679">
          <cell r="B1679">
            <v>3288016</v>
          </cell>
          <cell r="C1679">
            <v>60</v>
          </cell>
        </row>
        <row r="1680">
          <cell r="B1680">
            <v>3288017</v>
          </cell>
          <cell r="C1680">
            <v>560</v>
          </cell>
        </row>
        <row r="1681">
          <cell r="B1681">
            <v>3288018</v>
          </cell>
          <cell r="C1681">
            <v>480</v>
          </cell>
        </row>
        <row r="1682">
          <cell r="B1682">
            <v>3288023</v>
          </cell>
          <cell r="C1682">
            <v>1E-10</v>
          </cell>
        </row>
        <row r="1683">
          <cell r="B1683">
            <v>3288024</v>
          </cell>
          <cell r="C1683">
            <v>1E-10</v>
          </cell>
        </row>
        <row r="1684">
          <cell r="B1684">
            <v>3288026</v>
          </cell>
          <cell r="C1684">
            <v>720</v>
          </cell>
        </row>
        <row r="1685">
          <cell r="B1685">
            <v>3288027</v>
          </cell>
          <cell r="C1685">
            <v>1E-10</v>
          </cell>
        </row>
        <row r="1686">
          <cell r="B1686">
            <v>3288028</v>
          </cell>
          <cell r="C1686">
            <v>260</v>
          </cell>
        </row>
        <row r="1687">
          <cell r="B1687">
            <v>3288029</v>
          </cell>
          <cell r="C1687">
            <v>60</v>
          </cell>
        </row>
        <row r="1688">
          <cell r="B1688">
            <v>3288031</v>
          </cell>
          <cell r="C1688">
            <v>1E-10</v>
          </cell>
        </row>
        <row r="1689">
          <cell r="B1689">
            <v>3288032</v>
          </cell>
          <cell r="C1689">
            <v>20</v>
          </cell>
        </row>
        <row r="1690">
          <cell r="B1690">
            <v>3288034</v>
          </cell>
          <cell r="C1690">
            <v>250</v>
          </cell>
        </row>
        <row r="1691">
          <cell r="B1691">
            <v>3288040</v>
          </cell>
          <cell r="C1691">
            <v>670</v>
          </cell>
        </row>
        <row r="1692">
          <cell r="B1692">
            <v>3288041</v>
          </cell>
          <cell r="C1692">
            <v>2860</v>
          </cell>
        </row>
        <row r="1693">
          <cell r="B1693">
            <v>3288042</v>
          </cell>
          <cell r="C1693">
            <v>10</v>
          </cell>
        </row>
        <row r="1694">
          <cell r="B1694">
            <v>3288044</v>
          </cell>
          <cell r="C1694">
            <v>750</v>
          </cell>
        </row>
        <row r="1695">
          <cell r="B1695">
            <v>3288051</v>
          </cell>
          <cell r="C1695">
            <v>1030</v>
          </cell>
        </row>
        <row r="1696">
          <cell r="B1696">
            <v>3288052</v>
          </cell>
          <cell r="C1696">
            <v>1E-10</v>
          </cell>
        </row>
        <row r="1697">
          <cell r="B1697">
            <v>3288053</v>
          </cell>
          <cell r="C1697">
            <v>600</v>
          </cell>
        </row>
        <row r="1698">
          <cell r="B1698">
            <v>3288054</v>
          </cell>
          <cell r="C1698">
            <v>560</v>
          </cell>
        </row>
        <row r="1699">
          <cell r="B1699">
            <v>3288055</v>
          </cell>
          <cell r="C1699">
            <v>30</v>
          </cell>
        </row>
        <row r="1700">
          <cell r="B1700">
            <v>3288056</v>
          </cell>
          <cell r="C1700">
            <v>1E-10</v>
          </cell>
        </row>
        <row r="1701">
          <cell r="B1701">
            <v>3288057</v>
          </cell>
          <cell r="C1701">
            <v>120</v>
          </cell>
        </row>
        <row r="1702">
          <cell r="B1702">
            <v>3288062</v>
          </cell>
          <cell r="C1702">
            <v>670</v>
          </cell>
        </row>
        <row r="1703">
          <cell r="B1703">
            <v>3288063</v>
          </cell>
          <cell r="C1703">
            <v>100</v>
          </cell>
        </row>
        <row r="1704">
          <cell r="B1704">
            <v>3288064</v>
          </cell>
          <cell r="C1704">
            <v>90</v>
          </cell>
        </row>
        <row r="1705">
          <cell r="B1705">
            <v>3288065</v>
          </cell>
          <cell r="C1705">
            <v>30</v>
          </cell>
        </row>
        <row r="1706">
          <cell r="B1706">
            <v>3288067</v>
          </cell>
          <cell r="C1706">
            <v>140</v>
          </cell>
        </row>
        <row r="1707">
          <cell r="B1707">
            <v>3288068</v>
          </cell>
          <cell r="C1707">
            <v>100</v>
          </cell>
        </row>
        <row r="1708">
          <cell r="B1708">
            <v>3288077</v>
          </cell>
          <cell r="C1708">
            <v>1E-10</v>
          </cell>
        </row>
        <row r="1709">
          <cell r="B1709">
            <v>3288078</v>
          </cell>
          <cell r="C1709">
            <v>20</v>
          </cell>
        </row>
        <row r="1710">
          <cell r="B1710">
            <v>3288079</v>
          </cell>
          <cell r="C1710">
            <v>20</v>
          </cell>
        </row>
        <row r="1711">
          <cell r="B1711">
            <v>3288080</v>
          </cell>
          <cell r="C1711">
            <v>60</v>
          </cell>
        </row>
        <row r="1712">
          <cell r="B1712">
            <v>3288082</v>
          </cell>
          <cell r="C1712">
            <v>90</v>
          </cell>
        </row>
        <row r="1713">
          <cell r="B1713">
            <v>3288085</v>
          </cell>
          <cell r="C1713">
            <v>70</v>
          </cell>
        </row>
        <row r="1714">
          <cell r="B1714">
            <v>3288088</v>
          </cell>
          <cell r="C1714">
            <v>120</v>
          </cell>
        </row>
        <row r="1715">
          <cell r="B1715">
            <v>3288089</v>
          </cell>
          <cell r="C1715">
            <v>60</v>
          </cell>
        </row>
        <row r="1716">
          <cell r="B1716">
            <v>3288093</v>
          </cell>
          <cell r="C1716">
            <v>20</v>
          </cell>
        </row>
        <row r="1717">
          <cell r="B1717">
            <v>3288097</v>
          </cell>
          <cell r="C1717">
            <v>130</v>
          </cell>
        </row>
        <row r="1718">
          <cell r="B1718">
            <v>3288098</v>
          </cell>
          <cell r="C1718">
            <v>20</v>
          </cell>
        </row>
        <row r="1719">
          <cell r="B1719">
            <v>3288305</v>
          </cell>
          <cell r="C1719">
            <v>1E-10</v>
          </cell>
        </row>
        <row r="1720">
          <cell r="B1720">
            <v>3288306</v>
          </cell>
          <cell r="C1720">
            <v>1E-10</v>
          </cell>
        </row>
        <row r="1721">
          <cell r="B1721">
            <v>3288315</v>
          </cell>
          <cell r="C1721">
            <v>1</v>
          </cell>
        </row>
        <row r="1722">
          <cell r="B1722">
            <v>3288316</v>
          </cell>
          <cell r="C1722">
            <v>1E-10</v>
          </cell>
        </row>
        <row r="1723">
          <cell r="B1723">
            <v>3288320</v>
          </cell>
          <cell r="C1723">
            <v>1E-10</v>
          </cell>
        </row>
        <row r="1724">
          <cell r="B1724">
            <v>3288322</v>
          </cell>
          <cell r="C1724">
            <v>1E-10</v>
          </cell>
        </row>
        <row r="1725">
          <cell r="B1725">
            <v>3288800</v>
          </cell>
          <cell r="C1725">
            <v>100</v>
          </cell>
        </row>
        <row r="1726">
          <cell r="B1726">
            <v>3312800</v>
          </cell>
          <cell r="C1726">
            <v>50</v>
          </cell>
        </row>
        <row r="1727">
          <cell r="B1727">
            <v>3312803</v>
          </cell>
          <cell r="C1727">
            <v>1E-10</v>
          </cell>
        </row>
        <row r="1728">
          <cell r="B1728">
            <v>3312804</v>
          </cell>
          <cell r="C1728">
            <v>1E-10</v>
          </cell>
        </row>
        <row r="1729">
          <cell r="B1729">
            <v>3312807</v>
          </cell>
          <cell r="C1729">
            <v>1E-10</v>
          </cell>
        </row>
        <row r="1730">
          <cell r="B1730">
            <v>3312811</v>
          </cell>
          <cell r="C1730">
            <v>150</v>
          </cell>
        </row>
        <row r="1731">
          <cell r="B1731">
            <v>3312812</v>
          </cell>
          <cell r="C1731">
            <v>50</v>
          </cell>
        </row>
        <row r="1732">
          <cell r="B1732">
            <v>3312813</v>
          </cell>
          <cell r="C1732">
            <v>1E-10</v>
          </cell>
        </row>
        <row r="1733">
          <cell r="B1733">
            <v>3312851</v>
          </cell>
          <cell r="C1733">
            <v>10600</v>
          </cell>
        </row>
        <row r="1734">
          <cell r="B1734">
            <v>3312852</v>
          </cell>
          <cell r="C1734">
            <v>520</v>
          </cell>
        </row>
        <row r="1735">
          <cell r="B1735">
            <v>3312853</v>
          </cell>
          <cell r="C1735">
            <v>490</v>
          </cell>
        </row>
        <row r="1736">
          <cell r="B1736">
            <v>3312854</v>
          </cell>
          <cell r="C1736">
            <v>400</v>
          </cell>
        </row>
        <row r="1737">
          <cell r="B1737">
            <v>3327101</v>
          </cell>
          <cell r="C1737">
            <v>13250</v>
          </cell>
        </row>
        <row r="1738">
          <cell r="B1738">
            <v>3327150</v>
          </cell>
          <cell r="C1738">
            <v>1620</v>
          </cell>
        </row>
        <row r="1739">
          <cell r="B1739">
            <v>3327151</v>
          </cell>
          <cell r="C1739">
            <v>640</v>
          </cell>
        </row>
        <row r="1740">
          <cell r="B1740">
            <v>3327201</v>
          </cell>
          <cell r="C1740">
            <v>1790</v>
          </cell>
        </row>
        <row r="1741">
          <cell r="B1741">
            <v>3327251</v>
          </cell>
          <cell r="C1741">
            <v>180</v>
          </cell>
        </row>
        <row r="1742">
          <cell r="B1742">
            <v>3327431</v>
          </cell>
          <cell r="C1742">
            <v>32280</v>
          </cell>
        </row>
        <row r="1743">
          <cell r="B1743">
            <v>3327432</v>
          </cell>
          <cell r="C1743">
            <v>56590</v>
          </cell>
        </row>
        <row r="1744">
          <cell r="B1744">
            <v>3327442</v>
          </cell>
          <cell r="C1744">
            <v>80</v>
          </cell>
        </row>
        <row r="1745">
          <cell r="B1745">
            <v>3327461</v>
          </cell>
          <cell r="C1745">
            <v>1E-10</v>
          </cell>
        </row>
        <row r="1746">
          <cell r="B1746">
            <v>3327462</v>
          </cell>
          <cell r="C1746">
            <v>400</v>
          </cell>
        </row>
        <row r="1747">
          <cell r="B1747">
            <v>3327463</v>
          </cell>
          <cell r="C1747">
            <v>1E-10</v>
          </cell>
        </row>
        <row r="1748">
          <cell r="B1748">
            <v>3327474</v>
          </cell>
          <cell r="C1748">
            <v>450</v>
          </cell>
        </row>
        <row r="1749">
          <cell r="B1749">
            <v>3327695</v>
          </cell>
          <cell r="C1749">
            <v>1000</v>
          </cell>
        </row>
        <row r="1750">
          <cell r="B1750">
            <v>3327696</v>
          </cell>
          <cell r="C1750">
            <v>4370</v>
          </cell>
        </row>
        <row r="1751">
          <cell r="B1751">
            <v>3327697</v>
          </cell>
          <cell r="C1751">
            <v>80</v>
          </cell>
        </row>
        <row r="1752">
          <cell r="B1752">
            <v>3327698</v>
          </cell>
          <cell r="C1752">
            <v>10</v>
          </cell>
        </row>
        <row r="1753">
          <cell r="B1753">
            <v>3327801</v>
          </cell>
          <cell r="C1753">
            <v>1E-10</v>
          </cell>
        </row>
        <row r="1754">
          <cell r="B1754">
            <v>3327900</v>
          </cell>
          <cell r="C1754">
            <v>16480</v>
          </cell>
        </row>
        <row r="1755">
          <cell r="B1755">
            <v>3327901</v>
          </cell>
          <cell r="C1755">
            <v>4100</v>
          </cell>
        </row>
        <row r="1756">
          <cell r="B1756">
            <v>3327902</v>
          </cell>
          <cell r="C1756">
            <v>1040</v>
          </cell>
        </row>
        <row r="1757">
          <cell r="B1757">
            <v>3327903</v>
          </cell>
          <cell r="C1757">
            <v>2980</v>
          </cell>
        </row>
        <row r="1758">
          <cell r="B1758">
            <v>3327904</v>
          </cell>
          <cell r="C1758">
            <v>4040</v>
          </cell>
        </row>
        <row r="1759">
          <cell r="B1759">
            <v>3327905</v>
          </cell>
          <cell r="C1759">
            <v>3120</v>
          </cell>
        </row>
        <row r="1760">
          <cell r="B1760">
            <v>3327906</v>
          </cell>
          <cell r="C1760">
            <v>3260</v>
          </cell>
        </row>
        <row r="1761">
          <cell r="B1761">
            <v>3327907</v>
          </cell>
          <cell r="C1761">
            <v>460</v>
          </cell>
        </row>
        <row r="1762">
          <cell r="B1762">
            <v>3327908</v>
          </cell>
          <cell r="C1762">
            <v>660</v>
          </cell>
        </row>
        <row r="1763">
          <cell r="B1763">
            <v>3327909</v>
          </cell>
          <cell r="C1763">
            <v>220</v>
          </cell>
        </row>
        <row r="1764">
          <cell r="B1764">
            <v>3327910</v>
          </cell>
          <cell r="C1764">
            <v>24500</v>
          </cell>
        </row>
        <row r="1765">
          <cell r="B1765">
            <v>3327912</v>
          </cell>
          <cell r="C1765">
            <v>60</v>
          </cell>
        </row>
        <row r="1766">
          <cell r="B1766">
            <v>3327914</v>
          </cell>
          <cell r="C1766">
            <v>1860</v>
          </cell>
        </row>
        <row r="1767">
          <cell r="B1767">
            <v>3327915</v>
          </cell>
          <cell r="C1767">
            <v>2100</v>
          </cell>
        </row>
        <row r="1768">
          <cell r="B1768">
            <v>3327916</v>
          </cell>
          <cell r="C1768">
            <v>200</v>
          </cell>
        </row>
        <row r="1769">
          <cell r="B1769">
            <v>3327917</v>
          </cell>
          <cell r="C1769">
            <v>740</v>
          </cell>
        </row>
        <row r="1770">
          <cell r="B1770">
            <v>3327950</v>
          </cell>
          <cell r="C1770">
            <v>8500</v>
          </cell>
        </row>
        <row r="1771">
          <cell r="B1771">
            <v>3327951</v>
          </cell>
          <cell r="C1771">
            <v>1940</v>
          </cell>
        </row>
        <row r="1772">
          <cell r="B1772">
            <v>3327952</v>
          </cell>
          <cell r="C1772">
            <v>1680</v>
          </cell>
        </row>
        <row r="1773">
          <cell r="B1773">
            <v>3327953</v>
          </cell>
          <cell r="C1773">
            <v>630</v>
          </cell>
        </row>
        <row r="1774">
          <cell r="B1774">
            <v>3327954</v>
          </cell>
          <cell r="C1774">
            <v>1150</v>
          </cell>
        </row>
        <row r="1775">
          <cell r="B1775">
            <v>3327955</v>
          </cell>
          <cell r="C1775">
            <v>420</v>
          </cell>
        </row>
        <row r="1776">
          <cell r="B1776">
            <v>3327956</v>
          </cell>
          <cell r="C1776">
            <v>1770</v>
          </cell>
        </row>
        <row r="1777">
          <cell r="B1777">
            <v>3327957</v>
          </cell>
          <cell r="C1777">
            <v>490</v>
          </cell>
        </row>
        <row r="1778">
          <cell r="B1778">
            <v>3327958</v>
          </cell>
          <cell r="C1778">
            <v>390</v>
          </cell>
        </row>
        <row r="1779">
          <cell r="B1779">
            <v>3327959</v>
          </cell>
          <cell r="C1779">
            <v>210</v>
          </cell>
        </row>
        <row r="1780">
          <cell r="B1780">
            <v>3327960</v>
          </cell>
          <cell r="C1780">
            <v>1500</v>
          </cell>
        </row>
        <row r="1781">
          <cell r="B1781">
            <v>3327961</v>
          </cell>
          <cell r="C1781">
            <v>1210</v>
          </cell>
        </row>
        <row r="1782">
          <cell r="B1782">
            <v>3327962</v>
          </cell>
          <cell r="C1782">
            <v>320</v>
          </cell>
        </row>
        <row r="1783">
          <cell r="B1783">
            <v>3327964</v>
          </cell>
          <cell r="C1783">
            <v>690</v>
          </cell>
        </row>
        <row r="1784">
          <cell r="B1784">
            <v>3327966</v>
          </cell>
          <cell r="C1784">
            <v>290</v>
          </cell>
        </row>
        <row r="1785">
          <cell r="B1785">
            <v>3331053</v>
          </cell>
          <cell r="C1785">
            <v>1E-10</v>
          </cell>
        </row>
        <row r="1786">
          <cell r="B1786">
            <v>3331101</v>
          </cell>
          <cell r="C1786">
            <v>260</v>
          </cell>
        </row>
        <row r="1787">
          <cell r="B1787">
            <v>3331131</v>
          </cell>
          <cell r="C1787">
            <v>1E-10</v>
          </cell>
        </row>
        <row r="1788">
          <cell r="B1788">
            <v>3331160</v>
          </cell>
          <cell r="C1788">
            <v>1E-10</v>
          </cell>
        </row>
        <row r="1789">
          <cell r="B1789">
            <v>3331201</v>
          </cell>
          <cell r="C1789">
            <v>10</v>
          </cell>
        </row>
        <row r="1790">
          <cell r="B1790">
            <v>3331251</v>
          </cell>
          <cell r="C1790">
            <v>1E-10</v>
          </cell>
        </row>
        <row r="1791">
          <cell r="B1791">
            <v>3331254</v>
          </cell>
          <cell r="C1791">
            <v>1E-10</v>
          </cell>
        </row>
        <row r="1792">
          <cell r="B1792">
            <v>3331301</v>
          </cell>
          <cell r="C1792">
            <v>1E-10</v>
          </cell>
        </row>
        <row r="1793">
          <cell r="B1793">
            <v>3331331</v>
          </cell>
          <cell r="C1793">
            <v>1E-10</v>
          </cell>
        </row>
        <row r="1794">
          <cell r="B1794">
            <v>3331397</v>
          </cell>
          <cell r="C1794">
            <v>1E-10</v>
          </cell>
        </row>
        <row r="1795">
          <cell r="B1795">
            <v>3331398</v>
          </cell>
          <cell r="C1795">
            <v>1E-10</v>
          </cell>
        </row>
        <row r="1796">
          <cell r="B1796">
            <v>3331400</v>
          </cell>
          <cell r="C1796">
            <v>1E-10</v>
          </cell>
        </row>
        <row r="1797">
          <cell r="B1797">
            <v>3331432</v>
          </cell>
          <cell r="C1797">
            <v>1E-10</v>
          </cell>
        </row>
        <row r="1798">
          <cell r="B1798">
            <v>3331443</v>
          </cell>
          <cell r="C1798">
            <v>1E-10</v>
          </cell>
        </row>
        <row r="1799">
          <cell r="B1799">
            <v>3331452</v>
          </cell>
          <cell r="C1799">
            <v>1E-10</v>
          </cell>
        </row>
        <row r="1800">
          <cell r="B1800">
            <v>3331457</v>
          </cell>
          <cell r="C1800">
            <v>10</v>
          </cell>
        </row>
        <row r="1801">
          <cell r="B1801">
            <v>3331459</v>
          </cell>
          <cell r="C1801">
            <v>210</v>
          </cell>
        </row>
        <row r="1802">
          <cell r="B1802">
            <v>3331650</v>
          </cell>
          <cell r="C1802">
            <v>1E-10</v>
          </cell>
        </row>
        <row r="1803">
          <cell r="B1803">
            <v>3331651</v>
          </cell>
          <cell r="C1803">
            <v>1E-10</v>
          </cell>
        </row>
        <row r="1804">
          <cell r="B1804">
            <v>3331660</v>
          </cell>
          <cell r="C1804">
            <v>1E-10</v>
          </cell>
        </row>
        <row r="1805">
          <cell r="B1805">
            <v>3331661</v>
          </cell>
          <cell r="C1805">
            <v>1E-10</v>
          </cell>
        </row>
        <row r="1806">
          <cell r="B1806">
            <v>3331806</v>
          </cell>
          <cell r="C1806">
            <v>1E-10</v>
          </cell>
        </row>
        <row r="1807">
          <cell r="B1807">
            <v>3331855</v>
          </cell>
          <cell r="C1807">
            <v>120</v>
          </cell>
        </row>
        <row r="1808">
          <cell r="B1808">
            <v>3361020</v>
          </cell>
          <cell r="C1808">
            <v>18060</v>
          </cell>
        </row>
        <row r="1809">
          <cell r="B1809">
            <v>3361031</v>
          </cell>
          <cell r="C1809">
            <v>1E-10</v>
          </cell>
        </row>
        <row r="1810">
          <cell r="B1810">
            <v>3361038</v>
          </cell>
          <cell r="C1810">
            <v>1E-10</v>
          </cell>
        </row>
        <row r="1811">
          <cell r="B1811">
            <v>3361039</v>
          </cell>
          <cell r="C1811">
            <v>1E-10</v>
          </cell>
        </row>
        <row r="1812">
          <cell r="B1812">
            <v>3361040</v>
          </cell>
          <cell r="C1812">
            <v>12870</v>
          </cell>
        </row>
        <row r="1813">
          <cell r="B1813">
            <v>3363110</v>
          </cell>
          <cell r="C1813">
            <v>96</v>
          </cell>
        </row>
        <row r="1814">
          <cell r="B1814">
            <v>3363125</v>
          </cell>
          <cell r="C1814">
            <v>324</v>
          </cell>
        </row>
        <row r="1815">
          <cell r="B1815">
            <v>3363140</v>
          </cell>
          <cell r="C1815">
            <v>12</v>
          </cell>
        </row>
        <row r="1816">
          <cell r="B1816">
            <v>3363225</v>
          </cell>
          <cell r="C1816">
            <v>162</v>
          </cell>
        </row>
        <row r="1817">
          <cell r="B1817">
            <v>3363230</v>
          </cell>
          <cell r="C1817">
            <v>12</v>
          </cell>
        </row>
        <row r="1818">
          <cell r="B1818">
            <v>3363310</v>
          </cell>
          <cell r="C1818">
            <v>24</v>
          </cell>
        </row>
        <row r="1819">
          <cell r="B1819">
            <v>3363315</v>
          </cell>
          <cell r="C1819">
            <v>3</v>
          </cell>
        </row>
        <row r="1820">
          <cell r="B1820">
            <v>3363320</v>
          </cell>
          <cell r="C1820">
            <v>24</v>
          </cell>
        </row>
        <row r="1821">
          <cell r="B1821">
            <v>3363325</v>
          </cell>
          <cell r="C1821">
            <v>20</v>
          </cell>
        </row>
        <row r="1822">
          <cell r="B1822">
            <v>3363330</v>
          </cell>
          <cell r="C1822">
            <v>4</v>
          </cell>
        </row>
        <row r="1823">
          <cell r="B1823">
            <v>3363605</v>
          </cell>
          <cell r="C1823">
            <v>6</v>
          </cell>
        </row>
        <row r="1824">
          <cell r="B1824">
            <v>3363620</v>
          </cell>
          <cell r="C1824">
            <v>12</v>
          </cell>
        </row>
        <row r="1825">
          <cell r="B1825">
            <v>3368105</v>
          </cell>
          <cell r="C1825">
            <v>48</v>
          </cell>
        </row>
        <row r="1826">
          <cell r="B1826">
            <v>3368115</v>
          </cell>
          <cell r="C1826">
            <v>108</v>
          </cell>
        </row>
        <row r="1827">
          <cell r="B1827">
            <v>3368120</v>
          </cell>
          <cell r="C1827">
            <v>96</v>
          </cell>
        </row>
        <row r="1828">
          <cell r="B1828">
            <v>3368125</v>
          </cell>
          <cell r="C1828">
            <v>864</v>
          </cell>
        </row>
        <row r="1829">
          <cell r="B1829">
            <v>3368205</v>
          </cell>
          <cell r="C1829">
            <v>24</v>
          </cell>
        </row>
        <row r="1830">
          <cell r="B1830">
            <v>3368210</v>
          </cell>
          <cell r="C1830">
            <v>306</v>
          </cell>
        </row>
        <row r="1831">
          <cell r="B1831">
            <v>3368215</v>
          </cell>
          <cell r="C1831">
            <v>396</v>
          </cell>
        </row>
        <row r="1832">
          <cell r="B1832">
            <v>3368220</v>
          </cell>
          <cell r="C1832">
            <v>672</v>
          </cell>
        </row>
        <row r="1833">
          <cell r="B1833">
            <v>3368225</v>
          </cell>
          <cell r="C1833">
            <v>1926</v>
          </cell>
        </row>
        <row r="1834">
          <cell r="B1834">
            <v>3368230</v>
          </cell>
          <cell r="C1834">
            <v>60</v>
          </cell>
        </row>
        <row r="1835">
          <cell r="B1835">
            <v>3368235</v>
          </cell>
          <cell r="C1835">
            <v>24</v>
          </cell>
        </row>
        <row r="1836">
          <cell r="B1836">
            <v>3368240</v>
          </cell>
          <cell r="C1836">
            <v>24</v>
          </cell>
        </row>
        <row r="1837">
          <cell r="B1837">
            <v>3368315</v>
          </cell>
          <cell r="C1837">
            <v>8</v>
          </cell>
        </row>
        <row r="1838">
          <cell r="B1838">
            <v>3368320</v>
          </cell>
          <cell r="C1838">
            <v>8</v>
          </cell>
        </row>
        <row r="1839">
          <cell r="B1839">
            <v>3368325</v>
          </cell>
          <cell r="C1839">
            <v>12</v>
          </cell>
        </row>
        <row r="1840">
          <cell r="B1840">
            <v>3368330</v>
          </cell>
          <cell r="C1840">
            <v>8</v>
          </cell>
        </row>
        <row r="1841">
          <cell r="B1841">
            <v>3368350</v>
          </cell>
          <cell r="C1841">
            <v>24</v>
          </cell>
        </row>
        <row r="1842">
          <cell r="B1842">
            <v>3368505</v>
          </cell>
          <cell r="C1842">
            <v>42</v>
          </cell>
        </row>
        <row r="1843">
          <cell r="B1843">
            <v>3368515</v>
          </cell>
          <cell r="C1843">
            <v>60</v>
          </cell>
        </row>
        <row r="1844">
          <cell r="B1844">
            <v>3368525</v>
          </cell>
          <cell r="C1844">
            <v>372</v>
          </cell>
        </row>
        <row r="1845">
          <cell r="B1845">
            <v>3368530</v>
          </cell>
          <cell r="C1845">
            <v>102</v>
          </cell>
        </row>
        <row r="1846">
          <cell r="B1846">
            <v>3368535</v>
          </cell>
          <cell r="C1846">
            <v>18</v>
          </cell>
        </row>
        <row r="1847">
          <cell r="B1847">
            <v>3368607</v>
          </cell>
          <cell r="C1847">
            <v>1E-10</v>
          </cell>
        </row>
        <row r="1848">
          <cell r="B1848">
            <v>3368615</v>
          </cell>
          <cell r="C1848">
            <v>270</v>
          </cell>
        </row>
        <row r="1849">
          <cell r="B1849">
            <v>3368625</v>
          </cell>
          <cell r="C1849">
            <v>162</v>
          </cell>
        </row>
        <row r="1850">
          <cell r="B1850">
            <v>3368630</v>
          </cell>
          <cell r="C1850">
            <v>99</v>
          </cell>
        </row>
        <row r="1851">
          <cell r="B1851">
            <v>3368640</v>
          </cell>
          <cell r="C1851">
            <v>66</v>
          </cell>
        </row>
        <row r="1852">
          <cell r="B1852">
            <v>3369263</v>
          </cell>
          <cell r="C1852">
            <v>13</v>
          </cell>
        </row>
        <row r="1853">
          <cell r="B1853">
            <v>3369280</v>
          </cell>
          <cell r="C1853">
            <v>2</v>
          </cell>
        </row>
        <row r="1854">
          <cell r="B1854">
            <v>3369492</v>
          </cell>
          <cell r="C1854">
            <v>26</v>
          </cell>
        </row>
        <row r="1855">
          <cell r="B1855">
            <v>3375010</v>
          </cell>
          <cell r="C1855">
            <v>124740</v>
          </cell>
        </row>
        <row r="1856">
          <cell r="B1856">
            <v>3375011</v>
          </cell>
          <cell r="C1856">
            <v>7900</v>
          </cell>
        </row>
        <row r="1857">
          <cell r="B1857">
            <v>3375012</v>
          </cell>
          <cell r="C1857">
            <v>2680</v>
          </cell>
        </row>
        <row r="1858">
          <cell r="B1858">
            <v>3375013</v>
          </cell>
          <cell r="C1858">
            <v>360</v>
          </cell>
        </row>
        <row r="1859">
          <cell r="B1859">
            <v>3375014</v>
          </cell>
          <cell r="C1859">
            <v>280</v>
          </cell>
        </row>
        <row r="1860">
          <cell r="B1860">
            <v>3375015</v>
          </cell>
          <cell r="C1860">
            <v>1380</v>
          </cell>
        </row>
        <row r="1861">
          <cell r="B1861">
            <v>3375016</v>
          </cell>
          <cell r="C1861">
            <v>2840</v>
          </cell>
        </row>
        <row r="1862">
          <cell r="B1862">
            <v>3375017</v>
          </cell>
          <cell r="C1862">
            <v>4560</v>
          </cell>
        </row>
        <row r="1863">
          <cell r="B1863">
            <v>3375018</v>
          </cell>
          <cell r="C1863">
            <v>3340</v>
          </cell>
        </row>
        <row r="1864">
          <cell r="B1864">
            <v>3375026</v>
          </cell>
          <cell r="C1864">
            <v>30200</v>
          </cell>
        </row>
        <row r="1865">
          <cell r="B1865">
            <v>3375027</v>
          </cell>
          <cell r="C1865">
            <v>500</v>
          </cell>
        </row>
        <row r="1866">
          <cell r="B1866">
            <v>3375028</v>
          </cell>
          <cell r="C1866">
            <v>4300</v>
          </cell>
        </row>
        <row r="1867">
          <cell r="B1867">
            <v>3375029</v>
          </cell>
          <cell r="C1867">
            <v>220</v>
          </cell>
        </row>
        <row r="1868">
          <cell r="B1868">
            <v>3375031</v>
          </cell>
          <cell r="C1868">
            <v>960</v>
          </cell>
        </row>
        <row r="1869">
          <cell r="B1869">
            <v>3375032</v>
          </cell>
          <cell r="C1869">
            <v>740</v>
          </cell>
        </row>
        <row r="1870">
          <cell r="B1870">
            <v>3375034</v>
          </cell>
          <cell r="C1870">
            <v>660</v>
          </cell>
        </row>
        <row r="1871">
          <cell r="B1871">
            <v>3375040</v>
          </cell>
          <cell r="C1871">
            <v>7790</v>
          </cell>
        </row>
        <row r="1872">
          <cell r="B1872">
            <v>3375041</v>
          </cell>
          <cell r="C1872">
            <v>75730</v>
          </cell>
        </row>
        <row r="1873">
          <cell r="B1873">
            <v>3375042</v>
          </cell>
          <cell r="C1873">
            <v>1E-10</v>
          </cell>
        </row>
        <row r="1874">
          <cell r="B1874">
            <v>3375043</v>
          </cell>
          <cell r="C1874">
            <v>20</v>
          </cell>
        </row>
        <row r="1875">
          <cell r="B1875">
            <v>3375044</v>
          </cell>
          <cell r="C1875">
            <v>5340</v>
          </cell>
        </row>
        <row r="1876">
          <cell r="B1876">
            <v>3375046</v>
          </cell>
          <cell r="C1876">
            <v>2710</v>
          </cell>
        </row>
        <row r="1877">
          <cell r="B1877">
            <v>3375050</v>
          </cell>
          <cell r="C1877">
            <v>210</v>
          </cell>
        </row>
        <row r="1878">
          <cell r="B1878">
            <v>3375051</v>
          </cell>
          <cell r="C1878">
            <v>7920</v>
          </cell>
        </row>
        <row r="1879">
          <cell r="B1879">
            <v>3375052</v>
          </cell>
          <cell r="C1879">
            <v>790</v>
          </cell>
        </row>
        <row r="1880">
          <cell r="B1880">
            <v>3375053</v>
          </cell>
          <cell r="C1880">
            <v>19360</v>
          </cell>
        </row>
        <row r="1881">
          <cell r="B1881">
            <v>3375054</v>
          </cell>
          <cell r="C1881">
            <v>5020</v>
          </cell>
        </row>
        <row r="1882">
          <cell r="B1882">
            <v>3375055</v>
          </cell>
          <cell r="C1882">
            <v>1330</v>
          </cell>
        </row>
        <row r="1883">
          <cell r="B1883">
            <v>3375056</v>
          </cell>
          <cell r="C1883">
            <v>910</v>
          </cell>
        </row>
        <row r="1884">
          <cell r="B1884">
            <v>3375057</v>
          </cell>
          <cell r="C1884">
            <v>570</v>
          </cell>
        </row>
        <row r="1885">
          <cell r="B1885">
            <v>3375058</v>
          </cell>
          <cell r="C1885">
            <v>50</v>
          </cell>
        </row>
        <row r="1886">
          <cell r="B1886">
            <v>3375059</v>
          </cell>
          <cell r="C1886">
            <v>10</v>
          </cell>
        </row>
        <row r="1887">
          <cell r="B1887">
            <v>3375060</v>
          </cell>
          <cell r="C1887">
            <v>1E-10</v>
          </cell>
        </row>
        <row r="1888">
          <cell r="B1888">
            <v>3375062</v>
          </cell>
          <cell r="C1888">
            <v>19640</v>
          </cell>
        </row>
        <row r="1889">
          <cell r="B1889">
            <v>3375063</v>
          </cell>
          <cell r="C1889">
            <v>100</v>
          </cell>
        </row>
        <row r="1890">
          <cell r="B1890">
            <v>3375064</v>
          </cell>
          <cell r="C1890">
            <v>60</v>
          </cell>
        </row>
        <row r="1891">
          <cell r="B1891">
            <v>3375067</v>
          </cell>
          <cell r="C1891">
            <v>680</v>
          </cell>
        </row>
        <row r="1892">
          <cell r="B1892">
            <v>3375068</v>
          </cell>
          <cell r="C1892">
            <v>920</v>
          </cell>
        </row>
        <row r="1893">
          <cell r="B1893">
            <v>3375079</v>
          </cell>
          <cell r="C1893">
            <v>360</v>
          </cell>
        </row>
        <row r="1894">
          <cell r="B1894">
            <v>3375080</v>
          </cell>
          <cell r="C1894">
            <v>210</v>
          </cell>
        </row>
        <row r="1895">
          <cell r="B1895">
            <v>3375081</v>
          </cell>
          <cell r="C1895">
            <v>600</v>
          </cell>
        </row>
        <row r="1896">
          <cell r="B1896">
            <v>3375097</v>
          </cell>
          <cell r="C1896">
            <v>3720</v>
          </cell>
        </row>
        <row r="1897">
          <cell r="B1897">
            <v>3375305</v>
          </cell>
          <cell r="C1897">
            <v>1E-10</v>
          </cell>
        </row>
        <row r="1898">
          <cell r="B1898">
            <v>3375306</v>
          </cell>
          <cell r="C1898">
            <v>1E-10</v>
          </cell>
        </row>
        <row r="1899">
          <cell r="B1899">
            <v>3375315</v>
          </cell>
          <cell r="C1899">
            <v>1E-10</v>
          </cell>
        </row>
        <row r="1900">
          <cell r="B1900">
            <v>3375316</v>
          </cell>
          <cell r="C1900">
            <v>1E-10</v>
          </cell>
        </row>
        <row r="1901">
          <cell r="B1901">
            <v>3375320</v>
          </cell>
          <cell r="C1901">
            <v>1E-10</v>
          </cell>
        </row>
        <row r="1902">
          <cell r="B1902">
            <v>3375322</v>
          </cell>
          <cell r="C1902">
            <v>10</v>
          </cell>
        </row>
        <row r="1903">
          <cell r="B1903">
            <v>3375431</v>
          </cell>
          <cell r="C1903">
            <v>1E-10</v>
          </cell>
        </row>
        <row r="1904">
          <cell r="B1904">
            <v>3375462</v>
          </cell>
          <cell r="C1904">
            <v>3670</v>
          </cell>
        </row>
        <row r="1905">
          <cell r="B1905">
            <v>3375480</v>
          </cell>
          <cell r="C1905">
            <v>27300</v>
          </cell>
        </row>
        <row r="1906">
          <cell r="B1906">
            <v>3375481</v>
          </cell>
          <cell r="C1906">
            <v>8680</v>
          </cell>
        </row>
        <row r="1907">
          <cell r="B1907">
            <v>3375510</v>
          </cell>
          <cell r="C1907">
            <v>11</v>
          </cell>
        </row>
        <row r="1908">
          <cell r="B1908">
            <v>3375511</v>
          </cell>
          <cell r="C1908">
            <v>4</v>
          </cell>
        </row>
        <row r="1909">
          <cell r="B1909">
            <v>3375512</v>
          </cell>
          <cell r="C1909">
            <v>8</v>
          </cell>
        </row>
        <row r="1910">
          <cell r="B1910">
            <v>3375526</v>
          </cell>
          <cell r="C1910">
            <v>690</v>
          </cell>
        </row>
        <row r="1911">
          <cell r="B1911">
            <v>3375550</v>
          </cell>
          <cell r="C1911">
            <v>40</v>
          </cell>
        </row>
        <row r="1912">
          <cell r="B1912">
            <v>3375610</v>
          </cell>
          <cell r="C1912">
            <v>225170</v>
          </cell>
        </row>
        <row r="1913">
          <cell r="B1913">
            <v>3375620</v>
          </cell>
          <cell r="C1913">
            <v>99250</v>
          </cell>
        </row>
        <row r="1914">
          <cell r="B1914">
            <v>3375630</v>
          </cell>
          <cell r="C1914">
            <v>30050</v>
          </cell>
        </row>
        <row r="1915">
          <cell r="B1915">
            <v>3375640</v>
          </cell>
          <cell r="C1915">
            <v>6250</v>
          </cell>
        </row>
        <row r="1916">
          <cell r="B1916">
            <v>3375800</v>
          </cell>
          <cell r="C1916">
            <v>10520</v>
          </cell>
        </row>
        <row r="1917">
          <cell r="B1917">
            <v>3378225</v>
          </cell>
          <cell r="C1917">
            <v>145</v>
          </cell>
        </row>
        <row r="1918">
          <cell r="B1918">
            <v>3378240</v>
          </cell>
          <cell r="C1918">
            <v>235</v>
          </cell>
        </row>
        <row r="1919">
          <cell r="B1919">
            <v>3378263</v>
          </cell>
          <cell r="C1919">
            <v>6</v>
          </cell>
        </row>
        <row r="1920">
          <cell r="B1920">
            <v>3378280</v>
          </cell>
          <cell r="C1920">
            <v>1E-10</v>
          </cell>
        </row>
        <row r="1921">
          <cell r="B1921">
            <v>3378425</v>
          </cell>
          <cell r="C1921">
            <v>138</v>
          </cell>
        </row>
        <row r="1922">
          <cell r="B1922">
            <v>3378440</v>
          </cell>
          <cell r="C1922">
            <v>639</v>
          </cell>
        </row>
        <row r="1923">
          <cell r="B1923">
            <v>3378463</v>
          </cell>
          <cell r="C1923">
            <v>122</v>
          </cell>
        </row>
        <row r="1924">
          <cell r="B1924">
            <v>3378480</v>
          </cell>
          <cell r="C1924">
            <v>1E-10</v>
          </cell>
        </row>
        <row r="1925">
          <cell r="B1925">
            <v>3378492</v>
          </cell>
          <cell r="C1925">
            <v>10</v>
          </cell>
        </row>
        <row r="1926">
          <cell r="B1926">
            <v>3382010</v>
          </cell>
          <cell r="C1926">
            <v>208580</v>
          </cell>
        </row>
        <row r="1927">
          <cell r="B1927">
            <v>3382011</v>
          </cell>
          <cell r="C1927">
            <v>14200</v>
          </cell>
        </row>
        <row r="1928">
          <cell r="B1928">
            <v>3382013</v>
          </cell>
          <cell r="C1928">
            <v>1460</v>
          </cell>
        </row>
        <row r="1929">
          <cell r="B1929">
            <v>3382015</v>
          </cell>
          <cell r="C1929">
            <v>2600</v>
          </cell>
        </row>
        <row r="1930">
          <cell r="B1930">
            <v>3382016</v>
          </cell>
          <cell r="C1930">
            <v>2880</v>
          </cell>
        </row>
        <row r="1931">
          <cell r="B1931">
            <v>3382017</v>
          </cell>
          <cell r="C1931">
            <v>5960</v>
          </cell>
        </row>
        <row r="1932">
          <cell r="B1932">
            <v>3382018</v>
          </cell>
          <cell r="C1932">
            <v>4680</v>
          </cell>
        </row>
        <row r="1933">
          <cell r="B1933">
            <v>3382025</v>
          </cell>
          <cell r="C1933">
            <v>1060</v>
          </cell>
        </row>
        <row r="1934">
          <cell r="B1934">
            <v>3382026</v>
          </cell>
          <cell r="C1934">
            <v>51180</v>
          </cell>
        </row>
        <row r="1935">
          <cell r="B1935">
            <v>3382027</v>
          </cell>
          <cell r="C1935">
            <v>460</v>
          </cell>
        </row>
        <row r="1936">
          <cell r="B1936">
            <v>3382028</v>
          </cell>
          <cell r="C1936">
            <v>13920</v>
          </cell>
        </row>
        <row r="1937">
          <cell r="B1937">
            <v>3382029</v>
          </cell>
          <cell r="C1937">
            <v>720</v>
          </cell>
        </row>
        <row r="1938">
          <cell r="B1938">
            <v>3382031</v>
          </cell>
          <cell r="C1938">
            <v>1940</v>
          </cell>
        </row>
        <row r="1939">
          <cell r="B1939">
            <v>3382032</v>
          </cell>
          <cell r="C1939">
            <v>1660</v>
          </cell>
        </row>
        <row r="1940">
          <cell r="B1940">
            <v>3382034</v>
          </cell>
          <cell r="C1940">
            <v>2480</v>
          </cell>
        </row>
        <row r="1941">
          <cell r="B1941">
            <v>3382037</v>
          </cell>
          <cell r="C1941">
            <v>400</v>
          </cell>
        </row>
        <row r="1942">
          <cell r="B1942">
            <v>3382040</v>
          </cell>
          <cell r="C1942">
            <v>20180</v>
          </cell>
        </row>
        <row r="1943">
          <cell r="B1943">
            <v>3382041</v>
          </cell>
          <cell r="C1943">
            <v>369560</v>
          </cell>
        </row>
        <row r="1944">
          <cell r="B1944">
            <v>3382050</v>
          </cell>
          <cell r="C1944">
            <v>270</v>
          </cell>
        </row>
        <row r="1945">
          <cell r="B1945">
            <v>3382051</v>
          </cell>
          <cell r="C1945">
            <v>9860</v>
          </cell>
        </row>
        <row r="1946">
          <cell r="B1946">
            <v>3382052</v>
          </cell>
          <cell r="C1946">
            <v>2030</v>
          </cell>
        </row>
        <row r="1947">
          <cell r="B1947">
            <v>3382053</v>
          </cell>
          <cell r="C1947">
            <v>33660</v>
          </cell>
        </row>
        <row r="1948">
          <cell r="B1948">
            <v>3382054</v>
          </cell>
          <cell r="C1948">
            <v>6580</v>
          </cell>
        </row>
        <row r="1949">
          <cell r="B1949">
            <v>3382055</v>
          </cell>
          <cell r="C1949">
            <v>720</v>
          </cell>
        </row>
        <row r="1950">
          <cell r="B1950">
            <v>3382056</v>
          </cell>
          <cell r="C1950">
            <v>800</v>
          </cell>
        </row>
        <row r="1951">
          <cell r="B1951">
            <v>3382057</v>
          </cell>
          <cell r="C1951">
            <v>1720</v>
          </cell>
        </row>
        <row r="1952">
          <cell r="B1952">
            <v>3382062</v>
          </cell>
          <cell r="C1952">
            <v>37180</v>
          </cell>
        </row>
        <row r="1953">
          <cell r="B1953">
            <v>3382063</v>
          </cell>
          <cell r="C1953">
            <v>290</v>
          </cell>
        </row>
        <row r="1954">
          <cell r="B1954">
            <v>3382064</v>
          </cell>
          <cell r="C1954">
            <v>500</v>
          </cell>
        </row>
        <row r="1955">
          <cell r="B1955">
            <v>3382068</v>
          </cell>
          <cell r="C1955">
            <v>4480</v>
          </cell>
        </row>
        <row r="1956">
          <cell r="B1956">
            <v>3382078</v>
          </cell>
          <cell r="C1956">
            <v>710</v>
          </cell>
        </row>
        <row r="1957">
          <cell r="B1957">
            <v>3382079</v>
          </cell>
          <cell r="C1957">
            <v>520</v>
          </cell>
        </row>
        <row r="1958">
          <cell r="B1958">
            <v>3382080</v>
          </cell>
          <cell r="C1958">
            <v>1190</v>
          </cell>
        </row>
        <row r="1959">
          <cell r="B1959">
            <v>3382082</v>
          </cell>
          <cell r="C1959">
            <v>1080</v>
          </cell>
        </row>
        <row r="1960">
          <cell r="B1960">
            <v>3382084</v>
          </cell>
          <cell r="C1960">
            <v>370</v>
          </cell>
        </row>
        <row r="1961">
          <cell r="B1961">
            <v>3382090</v>
          </cell>
          <cell r="C1961">
            <v>5930</v>
          </cell>
        </row>
        <row r="1962">
          <cell r="B1962">
            <v>3382097</v>
          </cell>
          <cell r="C1962">
            <v>8060</v>
          </cell>
        </row>
        <row r="1963">
          <cell r="B1963">
            <v>3382099</v>
          </cell>
          <cell r="C1963">
            <v>1030</v>
          </cell>
        </row>
        <row r="1964">
          <cell r="B1964">
            <v>3382611</v>
          </cell>
          <cell r="C1964">
            <v>40770</v>
          </cell>
        </row>
        <row r="1965">
          <cell r="B1965">
            <v>3382621</v>
          </cell>
          <cell r="C1965">
            <v>10350</v>
          </cell>
        </row>
        <row r="1966">
          <cell r="B1966">
            <v>3382631</v>
          </cell>
          <cell r="C1966">
            <v>4760</v>
          </cell>
        </row>
        <row r="1967">
          <cell r="B1967">
            <v>3382641</v>
          </cell>
          <cell r="C1967">
            <v>1290</v>
          </cell>
        </row>
        <row r="1968">
          <cell r="B1968">
            <v>3382800</v>
          </cell>
          <cell r="C1968">
            <v>15170</v>
          </cell>
        </row>
        <row r="1969">
          <cell r="B1969">
            <v>3382814</v>
          </cell>
          <cell r="C1969">
            <v>232230</v>
          </cell>
        </row>
        <row r="1970">
          <cell r="B1970">
            <v>3382824</v>
          </cell>
          <cell r="C1970">
            <v>100450</v>
          </cell>
        </row>
        <row r="1971">
          <cell r="B1971">
            <v>3382834</v>
          </cell>
          <cell r="C1971">
            <v>33130</v>
          </cell>
        </row>
        <row r="1972">
          <cell r="B1972">
            <v>3382844</v>
          </cell>
          <cell r="C1972">
            <v>11293</v>
          </cell>
        </row>
        <row r="1973">
          <cell r="B1973">
            <v>3382914</v>
          </cell>
          <cell r="C1973">
            <v>236200</v>
          </cell>
        </row>
        <row r="1974">
          <cell r="B1974">
            <v>3382924</v>
          </cell>
          <cell r="C1974">
            <v>102230</v>
          </cell>
        </row>
        <row r="1975">
          <cell r="B1975">
            <v>3382934</v>
          </cell>
          <cell r="C1975">
            <v>34020</v>
          </cell>
        </row>
        <row r="1976">
          <cell r="B1976">
            <v>3382944</v>
          </cell>
          <cell r="C1976">
            <v>9015</v>
          </cell>
        </row>
        <row r="1977">
          <cell r="B1977">
            <v>3382962</v>
          </cell>
          <cell r="C1977">
            <v>57</v>
          </cell>
        </row>
        <row r="1978">
          <cell r="B1978">
            <v>3382972</v>
          </cell>
          <cell r="C1978">
            <v>55</v>
          </cell>
        </row>
        <row r="1979">
          <cell r="B1979">
            <v>3382982</v>
          </cell>
          <cell r="C1979">
            <v>200</v>
          </cell>
        </row>
        <row r="1980">
          <cell r="B1980">
            <v>3388610</v>
          </cell>
          <cell r="C1980">
            <v>3827</v>
          </cell>
        </row>
        <row r="1981">
          <cell r="B1981">
            <v>3388612</v>
          </cell>
          <cell r="C1981">
            <v>6086</v>
          </cell>
        </row>
        <row r="1982">
          <cell r="B1982">
            <v>3388620</v>
          </cell>
          <cell r="C1982">
            <v>1413</v>
          </cell>
        </row>
        <row r="1983">
          <cell r="B1983">
            <v>3388622</v>
          </cell>
          <cell r="C1983">
            <v>3194</v>
          </cell>
        </row>
        <row r="1984">
          <cell r="B1984">
            <v>3388630</v>
          </cell>
          <cell r="C1984">
            <v>298</v>
          </cell>
        </row>
        <row r="1985">
          <cell r="B1985">
            <v>3388632</v>
          </cell>
          <cell r="C1985">
            <v>854</v>
          </cell>
        </row>
        <row r="1986">
          <cell r="B1986">
            <v>3388640</v>
          </cell>
          <cell r="C1986">
            <v>66</v>
          </cell>
        </row>
        <row r="1987">
          <cell r="B1987">
            <v>3388642</v>
          </cell>
          <cell r="C1987">
            <v>124</v>
          </cell>
        </row>
        <row r="1988">
          <cell r="B1988">
            <v>3412007</v>
          </cell>
          <cell r="C1988">
            <v>12400</v>
          </cell>
        </row>
        <row r="1989">
          <cell r="B1989">
            <v>3417113</v>
          </cell>
          <cell r="C1989">
            <v>60</v>
          </cell>
        </row>
        <row r="1990">
          <cell r="B1990">
            <v>3417114</v>
          </cell>
          <cell r="C1990">
            <v>180</v>
          </cell>
        </row>
        <row r="1991">
          <cell r="B1991">
            <v>3417115</v>
          </cell>
          <cell r="C1991">
            <v>50</v>
          </cell>
        </row>
        <row r="1992">
          <cell r="B1992">
            <v>3417134</v>
          </cell>
          <cell r="C1992">
            <v>70</v>
          </cell>
        </row>
        <row r="1993">
          <cell r="B1993">
            <v>3417135</v>
          </cell>
          <cell r="C1993">
            <v>30</v>
          </cell>
        </row>
        <row r="1994">
          <cell r="B1994">
            <v>3417214</v>
          </cell>
          <cell r="C1994">
            <v>20</v>
          </cell>
        </row>
        <row r="1995">
          <cell r="B1995">
            <v>3417234</v>
          </cell>
          <cell r="C1995">
            <v>1E-10</v>
          </cell>
        </row>
        <row r="1996">
          <cell r="B1996">
            <v>3417335</v>
          </cell>
          <cell r="C1996">
            <v>10</v>
          </cell>
        </row>
        <row r="1997">
          <cell r="B1997">
            <v>3417434</v>
          </cell>
          <cell r="C1997">
            <v>1E-10</v>
          </cell>
        </row>
        <row r="1998">
          <cell r="B1998">
            <v>3417435</v>
          </cell>
          <cell r="C1998">
            <v>1E-10</v>
          </cell>
        </row>
        <row r="1999">
          <cell r="B1999">
            <v>3427000</v>
          </cell>
          <cell r="C1999">
            <v>6680</v>
          </cell>
        </row>
        <row r="2000">
          <cell r="B2000">
            <v>3427053</v>
          </cell>
          <cell r="C2000">
            <v>300000</v>
          </cell>
        </row>
        <row r="2001">
          <cell r="B2001">
            <v>3427089</v>
          </cell>
          <cell r="C2001">
            <v>140</v>
          </cell>
        </row>
        <row r="2002">
          <cell r="B2002">
            <v>3427097</v>
          </cell>
          <cell r="C2002">
            <v>78960</v>
          </cell>
        </row>
        <row r="2003">
          <cell r="B2003">
            <v>3427101</v>
          </cell>
          <cell r="C2003">
            <v>1400</v>
          </cell>
        </row>
        <row r="2004">
          <cell r="B2004">
            <v>3427131</v>
          </cell>
          <cell r="C2004">
            <v>390</v>
          </cell>
        </row>
        <row r="2005">
          <cell r="B2005">
            <v>3427150</v>
          </cell>
          <cell r="C2005">
            <v>60</v>
          </cell>
        </row>
        <row r="2006">
          <cell r="B2006">
            <v>3427151</v>
          </cell>
          <cell r="C2006">
            <v>60</v>
          </cell>
        </row>
        <row r="2007">
          <cell r="B2007">
            <v>3427160</v>
          </cell>
          <cell r="C2007">
            <v>1E-10</v>
          </cell>
        </row>
        <row r="2008">
          <cell r="B2008">
            <v>3427161</v>
          </cell>
          <cell r="C2008">
            <v>40</v>
          </cell>
        </row>
        <row r="2009">
          <cell r="B2009">
            <v>3427201</v>
          </cell>
          <cell r="C2009">
            <v>480</v>
          </cell>
        </row>
        <row r="2010">
          <cell r="B2010">
            <v>3427202</v>
          </cell>
          <cell r="C2010">
            <v>200</v>
          </cell>
        </row>
        <row r="2011">
          <cell r="B2011">
            <v>3427251</v>
          </cell>
          <cell r="C2011">
            <v>60</v>
          </cell>
        </row>
        <row r="2012">
          <cell r="B2012">
            <v>3427422</v>
          </cell>
          <cell r="C2012">
            <v>9660</v>
          </cell>
        </row>
        <row r="2013">
          <cell r="B2013">
            <v>3427438</v>
          </cell>
          <cell r="C2013">
            <v>1660</v>
          </cell>
        </row>
        <row r="2014">
          <cell r="B2014">
            <v>3427475</v>
          </cell>
          <cell r="C2014">
            <v>5160</v>
          </cell>
        </row>
        <row r="2015">
          <cell r="B2015">
            <v>3427480</v>
          </cell>
          <cell r="C2015">
            <v>15620</v>
          </cell>
        </row>
        <row r="2016">
          <cell r="B2016">
            <v>3427481</v>
          </cell>
          <cell r="C2016">
            <v>2780</v>
          </cell>
        </row>
        <row r="2017">
          <cell r="B2017">
            <v>3427601</v>
          </cell>
          <cell r="C2017">
            <v>1140</v>
          </cell>
        </row>
        <row r="2018">
          <cell r="B2018">
            <v>3427604</v>
          </cell>
          <cell r="C2018">
            <v>1E-10</v>
          </cell>
        </row>
        <row r="2019">
          <cell r="B2019">
            <v>3427610</v>
          </cell>
          <cell r="C2019">
            <v>4560</v>
          </cell>
        </row>
        <row r="2020">
          <cell r="B2020">
            <v>3427611</v>
          </cell>
          <cell r="C2020">
            <v>2790</v>
          </cell>
        </row>
        <row r="2021">
          <cell r="B2021">
            <v>3427612</v>
          </cell>
          <cell r="C2021">
            <v>12770</v>
          </cell>
        </row>
        <row r="2022">
          <cell r="B2022">
            <v>3427613</v>
          </cell>
          <cell r="C2022">
            <v>6590</v>
          </cell>
        </row>
        <row r="2023">
          <cell r="B2023">
            <v>3427800</v>
          </cell>
          <cell r="C2023">
            <v>15340</v>
          </cell>
        </row>
        <row r="2024">
          <cell r="B2024">
            <v>3427801</v>
          </cell>
          <cell r="C2024">
            <v>5300</v>
          </cell>
        </row>
        <row r="2025">
          <cell r="B2025">
            <v>3427808</v>
          </cell>
          <cell r="C2025">
            <v>600</v>
          </cell>
        </row>
        <row r="2026">
          <cell r="B2026">
            <v>3427810</v>
          </cell>
          <cell r="C2026">
            <v>1060</v>
          </cell>
        </row>
        <row r="2027">
          <cell r="B2027">
            <v>3427943</v>
          </cell>
          <cell r="C2027">
            <v>1E-10</v>
          </cell>
        </row>
        <row r="2028">
          <cell r="B2028">
            <v>3431001</v>
          </cell>
          <cell r="C2028">
            <v>40</v>
          </cell>
        </row>
        <row r="2029">
          <cell r="B2029">
            <v>3431034</v>
          </cell>
          <cell r="C2029">
            <v>60</v>
          </cell>
        </row>
        <row r="2030">
          <cell r="B2030">
            <v>3431054</v>
          </cell>
          <cell r="C2030">
            <v>810</v>
          </cell>
        </row>
        <row r="2031">
          <cell r="B2031">
            <v>3431066</v>
          </cell>
          <cell r="C2031">
            <v>10720</v>
          </cell>
        </row>
        <row r="2032">
          <cell r="B2032">
            <v>3431082</v>
          </cell>
          <cell r="C2032">
            <v>20</v>
          </cell>
        </row>
        <row r="2033">
          <cell r="B2033">
            <v>3431096</v>
          </cell>
          <cell r="C2033">
            <v>2280</v>
          </cell>
        </row>
        <row r="2034">
          <cell r="B2034">
            <v>3431101</v>
          </cell>
          <cell r="C2034">
            <v>24350</v>
          </cell>
        </row>
        <row r="2035">
          <cell r="B2035">
            <v>3431102</v>
          </cell>
          <cell r="C2035">
            <v>60</v>
          </cell>
        </row>
        <row r="2036">
          <cell r="B2036">
            <v>3431104</v>
          </cell>
          <cell r="C2036">
            <v>1470</v>
          </cell>
        </row>
        <row r="2037">
          <cell r="B2037">
            <v>3431131</v>
          </cell>
          <cell r="C2037">
            <v>50</v>
          </cell>
        </row>
        <row r="2038">
          <cell r="B2038">
            <v>3431132</v>
          </cell>
          <cell r="C2038">
            <v>50</v>
          </cell>
        </row>
        <row r="2039">
          <cell r="B2039">
            <v>3431133</v>
          </cell>
          <cell r="C2039">
            <v>390</v>
          </cell>
        </row>
        <row r="2040">
          <cell r="B2040">
            <v>3431134</v>
          </cell>
          <cell r="C2040">
            <v>120</v>
          </cell>
        </row>
        <row r="2041">
          <cell r="B2041">
            <v>3431160</v>
          </cell>
          <cell r="C2041">
            <v>20</v>
          </cell>
        </row>
        <row r="2042">
          <cell r="B2042">
            <v>3431201</v>
          </cell>
          <cell r="C2042">
            <v>27140</v>
          </cell>
        </row>
        <row r="2043">
          <cell r="B2043">
            <v>3431202</v>
          </cell>
          <cell r="C2043">
            <v>20</v>
          </cell>
        </row>
        <row r="2044">
          <cell r="B2044">
            <v>3431204</v>
          </cell>
          <cell r="C2044">
            <v>1020</v>
          </cell>
        </row>
        <row r="2045">
          <cell r="B2045">
            <v>3431211</v>
          </cell>
          <cell r="C2045">
            <v>30</v>
          </cell>
        </row>
        <row r="2046">
          <cell r="B2046">
            <v>3431251</v>
          </cell>
          <cell r="C2046">
            <v>5480</v>
          </cell>
        </row>
        <row r="2047">
          <cell r="B2047">
            <v>3431254</v>
          </cell>
          <cell r="C2047">
            <v>630</v>
          </cell>
        </row>
        <row r="2048">
          <cell r="B2048">
            <v>3431301</v>
          </cell>
          <cell r="C2048">
            <v>130</v>
          </cell>
        </row>
        <row r="2049">
          <cell r="B2049">
            <v>3431305</v>
          </cell>
          <cell r="C2049">
            <v>1E-10</v>
          </cell>
        </row>
        <row r="2050">
          <cell r="B2050">
            <v>3431322</v>
          </cell>
          <cell r="C2050">
            <v>1E-10</v>
          </cell>
        </row>
        <row r="2051">
          <cell r="B2051">
            <v>3431331</v>
          </cell>
          <cell r="C2051">
            <v>960</v>
          </cell>
        </row>
        <row r="2052">
          <cell r="B2052">
            <v>3431332</v>
          </cell>
          <cell r="C2052">
            <v>770</v>
          </cell>
        </row>
        <row r="2053">
          <cell r="B2053">
            <v>3431396</v>
          </cell>
          <cell r="C2053">
            <v>70</v>
          </cell>
        </row>
        <row r="2054">
          <cell r="B2054">
            <v>3431397</v>
          </cell>
          <cell r="C2054">
            <v>7090</v>
          </cell>
        </row>
        <row r="2055">
          <cell r="B2055">
            <v>3431398</v>
          </cell>
          <cell r="C2055">
            <v>4970</v>
          </cell>
        </row>
        <row r="2056">
          <cell r="B2056">
            <v>3431400</v>
          </cell>
          <cell r="C2056">
            <v>1000</v>
          </cell>
        </row>
        <row r="2057">
          <cell r="B2057">
            <v>3431431</v>
          </cell>
          <cell r="C2057">
            <v>6240</v>
          </cell>
        </row>
        <row r="2058">
          <cell r="B2058">
            <v>3431432</v>
          </cell>
          <cell r="C2058">
            <v>74490</v>
          </cell>
        </row>
        <row r="2059">
          <cell r="B2059">
            <v>3431443</v>
          </cell>
          <cell r="C2059">
            <v>160</v>
          </cell>
        </row>
        <row r="2060">
          <cell r="B2060">
            <v>3431444</v>
          </cell>
          <cell r="C2060">
            <v>10</v>
          </cell>
        </row>
        <row r="2061">
          <cell r="B2061">
            <v>3431464</v>
          </cell>
          <cell r="C2061">
            <v>460</v>
          </cell>
        </row>
        <row r="2062">
          <cell r="B2062">
            <v>3431468</v>
          </cell>
          <cell r="C2062">
            <v>290</v>
          </cell>
        </row>
        <row r="2063">
          <cell r="B2063">
            <v>3431472</v>
          </cell>
          <cell r="C2063">
            <v>11000</v>
          </cell>
        </row>
        <row r="2064">
          <cell r="B2064">
            <v>3431480</v>
          </cell>
          <cell r="C2064">
            <v>10490</v>
          </cell>
        </row>
        <row r="2065">
          <cell r="B2065">
            <v>3431481</v>
          </cell>
          <cell r="C2065">
            <v>2280</v>
          </cell>
        </row>
        <row r="2066">
          <cell r="B2066">
            <v>3431526</v>
          </cell>
          <cell r="C2066">
            <v>50</v>
          </cell>
        </row>
        <row r="2067">
          <cell r="B2067">
            <v>3431611</v>
          </cell>
          <cell r="C2067">
            <v>127920</v>
          </cell>
        </row>
        <row r="2068">
          <cell r="B2068">
            <v>3431621</v>
          </cell>
          <cell r="C2068">
            <v>37100</v>
          </cell>
        </row>
        <row r="2069">
          <cell r="B2069">
            <v>3431631</v>
          </cell>
          <cell r="C2069">
            <v>8770</v>
          </cell>
        </row>
        <row r="2070">
          <cell r="B2070">
            <v>3431641</v>
          </cell>
          <cell r="C2070">
            <v>3330</v>
          </cell>
        </row>
        <row r="2071">
          <cell r="B2071">
            <v>3431650</v>
          </cell>
          <cell r="C2071">
            <v>2880</v>
          </cell>
        </row>
        <row r="2072">
          <cell r="B2072">
            <v>3431651</v>
          </cell>
          <cell r="C2072">
            <v>1330</v>
          </cell>
        </row>
        <row r="2073">
          <cell r="B2073">
            <v>3431659</v>
          </cell>
          <cell r="C2073">
            <v>50</v>
          </cell>
        </row>
        <row r="2074">
          <cell r="B2074">
            <v>3431660</v>
          </cell>
          <cell r="C2074">
            <v>370</v>
          </cell>
        </row>
        <row r="2075">
          <cell r="B2075">
            <v>3431661</v>
          </cell>
          <cell r="C2075">
            <v>1730</v>
          </cell>
        </row>
        <row r="2076">
          <cell r="B2076">
            <v>3431669</v>
          </cell>
          <cell r="C2076">
            <v>30</v>
          </cell>
        </row>
        <row r="2077">
          <cell r="B2077">
            <v>3431690</v>
          </cell>
          <cell r="C2077">
            <v>60</v>
          </cell>
        </row>
        <row r="2078">
          <cell r="B2078">
            <v>3431800</v>
          </cell>
          <cell r="C2078">
            <v>10400</v>
          </cell>
        </row>
        <row r="2079">
          <cell r="B2079">
            <v>3431801</v>
          </cell>
          <cell r="C2079">
            <v>2280</v>
          </cell>
        </row>
        <row r="2080">
          <cell r="B2080">
            <v>3431806</v>
          </cell>
          <cell r="C2080">
            <v>840</v>
          </cell>
        </row>
        <row r="2081">
          <cell r="B2081">
            <v>3431808</v>
          </cell>
          <cell r="C2081">
            <v>1E-10</v>
          </cell>
        </row>
        <row r="2082">
          <cell r="B2082">
            <v>3431809</v>
          </cell>
          <cell r="C2082">
            <v>10</v>
          </cell>
        </row>
        <row r="2083">
          <cell r="B2083">
            <v>3431810</v>
          </cell>
          <cell r="C2083">
            <v>30</v>
          </cell>
        </row>
        <row r="2084">
          <cell r="B2084">
            <v>3431813</v>
          </cell>
          <cell r="C2084">
            <v>841</v>
          </cell>
        </row>
        <row r="2085">
          <cell r="B2085">
            <v>3431853</v>
          </cell>
          <cell r="C2085">
            <v>50</v>
          </cell>
        </row>
        <row r="2086">
          <cell r="B2086">
            <v>3431855</v>
          </cell>
          <cell r="C2086">
            <v>60</v>
          </cell>
        </row>
        <row r="2087">
          <cell r="B2087">
            <v>3431857</v>
          </cell>
          <cell r="C2087">
            <v>11</v>
          </cell>
        </row>
        <row r="2088">
          <cell r="B2088">
            <v>3444150</v>
          </cell>
          <cell r="C2088">
            <v>1340</v>
          </cell>
        </row>
        <row r="2089">
          <cell r="B2089">
            <v>3444160</v>
          </cell>
          <cell r="C2089">
            <v>2550</v>
          </cell>
        </row>
        <row r="2090">
          <cell r="B2090">
            <v>3444201</v>
          </cell>
          <cell r="C2090">
            <v>5680</v>
          </cell>
        </row>
        <row r="2091">
          <cell r="B2091">
            <v>3444204</v>
          </cell>
          <cell r="C2091">
            <v>580</v>
          </cell>
        </row>
        <row r="2092">
          <cell r="B2092">
            <v>3444394</v>
          </cell>
          <cell r="C2092">
            <v>40</v>
          </cell>
        </row>
        <row r="2093">
          <cell r="B2093">
            <v>3444397</v>
          </cell>
          <cell r="C2093">
            <v>1230</v>
          </cell>
        </row>
        <row r="2094">
          <cell r="B2094">
            <v>3444402</v>
          </cell>
          <cell r="C2094">
            <v>80</v>
          </cell>
        </row>
        <row r="2095">
          <cell r="B2095">
            <v>3444412</v>
          </cell>
          <cell r="C2095">
            <v>55</v>
          </cell>
        </row>
        <row r="2096">
          <cell r="B2096">
            <v>3444432</v>
          </cell>
          <cell r="C2096">
            <v>10100</v>
          </cell>
        </row>
        <row r="2097">
          <cell r="B2097">
            <v>3444811</v>
          </cell>
          <cell r="C2097">
            <v>66170</v>
          </cell>
        </row>
        <row r="2098">
          <cell r="B2098">
            <v>3444819</v>
          </cell>
          <cell r="C2098">
            <v>3950</v>
          </cell>
        </row>
        <row r="2099">
          <cell r="B2099">
            <v>3444821</v>
          </cell>
          <cell r="C2099">
            <v>2710</v>
          </cell>
        </row>
        <row r="2100">
          <cell r="B2100">
            <v>3444829</v>
          </cell>
          <cell r="C2100">
            <v>2580</v>
          </cell>
        </row>
        <row r="2101">
          <cell r="B2101">
            <v>3461020</v>
          </cell>
          <cell r="C2101">
            <v>2285</v>
          </cell>
        </row>
        <row r="2102">
          <cell r="B2102">
            <v>3461040</v>
          </cell>
          <cell r="C2102">
            <v>2730</v>
          </cell>
        </row>
        <row r="2103">
          <cell r="B2103">
            <v>3468210</v>
          </cell>
          <cell r="C2103">
            <v>30</v>
          </cell>
        </row>
        <row r="2104">
          <cell r="B2104">
            <v>3468215</v>
          </cell>
          <cell r="C2104">
            <v>162</v>
          </cell>
        </row>
        <row r="2105">
          <cell r="B2105">
            <v>3468220</v>
          </cell>
          <cell r="C2105">
            <v>516</v>
          </cell>
        </row>
        <row r="2106">
          <cell r="B2106">
            <v>3468225</v>
          </cell>
          <cell r="C2106">
            <v>1290</v>
          </cell>
        </row>
        <row r="2107">
          <cell r="B2107">
            <v>3468230</v>
          </cell>
          <cell r="C2107">
            <v>216</v>
          </cell>
        </row>
        <row r="2108">
          <cell r="B2108">
            <v>3468240</v>
          </cell>
          <cell r="C2108">
            <v>24</v>
          </cell>
        </row>
        <row r="2109">
          <cell r="B2109">
            <v>3468250</v>
          </cell>
          <cell r="C2109">
            <v>6</v>
          </cell>
        </row>
        <row r="2110">
          <cell r="B2110">
            <v>3468340</v>
          </cell>
          <cell r="C2110">
            <v>1E-10</v>
          </cell>
        </row>
        <row r="2111">
          <cell r="B2111">
            <v>3468610</v>
          </cell>
          <cell r="C2111">
            <v>9</v>
          </cell>
        </row>
        <row r="2112">
          <cell r="B2112">
            <v>3468615</v>
          </cell>
          <cell r="C2112">
            <v>171</v>
          </cell>
        </row>
        <row r="2113">
          <cell r="B2113">
            <v>3468620</v>
          </cell>
          <cell r="C2113">
            <v>18</v>
          </cell>
        </row>
        <row r="2114">
          <cell r="B2114">
            <v>3468625</v>
          </cell>
          <cell r="C2114">
            <v>84</v>
          </cell>
        </row>
        <row r="2115">
          <cell r="B2115">
            <v>3468630</v>
          </cell>
          <cell r="C2115">
            <v>129</v>
          </cell>
        </row>
        <row r="2116">
          <cell r="B2116">
            <v>3468640</v>
          </cell>
          <cell r="C2116">
            <v>129</v>
          </cell>
        </row>
        <row r="2117">
          <cell r="B2117">
            <v>3468650</v>
          </cell>
          <cell r="C2117">
            <v>21</v>
          </cell>
        </row>
        <row r="2118">
          <cell r="B2118">
            <v>3475421</v>
          </cell>
          <cell r="C2118">
            <v>30</v>
          </cell>
        </row>
        <row r="2119">
          <cell r="B2119">
            <v>3475610</v>
          </cell>
          <cell r="C2119">
            <v>57940</v>
          </cell>
        </row>
        <row r="2120">
          <cell r="B2120">
            <v>3475620</v>
          </cell>
          <cell r="C2120">
            <v>19630</v>
          </cell>
        </row>
        <row r="2121">
          <cell r="B2121">
            <v>3475630</v>
          </cell>
          <cell r="C2121">
            <v>5440</v>
          </cell>
        </row>
        <row r="2122">
          <cell r="B2122">
            <v>3475640</v>
          </cell>
          <cell r="C2122">
            <v>1360</v>
          </cell>
        </row>
        <row r="2123">
          <cell r="B2123">
            <v>3475900</v>
          </cell>
          <cell r="C2123">
            <v>1440</v>
          </cell>
        </row>
        <row r="2124">
          <cell r="B2124">
            <v>3475910</v>
          </cell>
          <cell r="C2124">
            <v>120</v>
          </cell>
        </row>
        <row r="2125">
          <cell r="B2125">
            <v>3478225</v>
          </cell>
          <cell r="C2125">
            <v>1</v>
          </cell>
        </row>
        <row r="2126">
          <cell r="B2126">
            <v>3478240</v>
          </cell>
          <cell r="C2126">
            <v>2</v>
          </cell>
        </row>
        <row r="2127">
          <cell r="B2127">
            <v>3478263</v>
          </cell>
          <cell r="C2127">
            <v>1</v>
          </cell>
        </row>
        <row r="2128">
          <cell r="B2128">
            <v>3478425</v>
          </cell>
          <cell r="C2128">
            <v>1E-10</v>
          </cell>
        </row>
        <row r="2129">
          <cell r="B2129">
            <v>3478440</v>
          </cell>
          <cell r="C2129">
            <v>2</v>
          </cell>
        </row>
        <row r="2130">
          <cell r="B2130">
            <v>3478492</v>
          </cell>
          <cell r="C2130">
            <v>2</v>
          </cell>
        </row>
        <row r="2131">
          <cell r="B2131">
            <v>3482010</v>
          </cell>
          <cell r="C2131">
            <v>185360</v>
          </cell>
        </row>
        <row r="2132">
          <cell r="B2132">
            <v>3482011</v>
          </cell>
          <cell r="C2132">
            <v>18720</v>
          </cell>
        </row>
        <row r="2133">
          <cell r="B2133">
            <v>3482013</v>
          </cell>
          <cell r="C2133">
            <v>620</v>
          </cell>
        </row>
        <row r="2134">
          <cell r="B2134">
            <v>3482015</v>
          </cell>
          <cell r="C2134">
            <v>2140</v>
          </cell>
        </row>
        <row r="2135">
          <cell r="B2135">
            <v>3482016</v>
          </cell>
          <cell r="C2135">
            <v>2700</v>
          </cell>
        </row>
        <row r="2136">
          <cell r="B2136">
            <v>3482017</v>
          </cell>
          <cell r="C2136">
            <v>5100</v>
          </cell>
        </row>
        <row r="2137">
          <cell r="B2137">
            <v>3482018</v>
          </cell>
          <cell r="C2137">
            <v>2860</v>
          </cell>
        </row>
        <row r="2138">
          <cell r="B2138">
            <v>3482025</v>
          </cell>
          <cell r="C2138">
            <v>1240</v>
          </cell>
        </row>
        <row r="2139">
          <cell r="B2139">
            <v>3482026</v>
          </cell>
          <cell r="C2139">
            <v>46880</v>
          </cell>
        </row>
        <row r="2140">
          <cell r="B2140">
            <v>3482027</v>
          </cell>
          <cell r="C2140">
            <v>840</v>
          </cell>
        </row>
        <row r="2141">
          <cell r="B2141">
            <v>3482028</v>
          </cell>
          <cell r="C2141">
            <v>12460</v>
          </cell>
        </row>
        <row r="2142">
          <cell r="B2142">
            <v>3482029</v>
          </cell>
          <cell r="C2142">
            <v>820</v>
          </cell>
        </row>
        <row r="2143">
          <cell r="B2143">
            <v>3482031</v>
          </cell>
          <cell r="C2143">
            <v>1280</v>
          </cell>
        </row>
        <row r="2144">
          <cell r="B2144">
            <v>3482032</v>
          </cell>
          <cell r="C2144">
            <v>1160</v>
          </cell>
        </row>
        <row r="2145">
          <cell r="B2145">
            <v>3482034</v>
          </cell>
          <cell r="C2145">
            <v>2220</v>
          </cell>
        </row>
        <row r="2146">
          <cell r="B2146">
            <v>3482037</v>
          </cell>
          <cell r="C2146">
            <v>400</v>
          </cell>
        </row>
        <row r="2147">
          <cell r="B2147">
            <v>3482040</v>
          </cell>
          <cell r="C2147">
            <v>19060</v>
          </cell>
        </row>
        <row r="2148">
          <cell r="B2148">
            <v>3482041</v>
          </cell>
          <cell r="C2148">
            <v>241180</v>
          </cell>
        </row>
        <row r="2149">
          <cell r="B2149">
            <v>3482050</v>
          </cell>
          <cell r="C2149">
            <v>250</v>
          </cell>
        </row>
        <row r="2150">
          <cell r="B2150">
            <v>3482051</v>
          </cell>
          <cell r="C2150">
            <v>9660</v>
          </cell>
        </row>
        <row r="2151">
          <cell r="B2151">
            <v>3482052</v>
          </cell>
          <cell r="C2151">
            <v>1300</v>
          </cell>
        </row>
        <row r="2152">
          <cell r="B2152">
            <v>3482053</v>
          </cell>
          <cell r="C2152">
            <v>31980</v>
          </cell>
        </row>
        <row r="2153">
          <cell r="B2153">
            <v>3482054</v>
          </cell>
          <cell r="C2153">
            <v>5720</v>
          </cell>
        </row>
        <row r="2154">
          <cell r="B2154">
            <v>3482055</v>
          </cell>
          <cell r="C2154">
            <v>540</v>
          </cell>
        </row>
        <row r="2155">
          <cell r="B2155">
            <v>3482056</v>
          </cell>
          <cell r="C2155">
            <v>1120</v>
          </cell>
        </row>
        <row r="2156">
          <cell r="B2156">
            <v>3482057</v>
          </cell>
          <cell r="C2156">
            <v>1520</v>
          </cell>
        </row>
        <row r="2157">
          <cell r="B2157">
            <v>3482062</v>
          </cell>
          <cell r="C2157">
            <v>35560</v>
          </cell>
        </row>
        <row r="2158">
          <cell r="B2158">
            <v>3482063</v>
          </cell>
          <cell r="C2158">
            <v>190</v>
          </cell>
        </row>
        <row r="2159">
          <cell r="B2159">
            <v>3482064</v>
          </cell>
          <cell r="C2159">
            <v>800</v>
          </cell>
        </row>
        <row r="2160">
          <cell r="B2160">
            <v>3482068</v>
          </cell>
          <cell r="C2160">
            <v>3560</v>
          </cell>
        </row>
        <row r="2161">
          <cell r="B2161">
            <v>3482078</v>
          </cell>
          <cell r="C2161">
            <v>860</v>
          </cell>
        </row>
        <row r="2162">
          <cell r="B2162">
            <v>3482079</v>
          </cell>
          <cell r="C2162">
            <v>300</v>
          </cell>
        </row>
        <row r="2163">
          <cell r="B2163">
            <v>3482080</v>
          </cell>
          <cell r="C2163">
            <v>1050</v>
          </cell>
        </row>
        <row r="2164">
          <cell r="B2164">
            <v>3482082</v>
          </cell>
          <cell r="C2164">
            <v>920</v>
          </cell>
        </row>
        <row r="2165">
          <cell r="B2165">
            <v>3482084</v>
          </cell>
          <cell r="C2165">
            <v>200</v>
          </cell>
        </row>
        <row r="2166">
          <cell r="B2166">
            <v>3482090</v>
          </cell>
          <cell r="C2166">
            <v>6470</v>
          </cell>
        </row>
        <row r="2167">
          <cell r="B2167">
            <v>3482097</v>
          </cell>
          <cell r="C2167">
            <v>7460</v>
          </cell>
        </row>
        <row r="2168">
          <cell r="B2168">
            <v>3482099</v>
          </cell>
          <cell r="C2168">
            <v>910</v>
          </cell>
        </row>
        <row r="2169">
          <cell r="B2169">
            <v>3482714</v>
          </cell>
          <cell r="C2169">
            <v>89640</v>
          </cell>
        </row>
        <row r="2170">
          <cell r="B2170">
            <v>3482724</v>
          </cell>
          <cell r="C2170">
            <v>33490</v>
          </cell>
        </row>
        <row r="2171">
          <cell r="B2171">
            <v>3482734</v>
          </cell>
          <cell r="C2171">
            <v>8820</v>
          </cell>
        </row>
        <row r="2172">
          <cell r="B2172">
            <v>3482744</v>
          </cell>
          <cell r="C2172">
            <v>2855</v>
          </cell>
        </row>
        <row r="2173">
          <cell r="B2173">
            <v>3482800</v>
          </cell>
          <cell r="C2173">
            <v>13680</v>
          </cell>
        </row>
        <row r="2174">
          <cell r="B2174">
            <v>3482814</v>
          </cell>
          <cell r="C2174">
            <v>89380</v>
          </cell>
        </row>
        <row r="2175">
          <cell r="B2175">
            <v>3482824</v>
          </cell>
          <cell r="C2175">
            <v>40700</v>
          </cell>
        </row>
        <row r="2176">
          <cell r="B2176">
            <v>3482834</v>
          </cell>
          <cell r="C2176">
            <v>14640</v>
          </cell>
        </row>
        <row r="2177">
          <cell r="B2177">
            <v>3482844</v>
          </cell>
          <cell r="C2177">
            <v>4435</v>
          </cell>
        </row>
        <row r="2178">
          <cell r="B2178">
            <v>3482914</v>
          </cell>
          <cell r="C2178">
            <v>181450</v>
          </cell>
        </row>
        <row r="2179">
          <cell r="B2179">
            <v>3482924</v>
          </cell>
          <cell r="C2179">
            <v>78000</v>
          </cell>
        </row>
        <row r="2180">
          <cell r="B2180">
            <v>3482934</v>
          </cell>
          <cell r="C2180">
            <v>26460</v>
          </cell>
        </row>
        <row r="2181">
          <cell r="B2181">
            <v>3482944</v>
          </cell>
          <cell r="C2181">
            <v>5400</v>
          </cell>
        </row>
        <row r="2182">
          <cell r="B2182">
            <v>3482962</v>
          </cell>
          <cell r="C2182">
            <v>42</v>
          </cell>
        </row>
        <row r="2183">
          <cell r="B2183">
            <v>3482972</v>
          </cell>
          <cell r="C2183">
            <v>115</v>
          </cell>
        </row>
        <row r="2184">
          <cell r="B2184">
            <v>3482982</v>
          </cell>
          <cell r="C2184">
            <v>20</v>
          </cell>
        </row>
        <row r="2185">
          <cell r="B2185">
            <v>3500502</v>
          </cell>
          <cell r="C2185">
            <v>48600</v>
          </cell>
        </row>
        <row r="2186">
          <cell r="B2186">
            <v>3500561</v>
          </cell>
          <cell r="C2186">
            <v>650</v>
          </cell>
        </row>
        <row r="2187">
          <cell r="B2187">
            <v>3500564</v>
          </cell>
          <cell r="C2187">
            <v>8080</v>
          </cell>
        </row>
        <row r="2188">
          <cell r="B2188">
            <v>3510450</v>
          </cell>
          <cell r="C2188">
            <v>34000</v>
          </cell>
        </row>
        <row r="2189">
          <cell r="B2189">
            <v>3511100</v>
          </cell>
          <cell r="C2189">
            <v>2260</v>
          </cell>
        </row>
        <row r="2190">
          <cell r="B2190">
            <v>3511102</v>
          </cell>
          <cell r="C2190">
            <v>1230</v>
          </cell>
        </row>
        <row r="2191">
          <cell r="B2191">
            <v>3511104</v>
          </cell>
          <cell r="C2191">
            <v>4445</v>
          </cell>
        </row>
        <row r="2192">
          <cell r="B2192">
            <v>3511190</v>
          </cell>
          <cell r="C2192">
            <v>1090</v>
          </cell>
        </row>
        <row r="2193">
          <cell r="B2193">
            <v>3511192</v>
          </cell>
          <cell r="C2193">
            <v>1210</v>
          </cell>
        </row>
        <row r="2194">
          <cell r="B2194">
            <v>3511194</v>
          </cell>
          <cell r="C2194">
            <v>1985</v>
          </cell>
        </row>
        <row r="2195">
          <cell r="B2195">
            <v>3511200</v>
          </cell>
          <cell r="C2195">
            <v>940</v>
          </cell>
        </row>
        <row r="2196">
          <cell r="B2196">
            <v>3511202</v>
          </cell>
          <cell r="C2196">
            <v>3330</v>
          </cell>
        </row>
        <row r="2197">
          <cell r="B2197">
            <v>3511204</v>
          </cell>
          <cell r="C2197">
            <v>4120</v>
          </cell>
        </row>
        <row r="2198">
          <cell r="B2198">
            <v>3511304</v>
          </cell>
          <cell r="C2198">
            <v>285</v>
          </cell>
        </row>
        <row r="2199">
          <cell r="B2199">
            <v>3511802</v>
          </cell>
          <cell r="C2199">
            <v>12725</v>
          </cell>
        </row>
        <row r="2200">
          <cell r="B2200">
            <v>3511804</v>
          </cell>
          <cell r="C2200">
            <v>625</v>
          </cell>
        </row>
        <row r="2201">
          <cell r="B2201">
            <v>3511808</v>
          </cell>
          <cell r="C2201">
            <v>7425</v>
          </cell>
        </row>
        <row r="2202">
          <cell r="B2202">
            <v>3511823</v>
          </cell>
          <cell r="C2202">
            <v>1E-10</v>
          </cell>
        </row>
        <row r="2203">
          <cell r="B2203">
            <v>3511843</v>
          </cell>
          <cell r="C2203">
            <v>1E-10</v>
          </cell>
        </row>
        <row r="2204">
          <cell r="B2204">
            <v>3511884</v>
          </cell>
          <cell r="C2204">
            <v>200</v>
          </cell>
        </row>
        <row r="2205">
          <cell r="B2205">
            <v>3514000</v>
          </cell>
          <cell r="C2205">
            <v>3420</v>
          </cell>
        </row>
        <row r="2206">
          <cell r="B2206">
            <v>3514003</v>
          </cell>
          <cell r="C2206">
            <v>2180</v>
          </cell>
        </row>
        <row r="2207">
          <cell r="B2207">
            <v>3514005</v>
          </cell>
          <cell r="C2207">
            <v>1545</v>
          </cell>
        </row>
        <row r="2208">
          <cell r="B2208">
            <v>3514006</v>
          </cell>
          <cell r="C2208">
            <v>495</v>
          </cell>
        </row>
        <row r="2209">
          <cell r="B2209">
            <v>3514007</v>
          </cell>
          <cell r="C2209">
            <v>388</v>
          </cell>
        </row>
        <row r="2210">
          <cell r="B2210">
            <v>3514008</v>
          </cell>
          <cell r="C2210">
            <v>388</v>
          </cell>
        </row>
        <row r="2211">
          <cell r="B2211">
            <v>3514060</v>
          </cell>
          <cell r="C2211">
            <v>366</v>
          </cell>
        </row>
        <row r="2212">
          <cell r="B2212">
            <v>3514063</v>
          </cell>
          <cell r="C2212">
            <v>559</v>
          </cell>
        </row>
        <row r="2213">
          <cell r="B2213">
            <v>3514064</v>
          </cell>
          <cell r="C2213">
            <v>237</v>
          </cell>
        </row>
        <row r="2214">
          <cell r="B2214">
            <v>3514065</v>
          </cell>
          <cell r="C2214">
            <v>81</v>
          </cell>
        </row>
        <row r="2215">
          <cell r="B2215">
            <v>3514066</v>
          </cell>
          <cell r="C2215">
            <v>54</v>
          </cell>
        </row>
        <row r="2216">
          <cell r="B2216">
            <v>3514820</v>
          </cell>
          <cell r="C2216">
            <v>274</v>
          </cell>
        </row>
        <row r="2217">
          <cell r="B2217">
            <v>3514821</v>
          </cell>
          <cell r="C2217">
            <v>1495</v>
          </cell>
        </row>
        <row r="2218">
          <cell r="B2218">
            <v>3514823</v>
          </cell>
          <cell r="C2218">
            <v>542</v>
          </cell>
        </row>
        <row r="2219">
          <cell r="B2219">
            <v>3514824</v>
          </cell>
          <cell r="C2219">
            <v>286</v>
          </cell>
        </row>
        <row r="2220">
          <cell r="B2220">
            <v>3514825</v>
          </cell>
          <cell r="C2220">
            <v>45</v>
          </cell>
        </row>
        <row r="2221">
          <cell r="B2221">
            <v>3514829</v>
          </cell>
          <cell r="C2221">
            <v>1E-10</v>
          </cell>
        </row>
        <row r="2222">
          <cell r="B2222">
            <v>3514830</v>
          </cell>
          <cell r="C2222">
            <v>112</v>
          </cell>
        </row>
        <row r="2223">
          <cell r="B2223">
            <v>3514831</v>
          </cell>
          <cell r="C2223">
            <v>84</v>
          </cell>
        </row>
        <row r="2224">
          <cell r="B2224">
            <v>3514832</v>
          </cell>
          <cell r="C2224">
            <v>1E-10</v>
          </cell>
        </row>
        <row r="2225">
          <cell r="B2225">
            <v>3514833</v>
          </cell>
          <cell r="C2225">
            <v>1E-10</v>
          </cell>
        </row>
        <row r="2226">
          <cell r="B2226">
            <v>3514834</v>
          </cell>
          <cell r="C2226">
            <v>21</v>
          </cell>
        </row>
        <row r="2227">
          <cell r="B2227">
            <v>3514840</v>
          </cell>
          <cell r="C2227">
            <v>160</v>
          </cell>
        </row>
        <row r="2228">
          <cell r="B2228">
            <v>3514841</v>
          </cell>
          <cell r="C2228">
            <v>90</v>
          </cell>
        </row>
        <row r="2229">
          <cell r="B2229">
            <v>3514842</v>
          </cell>
          <cell r="C2229">
            <v>360</v>
          </cell>
        </row>
        <row r="2230">
          <cell r="B2230">
            <v>3514843</v>
          </cell>
          <cell r="C2230">
            <v>60</v>
          </cell>
        </row>
        <row r="2231">
          <cell r="B2231">
            <v>3514844</v>
          </cell>
          <cell r="C2231">
            <v>20</v>
          </cell>
        </row>
        <row r="2232">
          <cell r="B2232">
            <v>3517110</v>
          </cell>
          <cell r="C2232">
            <v>1140</v>
          </cell>
        </row>
        <row r="2233">
          <cell r="B2233">
            <v>3517113</v>
          </cell>
          <cell r="C2233">
            <v>4620</v>
          </cell>
        </row>
        <row r="2234">
          <cell r="B2234">
            <v>3517114</v>
          </cell>
          <cell r="C2234">
            <v>5910</v>
          </cell>
        </row>
        <row r="2235">
          <cell r="B2235">
            <v>3517115</v>
          </cell>
          <cell r="C2235">
            <v>1820</v>
          </cell>
        </row>
        <row r="2236">
          <cell r="B2236">
            <v>3517133</v>
          </cell>
          <cell r="C2236">
            <v>3800</v>
          </cell>
        </row>
        <row r="2237">
          <cell r="B2237">
            <v>3517134</v>
          </cell>
          <cell r="C2237">
            <v>5020</v>
          </cell>
        </row>
        <row r="2238">
          <cell r="B2238">
            <v>3517135</v>
          </cell>
          <cell r="C2238">
            <v>1760</v>
          </cell>
        </row>
        <row r="2239">
          <cell r="B2239">
            <v>3517164</v>
          </cell>
          <cell r="C2239">
            <v>210</v>
          </cell>
        </row>
        <row r="2240">
          <cell r="B2240">
            <v>3517165</v>
          </cell>
          <cell r="C2240">
            <v>185</v>
          </cell>
        </row>
        <row r="2241">
          <cell r="B2241">
            <v>3517210</v>
          </cell>
          <cell r="C2241">
            <v>940</v>
          </cell>
        </row>
        <row r="2242">
          <cell r="B2242">
            <v>3517213</v>
          </cell>
          <cell r="C2242">
            <v>4470</v>
          </cell>
        </row>
        <row r="2243">
          <cell r="B2243">
            <v>3517214</v>
          </cell>
          <cell r="C2243">
            <v>3610</v>
          </cell>
        </row>
        <row r="2244">
          <cell r="B2244">
            <v>3517215</v>
          </cell>
          <cell r="C2244">
            <v>950</v>
          </cell>
        </row>
        <row r="2245">
          <cell r="B2245">
            <v>3517233</v>
          </cell>
          <cell r="C2245">
            <v>890</v>
          </cell>
        </row>
        <row r="2246">
          <cell r="B2246">
            <v>3517234</v>
          </cell>
          <cell r="C2246">
            <v>3090</v>
          </cell>
        </row>
        <row r="2247">
          <cell r="B2247">
            <v>3517235</v>
          </cell>
          <cell r="C2247">
            <v>800</v>
          </cell>
        </row>
        <row r="2248">
          <cell r="B2248">
            <v>3517264</v>
          </cell>
          <cell r="C2248">
            <v>170</v>
          </cell>
        </row>
        <row r="2249">
          <cell r="B2249">
            <v>3517265</v>
          </cell>
          <cell r="C2249">
            <v>65</v>
          </cell>
        </row>
        <row r="2250">
          <cell r="B2250">
            <v>3517313</v>
          </cell>
          <cell r="C2250">
            <v>230</v>
          </cell>
        </row>
        <row r="2251">
          <cell r="B2251">
            <v>3517314</v>
          </cell>
          <cell r="C2251">
            <v>220</v>
          </cell>
        </row>
        <row r="2252">
          <cell r="B2252">
            <v>3517315</v>
          </cell>
          <cell r="C2252">
            <v>90</v>
          </cell>
        </row>
        <row r="2253">
          <cell r="B2253">
            <v>3517333</v>
          </cell>
          <cell r="C2253">
            <v>70</v>
          </cell>
        </row>
        <row r="2254">
          <cell r="B2254">
            <v>3517334</v>
          </cell>
          <cell r="C2254">
            <v>140</v>
          </cell>
        </row>
        <row r="2255">
          <cell r="B2255">
            <v>3517335</v>
          </cell>
          <cell r="C2255">
            <v>80</v>
          </cell>
        </row>
        <row r="2256">
          <cell r="B2256">
            <v>3517413</v>
          </cell>
          <cell r="C2256">
            <v>560</v>
          </cell>
        </row>
        <row r="2257">
          <cell r="B2257">
            <v>3517414</v>
          </cell>
          <cell r="C2257">
            <v>720</v>
          </cell>
        </row>
        <row r="2258">
          <cell r="B2258">
            <v>3517415</v>
          </cell>
          <cell r="C2258">
            <v>490</v>
          </cell>
        </row>
        <row r="2259">
          <cell r="B2259">
            <v>3517430</v>
          </cell>
          <cell r="C2259">
            <v>2760</v>
          </cell>
        </row>
        <row r="2260">
          <cell r="B2260">
            <v>3517433</v>
          </cell>
          <cell r="C2260">
            <v>80</v>
          </cell>
        </row>
        <row r="2261">
          <cell r="B2261">
            <v>3517434</v>
          </cell>
          <cell r="C2261">
            <v>530</v>
          </cell>
        </row>
        <row r="2262">
          <cell r="B2262">
            <v>3517435</v>
          </cell>
          <cell r="C2262">
            <v>300</v>
          </cell>
        </row>
        <row r="2263">
          <cell r="B2263">
            <v>3517513</v>
          </cell>
          <cell r="C2263">
            <v>460</v>
          </cell>
        </row>
        <row r="2264">
          <cell r="B2264">
            <v>3517514</v>
          </cell>
          <cell r="C2264">
            <v>1050</v>
          </cell>
        </row>
        <row r="2265">
          <cell r="B2265">
            <v>3517515</v>
          </cell>
          <cell r="C2265">
            <v>630</v>
          </cell>
        </row>
        <row r="2266">
          <cell r="B2266">
            <v>3517517</v>
          </cell>
          <cell r="C2266">
            <v>96</v>
          </cell>
        </row>
        <row r="2267">
          <cell r="B2267">
            <v>3517533</v>
          </cell>
          <cell r="C2267">
            <v>230</v>
          </cell>
        </row>
        <row r="2268">
          <cell r="B2268">
            <v>3517534</v>
          </cell>
          <cell r="C2268">
            <v>510</v>
          </cell>
        </row>
        <row r="2269">
          <cell r="B2269">
            <v>3517535</v>
          </cell>
          <cell r="C2269">
            <v>380</v>
          </cell>
        </row>
        <row r="2270">
          <cell r="B2270">
            <v>3517910</v>
          </cell>
          <cell r="C2270">
            <v>339</v>
          </cell>
        </row>
        <row r="2271">
          <cell r="B2271">
            <v>3517911</v>
          </cell>
          <cell r="C2271">
            <v>391</v>
          </cell>
        </row>
        <row r="2272">
          <cell r="B2272">
            <v>3517912</v>
          </cell>
          <cell r="C2272">
            <v>46</v>
          </cell>
        </row>
        <row r="2273">
          <cell r="B2273">
            <v>3517920</v>
          </cell>
          <cell r="C2273">
            <v>109</v>
          </cell>
        </row>
        <row r="2274">
          <cell r="B2274">
            <v>3517950</v>
          </cell>
          <cell r="C2274">
            <v>134</v>
          </cell>
        </row>
        <row r="2275">
          <cell r="B2275">
            <v>3517951</v>
          </cell>
          <cell r="C2275">
            <v>64</v>
          </cell>
        </row>
        <row r="2276">
          <cell r="B2276">
            <v>3517960</v>
          </cell>
          <cell r="C2276">
            <v>122</v>
          </cell>
        </row>
        <row r="2277">
          <cell r="B2277">
            <v>3517970</v>
          </cell>
          <cell r="C2277">
            <v>110</v>
          </cell>
        </row>
        <row r="2278">
          <cell r="B2278">
            <v>3527001</v>
          </cell>
          <cell r="C2278">
            <v>11820</v>
          </cell>
        </row>
        <row r="2279">
          <cell r="B2279">
            <v>3527028</v>
          </cell>
          <cell r="C2279">
            <v>9020</v>
          </cell>
        </row>
        <row r="2280">
          <cell r="B2280">
            <v>3527037</v>
          </cell>
          <cell r="C2280">
            <v>260</v>
          </cell>
        </row>
        <row r="2281">
          <cell r="B2281">
            <v>3527054</v>
          </cell>
          <cell r="C2281">
            <v>3780</v>
          </cell>
        </row>
        <row r="2282">
          <cell r="B2282">
            <v>3527069</v>
          </cell>
          <cell r="C2282">
            <v>2440</v>
          </cell>
        </row>
        <row r="2283">
          <cell r="B2283">
            <v>3527070</v>
          </cell>
          <cell r="C2283">
            <v>1E-10</v>
          </cell>
        </row>
        <row r="2284">
          <cell r="B2284">
            <v>3527071</v>
          </cell>
          <cell r="C2284">
            <v>1E-10</v>
          </cell>
        </row>
        <row r="2285">
          <cell r="B2285">
            <v>3527072</v>
          </cell>
          <cell r="C2285">
            <v>40</v>
          </cell>
        </row>
        <row r="2286">
          <cell r="B2286">
            <v>3527073</v>
          </cell>
          <cell r="C2286">
            <v>40</v>
          </cell>
        </row>
        <row r="2287">
          <cell r="B2287">
            <v>3527074</v>
          </cell>
          <cell r="C2287">
            <v>1E-10</v>
          </cell>
        </row>
        <row r="2288">
          <cell r="B2288">
            <v>3527075</v>
          </cell>
          <cell r="C2288">
            <v>1510</v>
          </cell>
        </row>
        <row r="2289">
          <cell r="B2289">
            <v>3527076</v>
          </cell>
          <cell r="C2289">
            <v>1E-10</v>
          </cell>
        </row>
        <row r="2290">
          <cell r="B2290">
            <v>3527077</v>
          </cell>
          <cell r="C2290">
            <v>40</v>
          </cell>
        </row>
        <row r="2291">
          <cell r="B2291">
            <v>3527081</v>
          </cell>
          <cell r="C2291">
            <v>1530</v>
          </cell>
        </row>
        <row r="2292">
          <cell r="B2292">
            <v>3527083</v>
          </cell>
          <cell r="C2292">
            <v>12910</v>
          </cell>
        </row>
        <row r="2293">
          <cell r="B2293">
            <v>3527085</v>
          </cell>
          <cell r="C2293">
            <v>50800</v>
          </cell>
        </row>
        <row r="2294">
          <cell r="B2294">
            <v>3527086</v>
          </cell>
          <cell r="C2294">
            <v>3000</v>
          </cell>
        </row>
        <row r="2295">
          <cell r="B2295">
            <v>3527089</v>
          </cell>
          <cell r="C2295">
            <v>440</v>
          </cell>
        </row>
        <row r="2296">
          <cell r="B2296">
            <v>3527092</v>
          </cell>
          <cell r="C2296">
            <v>570</v>
          </cell>
        </row>
        <row r="2297">
          <cell r="B2297">
            <v>3527098</v>
          </cell>
          <cell r="C2297">
            <v>4520</v>
          </cell>
        </row>
        <row r="2298">
          <cell r="B2298">
            <v>3527101</v>
          </cell>
          <cell r="C2298">
            <v>2540</v>
          </cell>
        </row>
        <row r="2299">
          <cell r="B2299">
            <v>3527102</v>
          </cell>
          <cell r="C2299">
            <v>1E-10</v>
          </cell>
        </row>
        <row r="2300">
          <cell r="B2300">
            <v>3527104</v>
          </cell>
          <cell r="C2300">
            <v>1E-10</v>
          </cell>
        </row>
        <row r="2301">
          <cell r="B2301">
            <v>3527131</v>
          </cell>
          <cell r="C2301">
            <v>220</v>
          </cell>
        </row>
        <row r="2302">
          <cell r="B2302">
            <v>3527132</v>
          </cell>
          <cell r="C2302">
            <v>1E-10</v>
          </cell>
        </row>
        <row r="2303">
          <cell r="B2303">
            <v>3527150</v>
          </cell>
          <cell r="C2303">
            <v>390</v>
          </cell>
        </row>
        <row r="2304">
          <cell r="B2304">
            <v>3527151</v>
          </cell>
          <cell r="C2304">
            <v>70</v>
          </cell>
        </row>
        <row r="2305">
          <cell r="B2305">
            <v>3527160</v>
          </cell>
          <cell r="C2305">
            <v>50</v>
          </cell>
        </row>
        <row r="2306">
          <cell r="B2306">
            <v>3527161</v>
          </cell>
          <cell r="C2306">
            <v>1790</v>
          </cell>
        </row>
        <row r="2307">
          <cell r="B2307">
            <v>3527201</v>
          </cell>
          <cell r="C2307">
            <v>470</v>
          </cell>
        </row>
        <row r="2308">
          <cell r="B2308">
            <v>3527204</v>
          </cell>
          <cell r="C2308">
            <v>1E-10</v>
          </cell>
        </row>
        <row r="2309">
          <cell r="B2309">
            <v>3527211</v>
          </cell>
          <cell r="C2309">
            <v>1E-10</v>
          </cell>
        </row>
        <row r="2310">
          <cell r="B2310">
            <v>3527251</v>
          </cell>
          <cell r="C2310">
            <v>180</v>
          </cell>
        </row>
        <row r="2311">
          <cell r="B2311">
            <v>3527313</v>
          </cell>
          <cell r="C2311">
            <v>17367</v>
          </cell>
        </row>
        <row r="2312">
          <cell r="B2312">
            <v>3527314</v>
          </cell>
          <cell r="C2312">
            <v>122</v>
          </cell>
        </row>
        <row r="2313">
          <cell r="B2313">
            <v>3527317</v>
          </cell>
          <cell r="C2313">
            <v>136</v>
          </cell>
        </row>
        <row r="2314">
          <cell r="B2314">
            <v>3527400</v>
          </cell>
          <cell r="C2314">
            <v>100</v>
          </cell>
        </row>
        <row r="2315">
          <cell r="B2315">
            <v>3527401</v>
          </cell>
          <cell r="C2315">
            <v>150</v>
          </cell>
        </row>
        <row r="2316">
          <cell r="B2316">
            <v>3527431</v>
          </cell>
          <cell r="C2316">
            <v>288780</v>
          </cell>
        </row>
        <row r="2317">
          <cell r="B2317">
            <v>3527432</v>
          </cell>
          <cell r="C2317">
            <v>3283230</v>
          </cell>
        </row>
        <row r="2318">
          <cell r="B2318">
            <v>3527439</v>
          </cell>
          <cell r="C2318">
            <v>5630</v>
          </cell>
        </row>
        <row r="2319">
          <cell r="B2319">
            <v>3527443</v>
          </cell>
          <cell r="C2319">
            <v>48130</v>
          </cell>
        </row>
        <row r="2320">
          <cell r="B2320">
            <v>3527444</v>
          </cell>
          <cell r="C2320">
            <v>12510</v>
          </cell>
        </row>
        <row r="2321">
          <cell r="B2321">
            <v>3527458</v>
          </cell>
          <cell r="C2321">
            <v>81230</v>
          </cell>
        </row>
        <row r="2322">
          <cell r="B2322">
            <v>3527461</v>
          </cell>
          <cell r="C2322">
            <v>10</v>
          </cell>
        </row>
        <row r="2323">
          <cell r="B2323">
            <v>3527462</v>
          </cell>
          <cell r="C2323">
            <v>1310</v>
          </cell>
        </row>
        <row r="2324">
          <cell r="B2324">
            <v>3527472</v>
          </cell>
          <cell r="C2324">
            <v>946310</v>
          </cell>
        </row>
        <row r="2325">
          <cell r="B2325">
            <v>3527475</v>
          </cell>
          <cell r="C2325">
            <v>24720</v>
          </cell>
        </row>
        <row r="2326">
          <cell r="B2326">
            <v>3527480</v>
          </cell>
          <cell r="C2326">
            <v>263690</v>
          </cell>
        </row>
        <row r="2327">
          <cell r="B2327">
            <v>3527481</v>
          </cell>
          <cell r="C2327">
            <v>89200</v>
          </cell>
        </row>
        <row r="2328">
          <cell r="B2328">
            <v>3527483</v>
          </cell>
          <cell r="C2328">
            <v>8620</v>
          </cell>
        </row>
        <row r="2329">
          <cell r="B2329">
            <v>3527484</v>
          </cell>
          <cell r="C2329">
            <v>7620</v>
          </cell>
        </row>
        <row r="2330">
          <cell r="B2330">
            <v>3527485</v>
          </cell>
          <cell r="C2330">
            <v>130</v>
          </cell>
        </row>
        <row r="2331">
          <cell r="B2331">
            <v>3527601</v>
          </cell>
          <cell r="C2331">
            <v>23200</v>
          </cell>
        </row>
        <row r="2332">
          <cell r="B2332">
            <v>3527603</v>
          </cell>
          <cell r="C2332">
            <v>289200</v>
          </cell>
        </row>
        <row r="2333">
          <cell r="B2333">
            <v>3527604</v>
          </cell>
          <cell r="C2333">
            <v>1E-10</v>
          </cell>
        </row>
        <row r="2334">
          <cell r="B2334">
            <v>3527610</v>
          </cell>
          <cell r="C2334">
            <v>12370</v>
          </cell>
        </row>
        <row r="2335">
          <cell r="B2335">
            <v>3527611</v>
          </cell>
          <cell r="C2335">
            <v>31790</v>
          </cell>
        </row>
        <row r="2336">
          <cell r="B2336">
            <v>3527612</v>
          </cell>
          <cell r="C2336">
            <v>31050</v>
          </cell>
        </row>
        <row r="2337">
          <cell r="B2337">
            <v>3527620</v>
          </cell>
          <cell r="C2337">
            <v>8790</v>
          </cell>
        </row>
        <row r="2338">
          <cell r="B2338">
            <v>3527621</v>
          </cell>
          <cell r="C2338">
            <v>5270</v>
          </cell>
        </row>
        <row r="2339">
          <cell r="B2339">
            <v>3527630</v>
          </cell>
          <cell r="C2339">
            <v>3690</v>
          </cell>
        </row>
        <row r="2340">
          <cell r="B2340">
            <v>3527631</v>
          </cell>
          <cell r="C2340">
            <v>690</v>
          </cell>
        </row>
        <row r="2341">
          <cell r="B2341">
            <v>3527800</v>
          </cell>
          <cell r="C2341">
            <v>214230</v>
          </cell>
        </row>
        <row r="2342">
          <cell r="B2342">
            <v>3527801</v>
          </cell>
          <cell r="C2342">
            <v>66800</v>
          </cell>
        </row>
        <row r="2343">
          <cell r="B2343">
            <v>3527806</v>
          </cell>
          <cell r="C2343">
            <v>13200</v>
          </cell>
        </row>
        <row r="2344">
          <cell r="B2344">
            <v>3527811</v>
          </cell>
          <cell r="C2344">
            <v>195940</v>
          </cell>
        </row>
        <row r="2345">
          <cell r="B2345">
            <v>3527821</v>
          </cell>
          <cell r="C2345">
            <v>119205</v>
          </cell>
        </row>
        <row r="2346">
          <cell r="B2346">
            <v>3527831</v>
          </cell>
          <cell r="C2346">
            <v>40065</v>
          </cell>
        </row>
        <row r="2347">
          <cell r="B2347">
            <v>3527850</v>
          </cell>
          <cell r="C2347">
            <v>1570</v>
          </cell>
        </row>
        <row r="2348">
          <cell r="B2348">
            <v>3527851</v>
          </cell>
          <cell r="C2348">
            <v>3500</v>
          </cell>
        </row>
        <row r="2349">
          <cell r="B2349">
            <v>3527852</v>
          </cell>
          <cell r="C2349">
            <v>5980</v>
          </cell>
        </row>
        <row r="2350">
          <cell r="B2350">
            <v>3527860</v>
          </cell>
          <cell r="C2350">
            <v>1275</v>
          </cell>
        </row>
        <row r="2351">
          <cell r="B2351">
            <v>3527861</v>
          </cell>
          <cell r="C2351">
            <v>3310</v>
          </cell>
        </row>
        <row r="2352">
          <cell r="B2352">
            <v>3527862</v>
          </cell>
          <cell r="C2352">
            <v>4445</v>
          </cell>
        </row>
        <row r="2353">
          <cell r="B2353">
            <v>3527864</v>
          </cell>
          <cell r="C2353">
            <v>27</v>
          </cell>
        </row>
        <row r="2354">
          <cell r="B2354">
            <v>3527890</v>
          </cell>
          <cell r="C2354">
            <v>50</v>
          </cell>
        </row>
        <row r="2355">
          <cell r="B2355">
            <v>3527911</v>
          </cell>
          <cell r="C2355">
            <v>1E-10</v>
          </cell>
        </row>
        <row r="2356">
          <cell r="B2356">
            <v>3527921</v>
          </cell>
          <cell r="C2356">
            <v>1E-10</v>
          </cell>
        </row>
        <row r="2357">
          <cell r="B2357">
            <v>3529450</v>
          </cell>
          <cell r="C2357">
            <v>1E-10</v>
          </cell>
        </row>
        <row r="2358">
          <cell r="B2358">
            <v>3529690</v>
          </cell>
          <cell r="C2358">
            <v>150</v>
          </cell>
        </row>
        <row r="2359">
          <cell r="B2359">
            <v>3529819</v>
          </cell>
          <cell r="C2359">
            <v>1E-10</v>
          </cell>
        </row>
        <row r="2360">
          <cell r="B2360">
            <v>3531053</v>
          </cell>
          <cell r="C2360">
            <v>300</v>
          </cell>
        </row>
        <row r="2361">
          <cell r="B2361">
            <v>3531452</v>
          </cell>
          <cell r="C2361">
            <v>5310</v>
          </cell>
        </row>
        <row r="2362">
          <cell r="B2362">
            <v>3532000</v>
          </cell>
          <cell r="C2362">
            <v>1860</v>
          </cell>
        </row>
        <row r="2363">
          <cell r="B2363">
            <v>3532101</v>
          </cell>
          <cell r="C2363">
            <v>20990</v>
          </cell>
        </row>
        <row r="2364">
          <cell r="B2364">
            <v>3532131</v>
          </cell>
          <cell r="C2364">
            <v>870</v>
          </cell>
        </row>
        <row r="2365">
          <cell r="B2365">
            <v>3532201</v>
          </cell>
          <cell r="C2365">
            <v>12790</v>
          </cell>
        </row>
        <row r="2366">
          <cell r="B2366">
            <v>3532251</v>
          </cell>
          <cell r="C2366">
            <v>1980</v>
          </cell>
        </row>
        <row r="2367">
          <cell r="B2367">
            <v>3532397</v>
          </cell>
          <cell r="C2367">
            <v>2140</v>
          </cell>
        </row>
        <row r="2368">
          <cell r="B2368">
            <v>3532398</v>
          </cell>
          <cell r="C2368">
            <v>3510</v>
          </cell>
        </row>
        <row r="2369">
          <cell r="B2369">
            <v>3532431</v>
          </cell>
          <cell r="C2369">
            <v>3660</v>
          </cell>
        </row>
        <row r="2370">
          <cell r="B2370">
            <v>3532432</v>
          </cell>
          <cell r="C2370">
            <v>79600</v>
          </cell>
        </row>
        <row r="2371">
          <cell r="B2371">
            <v>3532442</v>
          </cell>
          <cell r="C2371">
            <v>1E-10</v>
          </cell>
        </row>
        <row r="2372">
          <cell r="B2372">
            <v>3532611</v>
          </cell>
          <cell r="C2372">
            <v>1030</v>
          </cell>
        </row>
        <row r="2373">
          <cell r="B2373">
            <v>3532614</v>
          </cell>
          <cell r="C2373">
            <v>240</v>
          </cell>
        </row>
        <row r="2374">
          <cell r="B2374">
            <v>3532650</v>
          </cell>
          <cell r="C2374">
            <v>1890</v>
          </cell>
        </row>
        <row r="2375">
          <cell r="B2375">
            <v>3532651</v>
          </cell>
          <cell r="C2375">
            <v>2080</v>
          </cell>
        </row>
        <row r="2376">
          <cell r="B2376">
            <v>3532652</v>
          </cell>
          <cell r="C2376">
            <v>2420</v>
          </cell>
        </row>
        <row r="2377">
          <cell r="B2377">
            <v>3532713</v>
          </cell>
          <cell r="C2377">
            <v>116750</v>
          </cell>
        </row>
        <row r="2378">
          <cell r="B2378">
            <v>3532800</v>
          </cell>
          <cell r="C2378">
            <v>3570</v>
          </cell>
        </row>
        <row r="2379">
          <cell r="B2379">
            <v>3532801</v>
          </cell>
          <cell r="C2379">
            <v>5940</v>
          </cell>
        </row>
        <row r="2380">
          <cell r="B2380">
            <v>3532804</v>
          </cell>
          <cell r="C2380">
            <v>60</v>
          </cell>
        </row>
        <row r="2381">
          <cell r="B2381">
            <v>3532806</v>
          </cell>
          <cell r="C2381">
            <v>210</v>
          </cell>
        </row>
        <row r="2382">
          <cell r="B2382">
            <v>3532810</v>
          </cell>
          <cell r="C2382">
            <v>40</v>
          </cell>
        </row>
        <row r="2383">
          <cell r="B2383">
            <v>3532813</v>
          </cell>
          <cell r="C2383">
            <v>690</v>
          </cell>
        </row>
        <row r="2384">
          <cell r="B2384">
            <v>3544133</v>
          </cell>
          <cell r="C2384">
            <v>1470</v>
          </cell>
        </row>
        <row r="2385">
          <cell r="B2385">
            <v>3544150</v>
          </cell>
          <cell r="C2385">
            <v>2160</v>
          </cell>
        </row>
        <row r="2386">
          <cell r="B2386">
            <v>3544160</v>
          </cell>
          <cell r="C2386">
            <v>2410</v>
          </cell>
        </row>
        <row r="2387">
          <cell r="B2387">
            <v>3544201</v>
          </cell>
          <cell r="C2387">
            <v>7490</v>
          </cell>
        </row>
        <row r="2388">
          <cell r="B2388">
            <v>3544204</v>
          </cell>
          <cell r="C2388">
            <v>920</v>
          </cell>
        </row>
        <row r="2389">
          <cell r="B2389">
            <v>3544394</v>
          </cell>
          <cell r="C2389">
            <v>120</v>
          </cell>
        </row>
        <row r="2390">
          <cell r="B2390">
            <v>3544397</v>
          </cell>
          <cell r="C2390">
            <v>520</v>
          </cell>
        </row>
        <row r="2391">
          <cell r="B2391">
            <v>3544402</v>
          </cell>
          <cell r="C2391">
            <v>560</v>
          </cell>
        </row>
        <row r="2392">
          <cell r="B2392">
            <v>3544412</v>
          </cell>
          <cell r="C2392">
            <v>145</v>
          </cell>
        </row>
        <row r="2393">
          <cell r="B2393">
            <v>3544432</v>
          </cell>
          <cell r="C2393">
            <v>15020</v>
          </cell>
        </row>
        <row r="2394">
          <cell r="B2394">
            <v>3544819</v>
          </cell>
          <cell r="C2394">
            <v>6390</v>
          </cell>
        </row>
        <row r="2395">
          <cell r="B2395">
            <v>3544829</v>
          </cell>
          <cell r="C2395">
            <v>3900</v>
          </cell>
        </row>
        <row r="2396">
          <cell r="B2396">
            <v>3544890</v>
          </cell>
          <cell r="C2396">
            <v>580</v>
          </cell>
        </row>
        <row r="2397">
          <cell r="B2397">
            <v>3548710</v>
          </cell>
          <cell r="C2397">
            <v>2310</v>
          </cell>
        </row>
        <row r="2398">
          <cell r="B2398">
            <v>3548720</v>
          </cell>
          <cell r="C2398">
            <v>60470</v>
          </cell>
        </row>
        <row r="2399">
          <cell r="B2399">
            <v>3565106</v>
          </cell>
          <cell r="C2399">
            <v>26</v>
          </cell>
        </row>
        <row r="2400">
          <cell r="B2400">
            <v>3565110</v>
          </cell>
          <cell r="C2400">
            <v>14</v>
          </cell>
        </row>
        <row r="2401">
          <cell r="B2401">
            <v>3565120</v>
          </cell>
          <cell r="C2401">
            <v>22</v>
          </cell>
        </row>
        <row r="2402">
          <cell r="B2402">
            <v>3565205</v>
          </cell>
          <cell r="C2402">
            <v>6</v>
          </cell>
        </row>
        <row r="2403">
          <cell r="B2403">
            <v>3565206</v>
          </cell>
          <cell r="C2403">
            <v>12</v>
          </cell>
        </row>
        <row r="2404">
          <cell r="B2404">
            <v>3565210</v>
          </cell>
          <cell r="C2404">
            <v>48</v>
          </cell>
        </row>
        <row r="2405">
          <cell r="B2405">
            <v>3565216</v>
          </cell>
          <cell r="C2405">
            <v>12</v>
          </cell>
        </row>
        <row r="2406">
          <cell r="B2406">
            <v>3569001</v>
          </cell>
          <cell r="C2406">
            <v>10</v>
          </cell>
        </row>
        <row r="2407">
          <cell r="B2407">
            <v>3569003</v>
          </cell>
          <cell r="C2407">
            <v>7</v>
          </cell>
        </row>
        <row r="2408">
          <cell r="B2408">
            <v>3569210</v>
          </cell>
          <cell r="C2408">
            <v>420</v>
          </cell>
        </row>
        <row r="2409">
          <cell r="B2409">
            <v>3569224</v>
          </cell>
          <cell r="C2409">
            <v>22083</v>
          </cell>
        </row>
        <row r="2410">
          <cell r="B2410">
            <v>3569227</v>
          </cell>
          <cell r="C2410">
            <v>63109</v>
          </cell>
        </row>
        <row r="2411">
          <cell r="B2411">
            <v>3569228</v>
          </cell>
          <cell r="C2411">
            <v>1E-10</v>
          </cell>
        </row>
        <row r="2412">
          <cell r="B2412">
            <v>3569232</v>
          </cell>
          <cell r="C2412">
            <v>331</v>
          </cell>
        </row>
        <row r="2413">
          <cell r="B2413">
            <v>3569233</v>
          </cell>
          <cell r="C2413">
            <v>261</v>
          </cell>
        </row>
        <row r="2414">
          <cell r="B2414">
            <v>3569236</v>
          </cell>
          <cell r="C2414">
            <v>3</v>
          </cell>
        </row>
        <row r="2415">
          <cell r="B2415">
            <v>3569245</v>
          </cell>
          <cell r="C2415">
            <v>6</v>
          </cell>
        </row>
        <row r="2416">
          <cell r="B2416">
            <v>3569246</v>
          </cell>
          <cell r="C2416">
            <v>20</v>
          </cell>
        </row>
        <row r="2417">
          <cell r="B2417">
            <v>3569424</v>
          </cell>
          <cell r="C2417">
            <v>2197</v>
          </cell>
        </row>
        <row r="2418">
          <cell r="B2418">
            <v>3569426</v>
          </cell>
          <cell r="C2418">
            <v>2979</v>
          </cell>
        </row>
        <row r="2419">
          <cell r="B2419">
            <v>3569428</v>
          </cell>
          <cell r="C2419">
            <v>222</v>
          </cell>
        </row>
        <row r="2420">
          <cell r="B2420">
            <v>3569432</v>
          </cell>
          <cell r="C2420">
            <v>948</v>
          </cell>
        </row>
        <row r="2421">
          <cell r="B2421">
            <v>3569434</v>
          </cell>
          <cell r="C2421">
            <v>752</v>
          </cell>
        </row>
        <row r="2422">
          <cell r="B2422">
            <v>3569436</v>
          </cell>
          <cell r="C2422">
            <v>159</v>
          </cell>
        </row>
        <row r="2423">
          <cell r="B2423">
            <v>3569437</v>
          </cell>
          <cell r="C2423">
            <v>1E-10</v>
          </cell>
        </row>
        <row r="2424">
          <cell r="B2424">
            <v>3569448</v>
          </cell>
          <cell r="C2424">
            <v>6</v>
          </cell>
        </row>
        <row r="2425">
          <cell r="B2425">
            <v>3569450</v>
          </cell>
          <cell r="C2425">
            <v>2</v>
          </cell>
        </row>
        <row r="2426">
          <cell r="B2426">
            <v>3569451</v>
          </cell>
          <cell r="C2426">
            <v>2</v>
          </cell>
        </row>
        <row r="2427">
          <cell r="B2427">
            <v>3575010</v>
          </cell>
          <cell r="C2427">
            <v>20420</v>
          </cell>
        </row>
        <row r="2428">
          <cell r="B2428">
            <v>3575011</v>
          </cell>
          <cell r="C2428">
            <v>1020</v>
          </cell>
        </row>
        <row r="2429">
          <cell r="B2429">
            <v>3575012</v>
          </cell>
          <cell r="C2429">
            <v>80</v>
          </cell>
        </row>
        <row r="2430">
          <cell r="B2430">
            <v>3575013</v>
          </cell>
          <cell r="C2430">
            <v>80</v>
          </cell>
        </row>
        <row r="2431">
          <cell r="B2431">
            <v>3575014</v>
          </cell>
          <cell r="C2431">
            <v>1E-10</v>
          </cell>
        </row>
        <row r="2432">
          <cell r="B2432">
            <v>3575015</v>
          </cell>
          <cell r="C2432">
            <v>480</v>
          </cell>
        </row>
        <row r="2433">
          <cell r="B2433">
            <v>3575016</v>
          </cell>
          <cell r="C2433">
            <v>340</v>
          </cell>
        </row>
        <row r="2434">
          <cell r="B2434">
            <v>3575017</v>
          </cell>
          <cell r="C2434">
            <v>1020</v>
          </cell>
        </row>
        <row r="2435">
          <cell r="B2435">
            <v>3575018</v>
          </cell>
          <cell r="C2435">
            <v>860</v>
          </cell>
        </row>
        <row r="2436">
          <cell r="B2436">
            <v>3575023</v>
          </cell>
          <cell r="C2436">
            <v>1E-10</v>
          </cell>
        </row>
        <row r="2437">
          <cell r="B2437">
            <v>3575024</v>
          </cell>
          <cell r="C2437">
            <v>1E-10</v>
          </cell>
        </row>
        <row r="2438">
          <cell r="B2438">
            <v>3575025</v>
          </cell>
          <cell r="C2438">
            <v>320</v>
          </cell>
        </row>
        <row r="2439">
          <cell r="B2439">
            <v>3575026</v>
          </cell>
          <cell r="C2439">
            <v>3980</v>
          </cell>
        </row>
        <row r="2440">
          <cell r="B2440">
            <v>3575027</v>
          </cell>
          <cell r="C2440">
            <v>120</v>
          </cell>
        </row>
        <row r="2441">
          <cell r="B2441">
            <v>3575028</v>
          </cell>
          <cell r="C2441">
            <v>460</v>
          </cell>
        </row>
        <row r="2442">
          <cell r="B2442">
            <v>3575029</v>
          </cell>
          <cell r="C2442">
            <v>120</v>
          </cell>
        </row>
        <row r="2443">
          <cell r="B2443">
            <v>3575031</v>
          </cell>
          <cell r="C2443">
            <v>340</v>
          </cell>
        </row>
        <row r="2444">
          <cell r="B2444">
            <v>3575032</v>
          </cell>
          <cell r="C2444">
            <v>360</v>
          </cell>
        </row>
        <row r="2445">
          <cell r="B2445">
            <v>3575034</v>
          </cell>
          <cell r="C2445">
            <v>210</v>
          </cell>
        </row>
        <row r="2446">
          <cell r="B2446">
            <v>3575040</v>
          </cell>
          <cell r="C2446">
            <v>920</v>
          </cell>
        </row>
        <row r="2447">
          <cell r="B2447">
            <v>3575041</v>
          </cell>
          <cell r="C2447">
            <v>22050</v>
          </cell>
        </row>
        <row r="2448">
          <cell r="B2448">
            <v>3575042</v>
          </cell>
          <cell r="C2448">
            <v>1E-10</v>
          </cell>
        </row>
        <row r="2449">
          <cell r="B2449">
            <v>3575044</v>
          </cell>
          <cell r="C2449">
            <v>380</v>
          </cell>
        </row>
        <row r="2450">
          <cell r="B2450">
            <v>3575046</v>
          </cell>
          <cell r="C2450">
            <v>250</v>
          </cell>
        </row>
        <row r="2451">
          <cell r="B2451">
            <v>3575050</v>
          </cell>
          <cell r="C2451">
            <v>160</v>
          </cell>
        </row>
        <row r="2452">
          <cell r="B2452">
            <v>3575051</v>
          </cell>
          <cell r="C2452">
            <v>3720</v>
          </cell>
        </row>
        <row r="2453">
          <cell r="B2453">
            <v>3575052</v>
          </cell>
          <cell r="C2453">
            <v>150</v>
          </cell>
        </row>
        <row r="2454">
          <cell r="B2454">
            <v>3575053</v>
          </cell>
          <cell r="C2454">
            <v>4960</v>
          </cell>
        </row>
        <row r="2455">
          <cell r="B2455">
            <v>3575054</v>
          </cell>
          <cell r="C2455">
            <v>550</v>
          </cell>
        </row>
        <row r="2456">
          <cell r="B2456">
            <v>3575055</v>
          </cell>
          <cell r="C2456">
            <v>180</v>
          </cell>
        </row>
        <row r="2457">
          <cell r="B2457">
            <v>3575056</v>
          </cell>
          <cell r="C2457">
            <v>70</v>
          </cell>
        </row>
        <row r="2458">
          <cell r="B2458">
            <v>3575057</v>
          </cell>
          <cell r="C2458">
            <v>330</v>
          </cell>
        </row>
        <row r="2459">
          <cell r="B2459">
            <v>3575058</v>
          </cell>
          <cell r="C2459">
            <v>10</v>
          </cell>
        </row>
        <row r="2460">
          <cell r="B2460">
            <v>3575059</v>
          </cell>
          <cell r="C2460">
            <v>1E-10</v>
          </cell>
        </row>
        <row r="2461">
          <cell r="B2461">
            <v>3575060</v>
          </cell>
          <cell r="C2461">
            <v>1E-10</v>
          </cell>
        </row>
        <row r="2462">
          <cell r="B2462">
            <v>3575062</v>
          </cell>
          <cell r="C2462">
            <v>2940</v>
          </cell>
        </row>
        <row r="2463">
          <cell r="B2463">
            <v>3575063</v>
          </cell>
          <cell r="C2463">
            <v>20</v>
          </cell>
        </row>
        <row r="2464">
          <cell r="B2464">
            <v>3575064</v>
          </cell>
          <cell r="C2464">
            <v>140</v>
          </cell>
        </row>
        <row r="2465">
          <cell r="B2465">
            <v>3575067</v>
          </cell>
          <cell r="C2465">
            <v>150</v>
          </cell>
        </row>
        <row r="2466">
          <cell r="B2466">
            <v>3575068</v>
          </cell>
          <cell r="C2466">
            <v>140</v>
          </cell>
        </row>
        <row r="2467">
          <cell r="B2467">
            <v>3575079</v>
          </cell>
          <cell r="C2467">
            <v>110</v>
          </cell>
        </row>
        <row r="2468">
          <cell r="B2468">
            <v>3575080</v>
          </cell>
          <cell r="C2468">
            <v>110</v>
          </cell>
        </row>
        <row r="2469">
          <cell r="B2469">
            <v>3575082</v>
          </cell>
          <cell r="C2469">
            <v>250</v>
          </cell>
        </row>
        <row r="2470">
          <cell r="B2470">
            <v>3575090</v>
          </cell>
          <cell r="C2470">
            <v>240</v>
          </cell>
        </row>
        <row r="2471">
          <cell r="B2471">
            <v>3575091</v>
          </cell>
          <cell r="C2471">
            <v>210</v>
          </cell>
        </row>
        <row r="2472">
          <cell r="B2472">
            <v>3575097</v>
          </cell>
          <cell r="C2472">
            <v>880</v>
          </cell>
        </row>
        <row r="2473">
          <cell r="B2473">
            <v>3575305</v>
          </cell>
          <cell r="C2473">
            <v>1E-10</v>
          </cell>
        </row>
        <row r="2474">
          <cell r="B2474">
            <v>3575306</v>
          </cell>
          <cell r="C2474">
            <v>1E-10</v>
          </cell>
        </row>
        <row r="2475">
          <cell r="B2475">
            <v>3575315</v>
          </cell>
          <cell r="C2475">
            <v>1E-10</v>
          </cell>
        </row>
        <row r="2476">
          <cell r="B2476">
            <v>3575316</v>
          </cell>
          <cell r="C2476">
            <v>1E-10</v>
          </cell>
        </row>
        <row r="2477">
          <cell r="B2477">
            <v>3575320</v>
          </cell>
          <cell r="C2477">
            <v>1E-10</v>
          </cell>
        </row>
        <row r="2478">
          <cell r="B2478">
            <v>3575322</v>
          </cell>
          <cell r="C2478">
            <v>1E-10</v>
          </cell>
        </row>
        <row r="2479">
          <cell r="B2479">
            <v>3575421</v>
          </cell>
          <cell r="C2479">
            <v>30</v>
          </cell>
        </row>
        <row r="2480">
          <cell r="B2480">
            <v>3575462</v>
          </cell>
          <cell r="C2480">
            <v>1100</v>
          </cell>
        </row>
        <row r="2481">
          <cell r="B2481">
            <v>3575484</v>
          </cell>
          <cell r="C2481">
            <v>10</v>
          </cell>
        </row>
        <row r="2482">
          <cell r="B2482">
            <v>3575500</v>
          </cell>
          <cell r="C2482">
            <v>1E-10</v>
          </cell>
        </row>
        <row r="2483">
          <cell r="B2483">
            <v>3575501</v>
          </cell>
          <cell r="C2483">
            <v>147</v>
          </cell>
        </row>
        <row r="2484">
          <cell r="B2484">
            <v>3575502</v>
          </cell>
          <cell r="C2484">
            <v>4</v>
          </cell>
        </row>
        <row r="2485">
          <cell r="B2485">
            <v>3575510</v>
          </cell>
          <cell r="C2485">
            <v>2</v>
          </cell>
        </row>
        <row r="2486">
          <cell r="B2486">
            <v>3575511</v>
          </cell>
          <cell r="C2486">
            <v>1</v>
          </cell>
        </row>
        <row r="2487">
          <cell r="B2487">
            <v>3575512</v>
          </cell>
          <cell r="C2487">
            <v>2</v>
          </cell>
        </row>
        <row r="2488">
          <cell r="B2488">
            <v>3575526</v>
          </cell>
          <cell r="C2488">
            <v>30</v>
          </cell>
        </row>
        <row r="2489">
          <cell r="B2489">
            <v>3575577</v>
          </cell>
          <cell r="C2489">
            <v>100</v>
          </cell>
        </row>
        <row r="2490">
          <cell r="B2490">
            <v>3575578</v>
          </cell>
          <cell r="C2490">
            <v>1660</v>
          </cell>
        </row>
        <row r="2491">
          <cell r="B2491">
            <v>3575579</v>
          </cell>
          <cell r="C2491">
            <v>330</v>
          </cell>
        </row>
        <row r="2492">
          <cell r="B2492">
            <v>3575585</v>
          </cell>
          <cell r="C2492">
            <v>5860</v>
          </cell>
        </row>
        <row r="2493">
          <cell r="B2493">
            <v>3575589</v>
          </cell>
          <cell r="C2493">
            <v>3420</v>
          </cell>
        </row>
        <row r="2494">
          <cell r="B2494">
            <v>3575593</v>
          </cell>
          <cell r="C2494">
            <v>6010</v>
          </cell>
        </row>
        <row r="2495">
          <cell r="B2495">
            <v>3575598</v>
          </cell>
          <cell r="C2495">
            <v>420</v>
          </cell>
        </row>
        <row r="2496">
          <cell r="B2496">
            <v>3575610</v>
          </cell>
          <cell r="C2496">
            <v>33440</v>
          </cell>
        </row>
        <row r="2497">
          <cell r="B2497">
            <v>3575620</v>
          </cell>
          <cell r="C2497">
            <v>15650</v>
          </cell>
        </row>
        <row r="2498">
          <cell r="B2498">
            <v>3575630</v>
          </cell>
          <cell r="C2498">
            <v>6460</v>
          </cell>
        </row>
        <row r="2499">
          <cell r="B2499">
            <v>3575640</v>
          </cell>
          <cell r="C2499">
            <v>1800</v>
          </cell>
        </row>
        <row r="2500">
          <cell r="B2500">
            <v>3575750</v>
          </cell>
          <cell r="C2500">
            <v>650</v>
          </cell>
        </row>
        <row r="2501">
          <cell r="B2501">
            <v>3575751</v>
          </cell>
          <cell r="C2501">
            <v>1280</v>
          </cell>
        </row>
        <row r="2502">
          <cell r="B2502">
            <v>3575760</v>
          </cell>
          <cell r="C2502">
            <v>225</v>
          </cell>
        </row>
        <row r="2503">
          <cell r="B2503">
            <v>3575761</v>
          </cell>
          <cell r="C2503">
            <v>600</v>
          </cell>
        </row>
        <row r="2504">
          <cell r="B2504">
            <v>3575800</v>
          </cell>
          <cell r="C2504">
            <v>4120</v>
          </cell>
        </row>
        <row r="2505">
          <cell r="B2505">
            <v>3578001</v>
          </cell>
          <cell r="C2505">
            <v>1E-10</v>
          </cell>
        </row>
        <row r="2506">
          <cell r="B2506">
            <v>3578004</v>
          </cell>
          <cell r="C2506">
            <v>2</v>
          </cell>
        </row>
        <row r="2507">
          <cell r="B2507">
            <v>3578216</v>
          </cell>
          <cell r="C2507">
            <v>6</v>
          </cell>
        </row>
        <row r="2508">
          <cell r="B2508">
            <v>3578263</v>
          </cell>
          <cell r="C2508">
            <v>1</v>
          </cell>
        </row>
        <row r="2509">
          <cell r="B2509">
            <v>3578440</v>
          </cell>
          <cell r="C2509">
            <v>5</v>
          </cell>
        </row>
        <row r="2510">
          <cell r="B2510">
            <v>3578463</v>
          </cell>
          <cell r="C2510">
            <v>1</v>
          </cell>
        </row>
        <row r="2511">
          <cell r="B2511">
            <v>3578492</v>
          </cell>
          <cell r="C2511">
            <v>2</v>
          </cell>
        </row>
        <row r="2512">
          <cell r="B2512">
            <v>3582712</v>
          </cell>
          <cell r="C2512">
            <v>25480</v>
          </cell>
        </row>
        <row r="2513">
          <cell r="B2513">
            <v>3582722</v>
          </cell>
          <cell r="C2513">
            <v>9810</v>
          </cell>
        </row>
        <row r="2514">
          <cell r="B2514">
            <v>3582732</v>
          </cell>
          <cell r="C2514">
            <v>2830</v>
          </cell>
        </row>
        <row r="2515">
          <cell r="B2515">
            <v>3582742</v>
          </cell>
          <cell r="C2515">
            <v>780</v>
          </cell>
        </row>
        <row r="2516">
          <cell r="B2516">
            <v>3582962</v>
          </cell>
          <cell r="C2516">
            <v>42</v>
          </cell>
        </row>
        <row r="2517">
          <cell r="B2517">
            <v>3582972</v>
          </cell>
          <cell r="C2517">
            <v>30</v>
          </cell>
        </row>
        <row r="2518">
          <cell r="B2518">
            <v>3582982</v>
          </cell>
          <cell r="C2518">
            <v>30</v>
          </cell>
        </row>
        <row r="2519">
          <cell r="B2519">
            <v>3588610</v>
          </cell>
          <cell r="C2519">
            <v>944</v>
          </cell>
        </row>
        <row r="2520">
          <cell r="B2520">
            <v>3588612</v>
          </cell>
          <cell r="C2520">
            <v>4296</v>
          </cell>
        </row>
        <row r="2521">
          <cell r="B2521">
            <v>3588620</v>
          </cell>
          <cell r="C2521">
            <v>345</v>
          </cell>
        </row>
        <row r="2522">
          <cell r="B2522">
            <v>3588622</v>
          </cell>
          <cell r="C2522">
            <v>2295</v>
          </cell>
        </row>
        <row r="2523">
          <cell r="B2523">
            <v>3588630</v>
          </cell>
          <cell r="C2523">
            <v>217</v>
          </cell>
        </row>
        <row r="2524">
          <cell r="B2524">
            <v>3588632</v>
          </cell>
          <cell r="C2524">
            <v>650</v>
          </cell>
        </row>
        <row r="2525">
          <cell r="B2525">
            <v>3588640</v>
          </cell>
          <cell r="C2525">
            <v>38</v>
          </cell>
        </row>
        <row r="2526">
          <cell r="B2526">
            <v>3588642</v>
          </cell>
          <cell r="C2526">
            <v>96</v>
          </cell>
        </row>
        <row r="2527">
          <cell r="B2527">
            <v>3610812</v>
          </cell>
          <cell r="C2527">
            <v>5</v>
          </cell>
        </row>
        <row r="2528">
          <cell r="B2528">
            <v>3617110</v>
          </cell>
          <cell r="C2528">
            <v>310</v>
          </cell>
        </row>
        <row r="2529">
          <cell r="B2529">
            <v>3617164</v>
          </cell>
          <cell r="C2529">
            <v>35</v>
          </cell>
        </row>
        <row r="2530">
          <cell r="B2530">
            <v>3617165</v>
          </cell>
          <cell r="C2530">
            <v>70</v>
          </cell>
        </row>
        <row r="2531">
          <cell r="B2531">
            <v>3617174</v>
          </cell>
          <cell r="C2531">
            <v>15</v>
          </cell>
        </row>
        <row r="2532">
          <cell r="B2532">
            <v>3617175</v>
          </cell>
          <cell r="C2532">
            <v>15</v>
          </cell>
        </row>
        <row r="2533">
          <cell r="B2533">
            <v>3617210</v>
          </cell>
          <cell r="C2533">
            <v>320</v>
          </cell>
        </row>
        <row r="2534">
          <cell r="B2534">
            <v>3617264</v>
          </cell>
          <cell r="C2534">
            <v>35</v>
          </cell>
        </row>
        <row r="2535">
          <cell r="B2535">
            <v>3617265</v>
          </cell>
          <cell r="C2535">
            <v>30</v>
          </cell>
        </row>
        <row r="2536">
          <cell r="B2536">
            <v>3617274</v>
          </cell>
          <cell r="C2536">
            <v>5</v>
          </cell>
        </row>
        <row r="2537">
          <cell r="B2537">
            <v>3617275</v>
          </cell>
          <cell r="C2537">
            <v>20</v>
          </cell>
        </row>
        <row r="2538">
          <cell r="B2538">
            <v>3617430</v>
          </cell>
          <cell r="C2538">
            <v>450</v>
          </cell>
        </row>
        <row r="2539">
          <cell r="B2539">
            <v>3617464</v>
          </cell>
          <cell r="C2539">
            <v>15</v>
          </cell>
        </row>
        <row r="2540">
          <cell r="B2540">
            <v>3617465</v>
          </cell>
          <cell r="C2540">
            <v>30</v>
          </cell>
        </row>
        <row r="2541">
          <cell r="B2541">
            <v>3617564</v>
          </cell>
          <cell r="C2541">
            <v>10</v>
          </cell>
        </row>
        <row r="2542">
          <cell r="B2542">
            <v>3617565</v>
          </cell>
          <cell r="C2542">
            <v>20</v>
          </cell>
        </row>
        <row r="2543">
          <cell r="B2543">
            <v>3617575</v>
          </cell>
          <cell r="C2543">
            <v>1</v>
          </cell>
        </row>
        <row r="2544">
          <cell r="B2544">
            <v>3627943</v>
          </cell>
          <cell r="C2544">
            <v>1E-10</v>
          </cell>
        </row>
        <row r="2545">
          <cell r="B2545">
            <v>3631001</v>
          </cell>
          <cell r="C2545">
            <v>140</v>
          </cell>
        </row>
        <row r="2546">
          <cell r="B2546">
            <v>3631034</v>
          </cell>
          <cell r="C2546">
            <v>150</v>
          </cell>
        </row>
        <row r="2547">
          <cell r="B2547">
            <v>3631053</v>
          </cell>
          <cell r="C2547">
            <v>8740</v>
          </cell>
        </row>
        <row r="2548">
          <cell r="B2548">
            <v>3631054</v>
          </cell>
          <cell r="C2548">
            <v>1900</v>
          </cell>
        </row>
        <row r="2549">
          <cell r="B2549">
            <v>3631091</v>
          </cell>
          <cell r="C2549">
            <v>20</v>
          </cell>
        </row>
        <row r="2550">
          <cell r="B2550">
            <v>3631101</v>
          </cell>
          <cell r="C2550">
            <v>31330</v>
          </cell>
        </row>
        <row r="2551">
          <cell r="B2551">
            <v>3631102</v>
          </cell>
          <cell r="C2551">
            <v>40</v>
          </cell>
        </row>
        <row r="2552">
          <cell r="B2552">
            <v>3631104</v>
          </cell>
          <cell r="C2552">
            <v>450</v>
          </cell>
        </row>
        <row r="2553">
          <cell r="B2553">
            <v>3631131</v>
          </cell>
          <cell r="C2553">
            <v>10</v>
          </cell>
        </row>
        <row r="2554">
          <cell r="B2554">
            <v>3631132</v>
          </cell>
          <cell r="C2554">
            <v>30</v>
          </cell>
        </row>
        <row r="2555">
          <cell r="B2555">
            <v>3631160</v>
          </cell>
          <cell r="C2555">
            <v>1E-10</v>
          </cell>
        </row>
        <row r="2556">
          <cell r="B2556">
            <v>3631201</v>
          </cell>
          <cell r="C2556">
            <v>23770</v>
          </cell>
        </row>
        <row r="2557">
          <cell r="B2557">
            <v>3631202</v>
          </cell>
          <cell r="C2557">
            <v>20</v>
          </cell>
        </row>
        <row r="2558">
          <cell r="B2558">
            <v>3631204</v>
          </cell>
          <cell r="C2558">
            <v>610</v>
          </cell>
        </row>
        <row r="2559">
          <cell r="B2559">
            <v>3631233</v>
          </cell>
          <cell r="C2559">
            <v>1E-10</v>
          </cell>
        </row>
        <row r="2560">
          <cell r="B2560">
            <v>3631251</v>
          </cell>
          <cell r="C2560">
            <v>4090</v>
          </cell>
        </row>
        <row r="2561">
          <cell r="B2561">
            <v>3631254</v>
          </cell>
          <cell r="C2561">
            <v>110</v>
          </cell>
        </row>
        <row r="2562">
          <cell r="B2562">
            <v>3631260</v>
          </cell>
          <cell r="C2562">
            <v>1E-10</v>
          </cell>
        </row>
        <row r="2563">
          <cell r="B2563">
            <v>3631301</v>
          </cell>
          <cell r="C2563">
            <v>70</v>
          </cell>
        </row>
        <row r="2564">
          <cell r="B2564">
            <v>3631305</v>
          </cell>
          <cell r="C2564">
            <v>1E-10</v>
          </cell>
        </row>
        <row r="2565">
          <cell r="B2565">
            <v>3631306</v>
          </cell>
          <cell r="C2565">
            <v>1E-10</v>
          </cell>
        </row>
        <row r="2566">
          <cell r="B2566">
            <v>3631315</v>
          </cell>
          <cell r="C2566">
            <v>1E-10</v>
          </cell>
        </row>
        <row r="2567">
          <cell r="B2567">
            <v>3631316</v>
          </cell>
          <cell r="C2567">
            <v>1E-10</v>
          </cell>
        </row>
        <row r="2568">
          <cell r="B2568">
            <v>3631320</v>
          </cell>
          <cell r="C2568">
            <v>1E-10</v>
          </cell>
        </row>
        <row r="2569">
          <cell r="B2569">
            <v>3631322</v>
          </cell>
          <cell r="C2569">
            <v>1E-10</v>
          </cell>
        </row>
        <row r="2570">
          <cell r="B2570">
            <v>3631331</v>
          </cell>
          <cell r="C2570">
            <v>310</v>
          </cell>
        </row>
        <row r="2571">
          <cell r="B2571">
            <v>3631332</v>
          </cell>
          <cell r="C2571">
            <v>970</v>
          </cell>
        </row>
        <row r="2572">
          <cell r="B2572">
            <v>3631397</v>
          </cell>
          <cell r="C2572">
            <v>8330</v>
          </cell>
        </row>
        <row r="2573">
          <cell r="B2573">
            <v>3631398</v>
          </cell>
          <cell r="C2573">
            <v>10240</v>
          </cell>
        </row>
        <row r="2574">
          <cell r="B2574">
            <v>3631400</v>
          </cell>
          <cell r="C2574">
            <v>50</v>
          </cell>
        </row>
        <row r="2575">
          <cell r="B2575">
            <v>3631431</v>
          </cell>
          <cell r="C2575">
            <v>24780</v>
          </cell>
        </row>
        <row r="2576">
          <cell r="B2576">
            <v>3631432</v>
          </cell>
          <cell r="C2576">
            <v>76660</v>
          </cell>
        </row>
        <row r="2577">
          <cell r="B2577">
            <v>3631433</v>
          </cell>
          <cell r="C2577">
            <v>1E-10</v>
          </cell>
        </row>
        <row r="2578">
          <cell r="B2578">
            <v>3631442</v>
          </cell>
          <cell r="C2578">
            <v>1E-10</v>
          </cell>
        </row>
        <row r="2579">
          <cell r="B2579">
            <v>3631443</v>
          </cell>
          <cell r="C2579">
            <v>900</v>
          </cell>
        </row>
        <row r="2580">
          <cell r="B2580">
            <v>3631444</v>
          </cell>
          <cell r="C2580">
            <v>10</v>
          </cell>
        </row>
        <row r="2581">
          <cell r="B2581">
            <v>3631452</v>
          </cell>
          <cell r="C2581">
            <v>3030</v>
          </cell>
        </row>
        <row r="2582">
          <cell r="B2582">
            <v>3631457</v>
          </cell>
          <cell r="C2582">
            <v>1E-10</v>
          </cell>
        </row>
        <row r="2583">
          <cell r="B2583">
            <v>3631458</v>
          </cell>
          <cell r="C2583">
            <v>1E-10</v>
          </cell>
        </row>
        <row r="2584">
          <cell r="B2584">
            <v>3631459</v>
          </cell>
          <cell r="C2584">
            <v>315</v>
          </cell>
        </row>
        <row r="2585">
          <cell r="B2585">
            <v>3631464</v>
          </cell>
          <cell r="C2585">
            <v>30</v>
          </cell>
        </row>
        <row r="2586">
          <cell r="B2586">
            <v>3631468</v>
          </cell>
          <cell r="C2586">
            <v>40</v>
          </cell>
        </row>
        <row r="2587">
          <cell r="B2587">
            <v>3631480</v>
          </cell>
          <cell r="C2587">
            <v>6270</v>
          </cell>
        </row>
        <row r="2588">
          <cell r="B2588">
            <v>3631481</v>
          </cell>
          <cell r="C2588">
            <v>470</v>
          </cell>
        </row>
        <row r="2589">
          <cell r="B2589">
            <v>3631482</v>
          </cell>
          <cell r="C2589">
            <v>1E-10</v>
          </cell>
        </row>
        <row r="2590">
          <cell r="B2590">
            <v>3631510</v>
          </cell>
          <cell r="C2590">
            <v>59</v>
          </cell>
        </row>
        <row r="2591">
          <cell r="B2591">
            <v>3631511</v>
          </cell>
          <cell r="C2591">
            <v>42</v>
          </cell>
        </row>
        <row r="2592">
          <cell r="B2592">
            <v>3631512</v>
          </cell>
          <cell r="C2592">
            <v>42</v>
          </cell>
        </row>
        <row r="2593">
          <cell r="B2593">
            <v>3631520</v>
          </cell>
          <cell r="C2593">
            <v>1</v>
          </cell>
        </row>
        <row r="2594">
          <cell r="B2594">
            <v>3631521</v>
          </cell>
          <cell r="C2594">
            <v>11</v>
          </cell>
        </row>
        <row r="2595">
          <cell r="B2595">
            <v>3631522</v>
          </cell>
          <cell r="C2595">
            <v>4</v>
          </cell>
        </row>
        <row r="2596">
          <cell r="B2596">
            <v>3631526</v>
          </cell>
          <cell r="C2596">
            <v>40</v>
          </cell>
        </row>
        <row r="2597">
          <cell r="B2597">
            <v>3631650</v>
          </cell>
          <cell r="C2597">
            <v>3230</v>
          </cell>
        </row>
        <row r="2598">
          <cell r="B2598">
            <v>3631651</v>
          </cell>
          <cell r="C2598">
            <v>910</v>
          </cell>
        </row>
        <row r="2599">
          <cell r="B2599">
            <v>3631659</v>
          </cell>
          <cell r="C2599">
            <v>30</v>
          </cell>
        </row>
        <row r="2600">
          <cell r="B2600">
            <v>3631660</v>
          </cell>
          <cell r="C2600">
            <v>190</v>
          </cell>
        </row>
        <row r="2601">
          <cell r="B2601">
            <v>3631661</v>
          </cell>
          <cell r="C2601">
            <v>2060</v>
          </cell>
        </row>
        <row r="2602">
          <cell r="B2602">
            <v>3631669</v>
          </cell>
          <cell r="C2602">
            <v>10</v>
          </cell>
        </row>
        <row r="2603">
          <cell r="B2603">
            <v>3631690</v>
          </cell>
          <cell r="C2603">
            <v>20</v>
          </cell>
        </row>
        <row r="2604">
          <cell r="B2604">
            <v>3631800</v>
          </cell>
          <cell r="C2604">
            <v>1820</v>
          </cell>
        </row>
        <row r="2605">
          <cell r="B2605">
            <v>3631801</v>
          </cell>
          <cell r="C2605">
            <v>1210</v>
          </cell>
        </row>
        <row r="2606">
          <cell r="B2606">
            <v>3631806</v>
          </cell>
          <cell r="C2606">
            <v>80</v>
          </cell>
        </row>
        <row r="2607">
          <cell r="B2607">
            <v>3631808</v>
          </cell>
          <cell r="C2607">
            <v>20</v>
          </cell>
        </row>
        <row r="2608">
          <cell r="B2608">
            <v>3631809</v>
          </cell>
          <cell r="C2608">
            <v>10</v>
          </cell>
        </row>
        <row r="2609">
          <cell r="B2609">
            <v>3631810</v>
          </cell>
          <cell r="C2609">
            <v>80</v>
          </cell>
        </row>
        <row r="2610">
          <cell r="B2610">
            <v>3631813</v>
          </cell>
          <cell r="C2610">
            <v>1392</v>
          </cell>
        </row>
        <row r="2611">
          <cell r="B2611">
            <v>3631853</v>
          </cell>
          <cell r="C2611">
            <v>1E-10</v>
          </cell>
        </row>
        <row r="2612">
          <cell r="B2612">
            <v>3631855</v>
          </cell>
          <cell r="C2612">
            <v>50</v>
          </cell>
        </row>
        <row r="2613">
          <cell r="B2613">
            <v>3631857</v>
          </cell>
          <cell r="C2613">
            <v>9</v>
          </cell>
        </row>
        <row r="2614">
          <cell r="B2614">
            <v>3663352</v>
          </cell>
          <cell r="C2614">
            <v>1E-10</v>
          </cell>
        </row>
        <row r="2615">
          <cell r="B2615">
            <v>3665101</v>
          </cell>
          <cell r="C2615">
            <v>12</v>
          </cell>
        </row>
        <row r="2616">
          <cell r="B2616">
            <v>3665102</v>
          </cell>
          <cell r="C2616">
            <v>84</v>
          </cell>
        </row>
        <row r="2617">
          <cell r="B2617">
            <v>3665103</v>
          </cell>
          <cell r="C2617">
            <v>48</v>
          </cell>
        </row>
        <row r="2618">
          <cell r="B2618">
            <v>3665104</v>
          </cell>
          <cell r="C2618">
            <v>48</v>
          </cell>
        </row>
        <row r="2619">
          <cell r="B2619">
            <v>3665105</v>
          </cell>
          <cell r="C2619">
            <v>24</v>
          </cell>
        </row>
        <row r="2620">
          <cell r="B2620">
            <v>3665106</v>
          </cell>
          <cell r="C2620">
            <v>732</v>
          </cell>
        </row>
        <row r="2621">
          <cell r="B2621">
            <v>3665108</v>
          </cell>
          <cell r="C2621">
            <v>12</v>
          </cell>
        </row>
        <row r="2622">
          <cell r="B2622">
            <v>3665110</v>
          </cell>
          <cell r="C2622">
            <v>24456</v>
          </cell>
        </row>
        <row r="2623">
          <cell r="B2623">
            <v>3665115</v>
          </cell>
          <cell r="C2623">
            <v>24</v>
          </cell>
        </row>
        <row r="2624">
          <cell r="B2624">
            <v>3665116</v>
          </cell>
          <cell r="C2624">
            <v>23316</v>
          </cell>
        </row>
        <row r="2625">
          <cell r="B2625">
            <v>3665120</v>
          </cell>
          <cell r="C2625">
            <v>16368</v>
          </cell>
        </row>
        <row r="2626">
          <cell r="B2626">
            <v>3665125</v>
          </cell>
          <cell r="C2626">
            <v>14784</v>
          </cell>
        </row>
        <row r="2627">
          <cell r="B2627">
            <v>3665132</v>
          </cell>
          <cell r="C2627">
            <v>300</v>
          </cell>
        </row>
        <row r="2628">
          <cell r="B2628">
            <v>3665140</v>
          </cell>
          <cell r="C2628">
            <v>108</v>
          </cell>
        </row>
        <row r="2629">
          <cell r="B2629">
            <v>3665150</v>
          </cell>
          <cell r="C2629">
            <v>48</v>
          </cell>
        </row>
        <row r="2630">
          <cell r="B2630">
            <v>3665163</v>
          </cell>
          <cell r="C2630">
            <v>27</v>
          </cell>
        </row>
        <row r="2631">
          <cell r="B2631">
            <v>3665201</v>
          </cell>
          <cell r="C2631">
            <v>24</v>
          </cell>
        </row>
        <row r="2632">
          <cell r="B2632">
            <v>3665202</v>
          </cell>
          <cell r="C2632">
            <v>72</v>
          </cell>
        </row>
        <row r="2633">
          <cell r="B2633">
            <v>3665203</v>
          </cell>
          <cell r="C2633">
            <v>36</v>
          </cell>
        </row>
        <row r="2634">
          <cell r="B2634">
            <v>3665204</v>
          </cell>
          <cell r="C2634">
            <v>30</v>
          </cell>
        </row>
        <row r="2635">
          <cell r="B2635">
            <v>3665205</v>
          </cell>
          <cell r="C2635">
            <v>12</v>
          </cell>
        </row>
        <row r="2636">
          <cell r="B2636">
            <v>3665206</v>
          </cell>
          <cell r="C2636">
            <v>558</v>
          </cell>
        </row>
        <row r="2637">
          <cell r="B2637">
            <v>3665208</v>
          </cell>
          <cell r="C2637">
            <v>60</v>
          </cell>
        </row>
        <row r="2638">
          <cell r="B2638">
            <v>3665210</v>
          </cell>
          <cell r="C2638">
            <v>19632</v>
          </cell>
        </row>
        <row r="2639">
          <cell r="B2639">
            <v>3665215</v>
          </cell>
          <cell r="C2639">
            <v>246</v>
          </cell>
        </row>
        <row r="2640">
          <cell r="B2640">
            <v>3665216</v>
          </cell>
          <cell r="C2640">
            <v>27492</v>
          </cell>
        </row>
        <row r="2641">
          <cell r="B2641">
            <v>3665220</v>
          </cell>
          <cell r="C2641">
            <v>18558</v>
          </cell>
        </row>
        <row r="2642">
          <cell r="B2642">
            <v>3665225</v>
          </cell>
          <cell r="C2642">
            <v>23832</v>
          </cell>
        </row>
        <row r="2643">
          <cell r="B2643">
            <v>3665232</v>
          </cell>
          <cell r="C2643">
            <v>3678</v>
          </cell>
        </row>
        <row r="2644">
          <cell r="B2644">
            <v>3665240</v>
          </cell>
          <cell r="C2644">
            <v>4470</v>
          </cell>
        </row>
        <row r="2645">
          <cell r="B2645">
            <v>3665250</v>
          </cell>
          <cell r="C2645">
            <v>168</v>
          </cell>
        </row>
        <row r="2646">
          <cell r="B2646">
            <v>3665263</v>
          </cell>
          <cell r="C2646">
            <v>404</v>
          </cell>
        </row>
        <row r="2647">
          <cell r="B2647">
            <v>3665306</v>
          </cell>
          <cell r="C2647">
            <v>112</v>
          </cell>
        </row>
        <row r="2648">
          <cell r="B2648">
            <v>3665308</v>
          </cell>
          <cell r="C2648">
            <v>16</v>
          </cell>
        </row>
        <row r="2649">
          <cell r="B2649">
            <v>3665310</v>
          </cell>
          <cell r="C2649">
            <v>268</v>
          </cell>
        </row>
        <row r="2650">
          <cell r="B2650">
            <v>3665315</v>
          </cell>
          <cell r="C2650">
            <v>8</v>
          </cell>
        </row>
        <row r="2651">
          <cell r="B2651">
            <v>3665316</v>
          </cell>
          <cell r="C2651">
            <v>652</v>
          </cell>
        </row>
        <row r="2652">
          <cell r="B2652">
            <v>3665320</v>
          </cell>
          <cell r="C2652">
            <v>600</v>
          </cell>
        </row>
        <row r="2653">
          <cell r="B2653">
            <v>3665325</v>
          </cell>
          <cell r="C2653">
            <v>880</v>
          </cell>
        </row>
        <row r="2654">
          <cell r="B2654">
            <v>3665332</v>
          </cell>
          <cell r="C2654">
            <v>464</v>
          </cell>
        </row>
        <row r="2655">
          <cell r="B2655">
            <v>3665340</v>
          </cell>
          <cell r="C2655">
            <v>256</v>
          </cell>
        </row>
        <row r="2656">
          <cell r="B2656">
            <v>3665350</v>
          </cell>
          <cell r="C2656">
            <v>60</v>
          </cell>
        </row>
        <row r="2657">
          <cell r="B2657">
            <v>3665363</v>
          </cell>
          <cell r="C2657">
            <v>33</v>
          </cell>
        </row>
        <row r="2658">
          <cell r="B2658">
            <v>3665410</v>
          </cell>
          <cell r="C2658">
            <v>42</v>
          </cell>
        </row>
        <row r="2659">
          <cell r="B2659">
            <v>3665416</v>
          </cell>
          <cell r="C2659">
            <v>168</v>
          </cell>
        </row>
        <row r="2660">
          <cell r="B2660">
            <v>3665420</v>
          </cell>
          <cell r="C2660">
            <v>111</v>
          </cell>
        </row>
        <row r="2661">
          <cell r="B2661">
            <v>3665425</v>
          </cell>
          <cell r="C2661">
            <v>435</v>
          </cell>
        </row>
        <row r="2662">
          <cell r="B2662">
            <v>3665432</v>
          </cell>
          <cell r="C2662">
            <v>183</v>
          </cell>
        </row>
        <row r="2663">
          <cell r="B2663">
            <v>3665440</v>
          </cell>
          <cell r="C2663">
            <v>162</v>
          </cell>
        </row>
        <row r="2664">
          <cell r="B2664">
            <v>3665450</v>
          </cell>
          <cell r="C2664">
            <v>54</v>
          </cell>
        </row>
        <row r="2665">
          <cell r="B2665">
            <v>3665506</v>
          </cell>
          <cell r="C2665">
            <v>378</v>
          </cell>
        </row>
        <row r="2666">
          <cell r="B2666">
            <v>3665508</v>
          </cell>
          <cell r="C2666">
            <v>6</v>
          </cell>
        </row>
        <row r="2667">
          <cell r="B2667">
            <v>3665510</v>
          </cell>
          <cell r="C2667">
            <v>63630</v>
          </cell>
        </row>
        <row r="2668">
          <cell r="B2668">
            <v>3665516</v>
          </cell>
          <cell r="C2668">
            <v>70674</v>
          </cell>
        </row>
        <row r="2669">
          <cell r="B2669">
            <v>3665520</v>
          </cell>
          <cell r="C2669">
            <v>41757</v>
          </cell>
        </row>
        <row r="2670">
          <cell r="B2670">
            <v>3665525</v>
          </cell>
          <cell r="C2670">
            <v>53834</v>
          </cell>
        </row>
        <row r="2671">
          <cell r="B2671">
            <v>3665532</v>
          </cell>
          <cell r="C2671">
            <v>2940</v>
          </cell>
        </row>
        <row r="2672">
          <cell r="B2672">
            <v>3665540</v>
          </cell>
          <cell r="C2672">
            <v>3420</v>
          </cell>
        </row>
        <row r="2673">
          <cell r="B2673">
            <v>3665550</v>
          </cell>
          <cell r="C2673">
            <v>150</v>
          </cell>
        </row>
        <row r="2674">
          <cell r="B2674">
            <v>3665563</v>
          </cell>
          <cell r="C2674">
            <v>230</v>
          </cell>
        </row>
        <row r="2675">
          <cell r="B2675">
            <v>3665606</v>
          </cell>
          <cell r="C2675">
            <v>12</v>
          </cell>
        </row>
        <row r="2676">
          <cell r="B2676">
            <v>3665608</v>
          </cell>
          <cell r="C2676">
            <v>1E-10</v>
          </cell>
        </row>
        <row r="2677">
          <cell r="B2677">
            <v>3665610</v>
          </cell>
          <cell r="C2677">
            <v>279</v>
          </cell>
        </row>
        <row r="2678">
          <cell r="B2678">
            <v>3665616</v>
          </cell>
          <cell r="C2678">
            <v>1203</v>
          </cell>
        </row>
        <row r="2679">
          <cell r="B2679">
            <v>3665620</v>
          </cell>
          <cell r="C2679">
            <v>1314</v>
          </cell>
        </row>
        <row r="2680">
          <cell r="B2680">
            <v>3665625</v>
          </cell>
          <cell r="C2680">
            <v>2331</v>
          </cell>
        </row>
        <row r="2681">
          <cell r="B2681">
            <v>3665632</v>
          </cell>
          <cell r="C2681">
            <v>1398</v>
          </cell>
        </row>
        <row r="2682">
          <cell r="B2682">
            <v>3665640</v>
          </cell>
          <cell r="C2682">
            <v>1881</v>
          </cell>
        </row>
        <row r="2683">
          <cell r="B2683">
            <v>3665650</v>
          </cell>
          <cell r="C2683">
            <v>207</v>
          </cell>
        </row>
        <row r="2684">
          <cell r="B2684">
            <v>3665663</v>
          </cell>
          <cell r="C2684">
            <v>418</v>
          </cell>
        </row>
        <row r="2685">
          <cell r="B2685">
            <v>3665706</v>
          </cell>
          <cell r="C2685">
            <v>1656</v>
          </cell>
        </row>
        <row r="2686">
          <cell r="B2686">
            <v>3665710</v>
          </cell>
          <cell r="C2686">
            <v>2256</v>
          </cell>
        </row>
        <row r="2687">
          <cell r="B2687">
            <v>3665716</v>
          </cell>
          <cell r="C2687">
            <v>2376</v>
          </cell>
        </row>
        <row r="2688">
          <cell r="B2688">
            <v>3665720</v>
          </cell>
          <cell r="C2688">
            <v>912</v>
          </cell>
        </row>
        <row r="2689">
          <cell r="B2689">
            <v>3665725</v>
          </cell>
          <cell r="C2689">
            <v>352</v>
          </cell>
        </row>
        <row r="2690">
          <cell r="B2690">
            <v>3668106</v>
          </cell>
          <cell r="C2690">
            <v>2592</v>
          </cell>
        </row>
        <row r="2691">
          <cell r="B2691">
            <v>3668110</v>
          </cell>
          <cell r="C2691">
            <v>18324</v>
          </cell>
        </row>
        <row r="2692">
          <cell r="B2692">
            <v>3668116</v>
          </cell>
          <cell r="C2692">
            <v>18324</v>
          </cell>
        </row>
        <row r="2693">
          <cell r="B2693">
            <v>3668120</v>
          </cell>
          <cell r="C2693">
            <v>14040</v>
          </cell>
        </row>
        <row r="2694">
          <cell r="B2694">
            <v>3668125</v>
          </cell>
          <cell r="C2694">
            <v>5808</v>
          </cell>
        </row>
        <row r="2695">
          <cell r="B2695">
            <v>3668132</v>
          </cell>
          <cell r="C2695">
            <v>1740</v>
          </cell>
        </row>
        <row r="2696">
          <cell r="B2696">
            <v>3668206</v>
          </cell>
          <cell r="C2696">
            <v>654</v>
          </cell>
        </row>
        <row r="2697">
          <cell r="B2697">
            <v>3668210</v>
          </cell>
          <cell r="C2697">
            <v>5172</v>
          </cell>
        </row>
        <row r="2698">
          <cell r="B2698">
            <v>3668216</v>
          </cell>
          <cell r="C2698">
            <v>13032</v>
          </cell>
        </row>
        <row r="2699">
          <cell r="B2699">
            <v>3668220</v>
          </cell>
          <cell r="C2699">
            <v>5298</v>
          </cell>
        </row>
        <row r="2700">
          <cell r="B2700">
            <v>3668225</v>
          </cell>
          <cell r="C2700">
            <v>4440</v>
          </cell>
        </row>
        <row r="2701">
          <cell r="B2701">
            <v>3668232</v>
          </cell>
          <cell r="C2701">
            <v>1686</v>
          </cell>
        </row>
        <row r="2702">
          <cell r="B2702">
            <v>3668306</v>
          </cell>
          <cell r="C2702">
            <v>152</v>
          </cell>
        </row>
        <row r="2703">
          <cell r="B2703">
            <v>3668310</v>
          </cell>
          <cell r="C2703">
            <v>444</v>
          </cell>
        </row>
        <row r="2704">
          <cell r="B2704">
            <v>3668316</v>
          </cell>
          <cell r="C2704">
            <v>736</v>
          </cell>
        </row>
        <row r="2705">
          <cell r="B2705">
            <v>3668320</v>
          </cell>
          <cell r="C2705">
            <v>876</v>
          </cell>
        </row>
        <row r="2706">
          <cell r="B2706">
            <v>3668325</v>
          </cell>
          <cell r="C2706">
            <v>880</v>
          </cell>
        </row>
        <row r="2707">
          <cell r="B2707">
            <v>3668332</v>
          </cell>
          <cell r="C2707">
            <v>1100</v>
          </cell>
        </row>
        <row r="2708">
          <cell r="B2708">
            <v>3668416</v>
          </cell>
          <cell r="C2708">
            <v>195</v>
          </cell>
        </row>
        <row r="2709">
          <cell r="B2709">
            <v>3668420</v>
          </cell>
          <cell r="C2709">
            <v>255</v>
          </cell>
        </row>
        <row r="2710">
          <cell r="B2710">
            <v>3668425</v>
          </cell>
          <cell r="C2710">
            <v>876</v>
          </cell>
        </row>
        <row r="2711">
          <cell r="B2711">
            <v>3668432</v>
          </cell>
          <cell r="C2711">
            <v>585</v>
          </cell>
        </row>
        <row r="2712">
          <cell r="B2712">
            <v>3668510</v>
          </cell>
          <cell r="C2712">
            <v>138</v>
          </cell>
        </row>
        <row r="2713">
          <cell r="B2713">
            <v>3668516</v>
          </cell>
          <cell r="C2713">
            <v>174</v>
          </cell>
        </row>
        <row r="2714">
          <cell r="B2714">
            <v>3668520</v>
          </cell>
          <cell r="C2714">
            <v>102</v>
          </cell>
        </row>
        <row r="2715">
          <cell r="B2715">
            <v>3668525</v>
          </cell>
          <cell r="C2715">
            <v>186</v>
          </cell>
        </row>
        <row r="2716">
          <cell r="B2716">
            <v>3675010</v>
          </cell>
          <cell r="C2716">
            <v>89920</v>
          </cell>
        </row>
        <row r="2717">
          <cell r="B2717">
            <v>3675011</v>
          </cell>
          <cell r="C2717">
            <v>9220</v>
          </cell>
        </row>
        <row r="2718">
          <cell r="B2718">
            <v>3675012</v>
          </cell>
          <cell r="C2718">
            <v>1040</v>
          </cell>
        </row>
        <row r="2719">
          <cell r="B2719">
            <v>3675013</v>
          </cell>
          <cell r="C2719">
            <v>20</v>
          </cell>
        </row>
        <row r="2720">
          <cell r="B2720">
            <v>3675014</v>
          </cell>
          <cell r="C2720">
            <v>40</v>
          </cell>
        </row>
        <row r="2721">
          <cell r="B2721">
            <v>3675015</v>
          </cell>
          <cell r="C2721">
            <v>1480</v>
          </cell>
        </row>
        <row r="2722">
          <cell r="B2722">
            <v>3675016</v>
          </cell>
          <cell r="C2722">
            <v>2520</v>
          </cell>
        </row>
        <row r="2723">
          <cell r="B2723">
            <v>3675017</v>
          </cell>
          <cell r="C2723">
            <v>3380</v>
          </cell>
        </row>
        <row r="2724">
          <cell r="B2724">
            <v>3675018</v>
          </cell>
          <cell r="C2724">
            <v>2460</v>
          </cell>
        </row>
        <row r="2725">
          <cell r="B2725">
            <v>3675023</v>
          </cell>
          <cell r="C2725">
            <v>1E-10</v>
          </cell>
        </row>
        <row r="2726">
          <cell r="B2726">
            <v>3675026</v>
          </cell>
          <cell r="C2726">
            <v>20640</v>
          </cell>
        </row>
        <row r="2727">
          <cell r="B2727">
            <v>3675027</v>
          </cell>
          <cell r="C2727">
            <v>220</v>
          </cell>
        </row>
        <row r="2728">
          <cell r="B2728">
            <v>3675028</v>
          </cell>
          <cell r="C2728">
            <v>3140</v>
          </cell>
        </row>
        <row r="2729">
          <cell r="B2729">
            <v>3675029</v>
          </cell>
          <cell r="C2729">
            <v>220</v>
          </cell>
        </row>
        <row r="2730">
          <cell r="B2730">
            <v>3675031</v>
          </cell>
          <cell r="C2730">
            <v>560</v>
          </cell>
        </row>
        <row r="2731">
          <cell r="B2731">
            <v>3675032</v>
          </cell>
          <cell r="C2731">
            <v>1140</v>
          </cell>
        </row>
        <row r="2732">
          <cell r="B2732">
            <v>3675034</v>
          </cell>
          <cell r="C2732">
            <v>570</v>
          </cell>
        </row>
        <row r="2733">
          <cell r="B2733">
            <v>3675040</v>
          </cell>
          <cell r="C2733">
            <v>9570</v>
          </cell>
        </row>
        <row r="2734">
          <cell r="B2734">
            <v>3675041</v>
          </cell>
          <cell r="C2734">
            <v>78050</v>
          </cell>
        </row>
        <row r="2735">
          <cell r="B2735">
            <v>3675042</v>
          </cell>
          <cell r="C2735">
            <v>1E-10</v>
          </cell>
        </row>
        <row r="2736">
          <cell r="B2736">
            <v>3675043</v>
          </cell>
          <cell r="C2736">
            <v>1E-10</v>
          </cell>
        </row>
        <row r="2737">
          <cell r="B2737">
            <v>3675044</v>
          </cell>
          <cell r="C2737">
            <v>1750</v>
          </cell>
        </row>
        <row r="2738">
          <cell r="B2738">
            <v>3675046</v>
          </cell>
          <cell r="C2738">
            <v>1350</v>
          </cell>
        </row>
        <row r="2739">
          <cell r="B2739">
            <v>3675050</v>
          </cell>
          <cell r="C2739">
            <v>140</v>
          </cell>
        </row>
        <row r="2740">
          <cell r="B2740">
            <v>3675051</v>
          </cell>
          <cell r="C2740">
            <v>2290</v>
          </cell>
        </row>
        <row r="2741">
          <cell r="B2741">
            <v>3675052</v>
          </cell>
          <cell r="C2741">
            <v>280</v>
          </cell>
        </row>
        <row r="2742">
          <cell r="B2742">
            <v>3675053</v>
          </cell>
          <cell r="C2742">
            <v>15200</v>
          </cell>
        </row>
        <row r="2743">
          <cell r="B2743">
            <v>3675054</v>
          </cell>
          <cell r="C2743">
            <v>3980</v>
          </cell>
        </row>
        <row r="2744">
          <cell r="B2744">
            <v>3675055</v>
          </cell>
          <cell r="C2744">
            <v>410</v>
          </cell>
        </row>
        <row r="2745">
          <cell r="B2745">
            <v>3675056</v>
          </cell>
          <cell r="C2745">
            <v>1120</v>
          </cell>
        </row>
        <row r="2746">
          <cell r="B2746">
            <v>3675057</v>
          </cell>
          <cell r="C2746">
            <v>430</v>
          </cell>
        </row>
        <row r="2747">
          <cell r="B2747">
            <v>3675058</v>
          </cell>
          <cell r="C2747">
            <v>130</v>
          </cell>
        </row>
        <row r="2748">
          <cell r="B2748">
            <v>3675059</v>
          </cell>
          <cell r="C2748">
            <v>1E-10</v>
          </cell>
        </row>
        <row r="2749">
          <cell r="B2749">
            <v>3675060</v>
          </cell>
          <cell r="C2749">
            <v>130</v>
          </cell>
        </row>
        <row r="2750">
          <cell r="B2750">
            <v>3675062</v>
          </cell>
          <cell r="C2750">
            <v>12620</v>
          </cell>
        </row>
        <row r="2751">
          <cell r="B2751">
            <v>3675063</v>
          </cell>
          <cell r="C2751">
            <v>140</v>
          </cell>
        </row>
        <row r="2752">
          <cell r="B2752">
            <v>3675064</v>
          </cell>
          <cell r="C2752">
            <v>80</v>
          </cell>
        </row>
        <row r="2753">
          <cell r="B2753">
            <v>3675067</v>
          </cell>
          <cell r="C2753">
            <v>1010</v>
          </cell>
        </row>
        <row r="2754">
          <cell r="B2754">
            <v>3675068</v>
          </cell>
          <cell r="C2754">
            <v>730</v>
          </cell>
        </row>
        <row r="2755">
          <cell r="B2755">
            <v>3675079</v>
          </cell>
          <cell r="C2755">
            <v>430</v>
          </cell>
        </row>
        <row r="2756">
          <cell r="B2756">
            <v>3675080</v>
          </cell>
          <cell r="C2756">
            <v>210</v>
          </cell>
        </row>
        <row r="2757">
          <cell r="B2757">
            <v>3675081</v>
          </cell>
          <cell r="C2757">
            <v>610</v>
          </cell>
        </row>
        <row r="2758">
          <cell r="B2758">
            <v>3675097</v>
          </cell>
          <cell r="C2758">
            <v>3660</v>
          </cell>
        </row>
        <row r="2759">
          <cell r="B2759">
            <v>3675305</v>
          </cell>
          <cell r="C2759">
            <v>1E-10</v>
          </cell>
        </row>
        <row r="2760">
          <cell r="B2760">
            <v>3675306</v>
          </cell>
          <cell r="C2760">
            <v>1E-10</v>
          </cell>
        </row>
        <row r="2761">
          <cell r="B2761">
            <v>3675315</v>
          </cell>
          <cell r="C2761">
            <v>1E-10</v>
          </cell>
        </row>
        <row r="2762">
          <cell r="B2762">
            <v>3675316</v>
          </cell>
          <cell r="C2762">
            <v>1E-10</v>
          </cell>
        </row>
        <row r="2763">
          <cell r="B2763">
            <v>3675320</v>
          </cell>
          <cell r="C2763">
            <v>1E-10</v>
          </cell>
        </row>
        <row r="2764">
          <cell r="B2764">
            <v>3675322</v>
          </cell>
          <cell r="C2764">
            <v>1E-10</v>
          </cell>
        </row>
        <row r="2765">
          <cell r="B2765">
            <v>3675462</v>
          </cell>
          <cell r="C2765">
            <v>50</v>
          </cell>
        </row>
        <row r="2766">
          <cell r="B2766">
            <v>3675510</v>
          </cell>
          <cell r="C2766">
            <v>17</v>
          </cell>
        </row>
        <row r="2767">
          <cell r="B2767">
            <v>3675511</v>
          </cell>
          <cell r="C2767">
            <v>4</v>
          </cell>
        </row>
        <row r="2768">
          <cell r="B2768">
            <v>3675512</v>
          </cell>
          <cell r="C2768">
            <v>5</v>
          </cell>
        </row>
        <row r="2769">
          <cell r="B2769">
            <v>3675526</v>
          </cell>
          <cell r="C2769">
            <v>350</v>
          </cell>
        </row>
        <row r="2770">
          <cell r="B2770">
            <v>3675550</v>
          </cell>
          <cell r="C2770">
            <v>50</v>
          </cell>
        </row>
        <row r="2771">
          <cell r="B2771">
            <v>3675610</v>
          </cell>
          <cell r="C2771">
            <v>120520</v>
          </cell>
        </row>
        <row r="2772">
          <cell r="B2772">
            <v>3675620</v>
          </cell>
          <cell r="C2772">
            <v>46300</v>
          </cell>
        </row>
        <row r="2773">
          <cell r="B2773">
            <v>3675630</v>
          </cell>
          <cell r="C2773">
            <v>12810</v>
          </cell>
        </row>
        <row r="2774">
          <cell r="B2774">
            <v>3675640</v>
          </cell>
          <cell r="C2774">
            <v>2890</v>
          </cell>
        </row>
        <row r="2775">
          <cell r="B2775">
            <v>3675800</v>
          </cell>
          <cell r="C2775">
            <v>6140</v>
          </cell>
        </row>
        <row r="2776">
          <cell r="B2776">
            <v>3682814</v>
          </cell>
          <cell r="C2776">
            <v>75850</v>
          </cell>
        </row>
        <row r="2777">
          <cell r="B2777">
            <v>3682824</v>
          </cell>
          <cell r="C2777">
            <v>33960</v>
          </cell>
        </row>
        <row r="2778">
          <cell r="B2778">
            <v>3682834</v>
          </cell>
          <cell r="C2778">
            <v>12110</v>
          </cell>
        </row>
        <row r="2779">
          <cell r="B2779">
            <v>3682844</v>
          </cell>
          <cell r="C2779">
            <v>2880</v>
          </cell>
        </row>
        <row r="2780">
          <cell r="B2780">
            <v>3682962</v>
          </cell>
          <cell r="C2780">
            <v>57</v>
          </cell>
        </row>
        <row r="2781">
          <cell r="B2781">
            <v>3682972</v>
          </cell>
          <cell r="C2781">
            <v>20</v>
          </cell>
        </row>
        <row r="2782">
          <cell r="B2782">
            <v>3682982</v>
          </cell>
          <cell r="C2782">
            <v>40</v>
          </cell>
        </row>
        <row r="2783">
          <cell r="B2783">
            <v>3688610</v>
          </cell>
          <cell r="C2783">
            <v>5619</v>
          </cell>
        </row>
        <row r="2784">
          <cell r="B2784">
            <v>3688612</v>
          </cell>
          <cell r="C2784">
            <v>4321</v>
          </cell>
        </row>
        <row r="2785">
          <cell r="B2785">
            <v>3688620</v>
          </cell>
          <cell r="C2785">
            <v>1502</v>
          </cell>
        </row>
        <row r="2786">
          <cell r="B2786">
            <v>3688622</v>
          </cell>
          <cell r="C2786">
            <v>1708</v>
          </cell>
        </row>
        <row r="2787">
          <cell r="B2787">
            <v>3688630</v>
          </cell>
          <cell r="C2787">
            <v>443</v>
          </cell>
        </row>
        <row r="2788">
          <cell r="B2788">
            <v>3688632</v>
          </cell>
          <cell r="C2788">
            <v>298</v>
          </cell>
        </row>
        <row r="2789">
          <cell r="B2789">
            <v>3688640</v>
          </cell>
          <cell r="C2789">
            <v>128</v>
          </cell>
        </row>
        <row r="2790">
          <cell r="B2790">
            <v>3688642</v>
          </cell>
          <cell r="C2790">
            <v>61</v>
          </cell>
        </row>
        <row r="2791">
          <cell r="B2791">
            <v>3717911</v>
          </cell>
          <cell r="C2791">
            <v>9</v>
          </cell>
        </row>
        <row r="2792">
          <cell r="B2792">
            <v>3717920</v>
          </cell>
          <cell r="C2792">
            <v>2</v>
          </cell>
        </row>
        <row r="2793">
          <cell r="B2793">
            <v>3717950</v>
          </cell>
          <cell r="C2793">
            <v>14</v>
          </cell>
        </row>
        <row r="2794">
          <cell r="B2794">
            <v>3717951</v>
          </cell>
          <cell r="C2794">
            <v>29</v>
          </cell>
        </row>
        <row r="2795">
          <cell r="B2795">
            <v>3717960</v>
          </cell>
          <cell r="C2795">
            <v>2</v>
          </cell>
        </row>
        <row r="2796">
          <cell r="B2796">
            <v>3717970</v>
          </cell>
          <cell r="C2796">
            <v>1</v>
          </cell>
        </row>
        <row r="2797">
          <cell r="B2797">
            <v>3727913</v>
          </cell>
          <cell r="C2797">
            <v>1E-10</v>
          </cell>
        </row>
        <row r="2798">
          <cell r="B2798">
            <v>3731462</v>
          </cell>
          <cell r="C2798">
            <v>16040</v>
          </cell>
        </row>
        <row r="2799">
          <cell r="B2799">
            <v>3775041</v>
          </cell>
          <cell r="C2799">
            <v>7930</v>
          </cell>
        </row>
        <row r="2800">
          <cell r="B2800">
            <v>3775542</v>
          </cell>
          <cell r="C2800">
            <v>480</v>
          </cell>
        </row>
        <row r="2801">
          <cell r="B2801">
            <v>3775610</v>
          </cell>
          <cell r="C2801">
            <v>7440</v>
          </cell>
        </row>
        <row r="2802">
          <cell r="B2802">
            <v>3775620</v>
          </cell>
          <cell r="C2802">
            <v>1890</v>
          </cell>
        </row>
        <row r="2803">
          <cell r="B2803">
            <v>3775630</v>
          </cell>
          <cell r="C2803">
            <v>850</v>
          </cell>
        </row>
        <row r="2804">
          <cell r="B2804">
            <v>3775640</v>
          </cell>
          <cell r="C2804">
            <v>340</v>
          </cell>
        </row>
        <row r="2805">
          <cell r="B2805">
            <v>3782041</v>
          </cell>
          <cell r="C2805">
            <v>9820</v>
          </cell>
        </row>
        <row r="2806">
          <cell r="B2806">
            <v>3782613</v>
          </cell>
          <cell r="C2806">
            <v>11160</v>
          </cell>
        </row>
        <row r="2807">
          <cell r="B2807">
            <v>3782623</v>
          </cell>
          <cell r="C2807">
            <v>3150</v>
          </cell>
        </row>
        <row r="2808">
          <cell r="B2808">
            <v>3782633</v>
          </cell>
          <cell r="C2808">
            <v>1570</v>
          </cell>
        </row>
        <row r="2809">
          <cell r="B2809">
            <v>3782643</v>
          </cell>
          <cell r="C2809">
            <v>470</v>
          </cell>
        </row>
        <row r="2810">
          <cell r="B2810">
            <v>3782714</v>
          </cell>
          <cell r="C2810">
            <v>9960</v>
          </cell>
        </row>
        <row r="2811">
          <cell r="B2811">
            <v>3782724</v>
          </cell>
          <cell r="C2811">
            <v>1990</v>
          </cell>
        </row>
        <row r="2812">
          <cell r="B2812">
            <v>3782734</v>
          </cell>
          <cell r="C2812">
            <v>885</v>
          </cell>
        </row>
        <row r="2813">
          <cell r="B2813">
            <v>3782744</v>
          </cell>
          <cell r="C2813">
            <v>290</v>
          </cell>
        </row>
        <row r="2814">
          <cell r="B2814">
            <v>3782814</v>
          </cell>
          <cell r="C2814">
            <v>9360</v>
          </cell>
        </row>
        <row r="2815">
          <cell r="B2815">
            <v>3782816</v>
          </cell>
          <cell r="C2815">
            <v>22340</v>
          </cell>
        </row>
        <row r="2816">
          <cell r="B2816">
            <v>3782824</v>
          </cell>
          <cell r="C2816">
            <v>2170</v>
          </cell>
        </row>
        <row r="2817">
          <cell r="B2817">
            <v>3782826</v>
          </cell>
          <cell r="C2817">
            <v>10360</v>
          </cell>
        </row>
        <row r="2818">
          <cell r="B2818">
            <v>3782834</v>
          </cell>
          <cell r="C2818">
            <v>960</v>
          </cell>
        </row>
        <row r="2819">
          <cell r="B2819">
            <v>3782836</v>
          </cell>
          <cell r="C2819">
            <v>3940</v>
          </cell>
        </row>
        <row r="2820">
          <cell r="B2820">
            <v>3782844</v>
          </cell>
          <cell r="C2820">
            <v>445</v>
          </cell>
        </row>
        <row r="2821">
          <cell r="B2821">
            <v>3782846</v>
          </cell>
          <cell r="C2821">
            <v>1400</v>
          </cell>
        </row>
        <row r="2822">
          <cell r="B2822">
            <v>3782962</v>
          </cell>
          <cell r="C2822">
            <v>45</v>
          </cell>
        </row>
        <row r="2823">
          <cell r="B2823">
            <v>3782972</v>
          </cell>
          <cell r="C2823">
            <v>15</v>
          </cell>
        </row>
        <row r="2824">
          <cell r="B2824">
            <v>3782982</v>
          </cell>
          <cell r="C2824">
            <v>45</v>
          </cell>
        </row>
        <row r="2825">
          <cell r="B2825">
            <v>3788041</v>
          </cell>
          <cell r="C2825">
            <v>120</v>
          </cell>
        </row>
        <row r="2826">
          <cell r="B2826">
            <v>3805220</v>
          </cell>
          <cell r="C2826">
            <v>666</v>
          </cell>
        </row>
        <row r="2827">
          <cell r="B2827">
            <v>3805321</v>
          </cell>
          <cell r="C2827">
            <v>641</v>
          </cell>
        </row>
        <row r="2828">
          <cell r="B2828">
            <v>3805391</v>
          </cell>
          <cell r="C2828">
            <v>32</v>
          </cell>
        </row>
        <row r="2829">
          <cell r="B2829">
            <v>3805502</v>
          </cell>
          <cell r="C2829">
            <v>528</v>
          </cell>
        </row>
        <row r="2830">
          <cell r="B2830">
            <v>3827432</v>
          </cell>
          <cell r="C2830">
            <v>63710</v>
          </cell>
        </row>
        <row r="2831">
          <cell r="B2831">
            <v>3827458</v>
          </cell>
          <cell r="C2831">
            <v>1E-10</v>
          </cell>
        </row>
        <row r="2832">
          <cell r="B2832">
            <v>3827511</v>
          </cell>
          <cell r="C2832">
            <v>1E-10</v>
          </cell>
        </row>
        <row r="2833">
          <cell r="B2833">
            <v>3844511</v>
          </cell>
          <cell r="C2833">
            <v>6590</v>
          </cell>
        </row>
        <row r="2834">
          <cell r="B2834">
            <v>3844519</v>
          </cell>
          <cell r="C2834">
            <v>63890</v>
          </cell>
        </row>
        <row r="2835">
          <cell r="B2835">
            <v>3844529</v>
          </cell>
          <cell r="C2835">
            <v>3225</v>
          </cell>
        </row>
        <row r="2836">
          <cell r="B2836">
            <v>3844570</v>
          </cell>
          <cell r="C2836">
            <v>7680</v>
          </cell>
        </row>
        <row r="2837">
          <cell r="B2837">
            <v>3844597</v>
          </cell>
          <cell r="C2837">
            <v>760</v>
          </cell>
        </row>
        <row r="2838">
          <cell r="B2838">
            <v>3863105</v>
          </cell>
          <cell r="C2838">
            <v>12</v>
          </cell>
        </row>
        <row r="2839">
          <cell r="B2839">
            <v>3863110</v>
          </cell>
          <cell r="C2839">
            <v>12</v>
          </cell>
        </row>
        <row r="2840">
          <cell r="B2840">
            <v>3863115</v>
          </cell>
          <cell r="C2840">
            <v>768</v>
          </cell>
        </row>
        <row r="2841">
          <cell r="B2841">
            <v>3863120</v>
          </cell>
          <cell r="C2841">
            <v>336</v>
          </cell>
        </row>
        <row r="2842">
          <cell r="B2842">
            <v>3863125</v>
          </cell>
          <cell r="C2842">
            <v>1440</v>
          </cell>
        </row>
        <row r="2843">
          <cell r="B2843">
            <v>3863130</v>
          </cell>
          <cell r="C2843">
            <v>36</v>
          </cell>
        </row>
        <row r="2844">
          <cell r="B2844">
            <v>3863205</v>
          </cell>
          <cell r="C2844">
            <v>12</v>
          </cell>
        </row>
        <row r="2845">
          <cell r="B2845">
            <v>3863207</v>
          </cell>
          <cell r="C2845">
            <v>30</v>
          </cell>
        </row>
        <row r="2846">
          <cell r="B2846">
            <v>3863210</v>
          </cell>
          <cell r="C2846">
            <v>66</v>
          </cell>
        </row>
        <row r="2847">
          <cell r="B2847">
            <v>3863215</v>
          </cell>
          <cell r="C2847">
            <v>936</v>
          </cell>
        </row>
        <row r="2848">
          <cell r="B2848">
            <v>3863220</v>
          </cell>
          <cell r="C2848">
            <v>738</v>
          </cell>
        </row>
        <row r="2849">
          <cell r="B2849">
            <v>3863225</v>
          </cell>
          <cell r="C2849">
            <v>1848</v>
          </cell>
        </row>
        <row r="2850">
          <cell r="B2850">
            <v>3863230</v>
          </cell>
          <cell r="C2850">
            <v>204</v>
          </cell>
        </row>
        <row r="2851">
          <cell r="B2851">
            <v>3863235</v>
          </cell>
          <cell r="C2851">
            <v>1E-10</v>
          </cell>
        </row>
        <row r="2852">
          <cell r="B2852">
            <v>3863240</v>
          </cell>
          <cell r="C2852">
            <v>1E-10</v>
          </cell>
        </row>
        <row r="2853">
          <cell r="B2853">
            <v>3863245</v>
          </cell>
          <cell r="C2853">
            <v>12</v>
          </cell>
        </row>
        <row r="2854">
          <cell r="B2854">
            <v>3863250</v>
          </cell>
          <cell r="C2854">
            <v>1E-10</v>
          </cell>
        </row>
        <row r="2855">
          <cell r="B2855">
            <v>3863310</v>
          </cell>
          <cell r="C2855">
            <v>4</v>
          </cell>
        </row>
        <row r="2856">
          <cell r="B2856">
            <v>3863315</v>
          </cell>
          <cell r="C2856">
            <v>68</v>
          </cell>
        </row>
        <row r="2857">
          <cell r="B2857">
            <v>3863320</v>
          </cell>
          <cell r="C2857">
            <v>64</v>
          </cell>
        </row>
        <row r="2858">
          <cell r="B2858">
            <v>3863325</v>
          </cell>
          <cell r="C2858">
            <v>40</v>
          </cell>
        </row>
        <row r="2859">
          <cell r="B2859">
            <v>3863335</v>
          </cell>
          <cell r="C2859">
            <v>24</v>
          </cell>
        </row>
        <row r="2860">
          <cell r="B2860">
            <v>3863505</v>
          </cell>
          <cell r="C2860">
            <v>6</v>
          </cell>
        </row>
        <row r="2861">
          <cell r="B2861">
            <v>3863510</v>
          </cell>
          <cell r="C2861">
            <v>6</v>
          </cell>
        </row>
        <row r="2862">
          <cell r="B2862">
            <v>3863515</v>
          </cell>
          <cell r="C2862">
            <v>246</v>
          </cell>
        </row>
        <row r="2863">
          <cell r="B2863">
            <v>3863520</v>
          </cell>
          <cell r="C2863">
            <v>54</v>
          </cell>
        </row>
        <row r="2864">
          <cell r="B2864">
            <v>3863525</v>
          </cell>
          <cell r="C2864">
            <v>3324</v>
          </cell>
        </row>
        <row r="2865">
          <cell r="B2865">
            <v>3863550</v>
          </cell>
          <cell r="C2865">
            <v>6</v>
          </cell>
        </row>
        <row r="2866">
          <cell r="B2866">
            <v>3863605</v>
          </cell>
          <cell r="C2866">
            <v>1E-10</v>
          </cell>
        </row>
        <row r="2867">
          <cell r="B2867">
            <v>3863607</v>
          </cell>
          <cell r="C2867">
            <v>1E-10</v>
          </cell>
        </row>
        <row r="2868">
          <cell r="B2868">
            <v>3863610</v>
          </cell>
          <cell r="C2868">
            <v>21</v>
          </cell>
        </row>
        <row r="2869">
          <cell r="B2869">
            <v>3863615</v>
          </cell>
          <cell r="C2869">
            <v>90</v>
          </cell>
        </row>
        <row r="2870">
          <cell r="B2870">
            <v>3863620</v>
          </cell>
          <cell r="C2870">
            <v>66</v>
          </cell>
        </row>
        <row r="2871">
          <cell r="B2871">
            <v>3863625</v>
          </cell>
          <cell r="C2871">
            <v>84</v>
          </cell>
        </row>
        <row r="2872">
          <cell r="B2872">
            <v>3863630</v>
          </cell>
          <cell r="C2872">
            <v>57</v>
          </cell>
        </row>
        <row r="2873">
          <cell r="B2873">
            <v>3863635</v>
          </cell>
          <cell r="C2873">
            <v>33</v>
          </cell>
        </row>
        <row r="2874">
          <cell r="B2874">
            <v>3868115</v>
          </cell>
          <cell r="C2874">
            <v>72</v>
          </cell>
        </row>
        <row r="2875">
          <cell r="B2875">
            <v>3868120</v>
          </cell>
          <cell r="C2875">
            <v>24</v>
          </cell>
        </row>
        <row r="2876">
          <cell r="B2876">
            <v>3868125</v>
          </cell>
          <cell r="C2876">
            <v>72</v>
          </cell>
        </row>
        <row r="2877">
          <cell r="B2877">
            <v>3868210</v>
          </cell>
          <cell r="C2877">
            <v>60</v>
          </cell>
        </row>
        <row r="2878">
          <cell r="B2878">
            <v>3868215</v>
          </cell>
          <cell r="C2878">
            <v>210</v>
          </cell>
        </row>
        <row r="2879">
          <cell r="B2879">
            <v>3868220</v>
          </cell>
          <cell r="C2879">
            <v>450</v>
          </cell>
        </row>
        <row r="2880">
          <cell r="B2880">
            <v>3868225</v>
          </cell>
          <cell r="C2880">
            <v>312</v>
          </cell>
        </row>
        <row r="2881">
          <cell r="B2881">
            <v>3868230</v>
          </cell>
          <cell r="C2881">
            <v>1086</v>
          </cell>
        </row>
        <row r="2882">
          <cell r="B2882">
            <v>3868235</v>
          </cell>
          <cell r="C2882">
            <v>60</v>
          </cell>
        </row>
        <row r="2883">
          <cell r="B2883">
            <v>3868240</v>
          </cell>
          <cell r="C2883">
            <v>798</v>
          </cell>
        </row>
        <row r="2884">
          <cell r="B2884">
            <v>3868245</v>
          </cell>
          <cell r="C2884">
            <v>66</v>
          </cell>
        </row>
        <row r="2885">
          <cell r="B2885">
            <v>3868250</v>
          </cell>
          <cell r="C2885">
            <v>12</v>
          </cell>
        </row>
        <row r="2886">
          <cell r="B2886">
            <v>3868315</v>
          </cell>
          <cell r="C2886">
            <v>20</v>
          </cell>
        </row>
        <row r="2887">
          <cell r="B2887">
            <v>3868320</v>
          </cell>
          <cell r="C2887">
            <v>24</v>
          </cell>
        </row>
        <row r="2888">
          <cell r="B2888">
            <v>3868325</v>
          </cell>
          <cell r="C2888">
            <v>51</v>
          </cell>
        </row>
        <row r="2889">
          <cell r="B2889">
            <v>3868330</v>
          </cell>
          <cell r="C2889">
            <v>24</v>
          </cell>
        </row>
        <row r="2890">
          <cell r="B2890">
            <v>3868335</v>
          </cell>
          <cell r="C2890">
            <v>12</v>
          </cell>
        </row>
        <row r="2891">
          <cell r="B2891">
            <v>3868515</v>
          </cell>
          <cell r="C2891">
            <v>6</v>
          </cell>
        </row>
        <row r="2892">
          <cell r="B2892">
            <v>3868520</v>
          </cell>
          <cell r="C2892">
            <v>18</v>
          </cell>
        </row>
        <row r="2893">
          <cell r="B2893">
            <v>3868525</v>
          </cell>
          <cell r="C2893">
            <v>708</v>
          </cell>
        </row>
        <row r="2894">
          <cell r="B2894">
            <v>3868530</v>
          </cell>
          <cell r="C2894">
            <v>6</v>
          </cell>
        </row>
        <row r="2895">
          <cell r="B2895">
            <v>3868540</v>
          </cell>
          <cell r="C2895">
            <v>6</v>
          </cell>
        </row>
        <row r="2896">
          <cell r="B2896">
            <v>3868605</v>
          </cell>
          <cell r="C2896">
            <v>6</v>
          </cell>
        </row>
        <row r="2897">
          <cell r="B2897">
            <v>3868607</v>
          </cell>
          <cell r="C2897">
            <v>48</v>
          </cell>
        </row>
        <row r="2898">
          <cell r="B2898">
            <v>3868610</v>
          </cell>
          <cell r="C2898">
            <v>15</v>
          </cell>
        </row>
        <row r="2899">
          <cell r="B2899">
            <v>3868615</v>
          </cell>
          <cell r="C2899">
            <v>54</v>
          </cell>
        </row>
        <row r="2900">
          <cell r="B2900">
            <v>3868620</v>
          </cell>
          <cell r="C2900">
            <v>66</v>
          </cell>
        </row>
        <row r="2901">
          <cell r="B2901">
            <v>3868625</v>
          </cell>
          <cell r="C2901">
            <v>75</v>
          </cell>
        </row>
        <row r="2902">
          <cell r="B2902">
            <v>3868630</v>
          </cell>
          <cell r="C2902">
            <v>39</v>
          </cell>
        </row>
        <row r="2903">
          <cell r="B2903">
            <v>3868635</v>
          </cell>
          <cell r="C2903">
            <v>18</v>
          </cell>
        </row>
        <row r="2904">
          <cell r="B2904">
            <v>3868640</v>
          </cell>
          <cell r="C2904">
            <v>42</v>
          </cell>
        </row>
        <row r="2905">
          <cell r="B2905">
            <v>3868650</v>
          </cell>
          <cell r="C2905">
            <v>18</v>
          </cell>
        </row>
        <row r="2906">
          <cell r="B2906">
            <v>3875010</v>
          </cell>
          <cell r="C2906">
            <v>80520</v>
          </cell>
        </row>
        <row r="2907">
          <cell r="B2907">
            <v>3875011</v>
          </cell>
          <cell r="C2907">
            <v>5460</v>
          </cell>
        </row>
        <row r="2908">
          <cell r="B2908">
            <v>3875012</v>
          </cell>
          <cell r="C2908">
            <v>420</v>
          </cell>
        </row>
        <row r="2909">
          <cell r="B2909">
            <v>3875013</v>
          </cell>
          <cell r="C2909">
            <v>220</v>
          </cell>
        </row>
        <row r="2910">
          <cell r="B2910">
            <v>3875014</v>
          </cell>
          <cell r="C2910">
            <v>120</v>
          </cell>
        </row>
        <row r="2911">
          <cell r="B2911">
            <v>3875015</v>
          </cell>
          <cell r="C2911">
            <v>1680</v>
          </cell>
        </row>
        <row r="2912">
          <cell r="B2912">
            <v>3875016</v>
          </cell>
          <cell r="C2912">
            <v>1960</v>
          </cell>
        </row>
        <row r="2913">
          <cell r="B2913">
            <v>3875017</v>
          </cell>
          <cell r="C2913">
            <v>3160</v>
          </cell>
        </row>
        <row r="2914">
          <cell r="B2914">
            <v>3875018</v>
          </cell>
          <cell r="C2914">
            <v>3020</v>
          </cell>
        </row>
        <row r="2915">
          <cell r="B2915">
            <v>3875025</v>
          </cell>
          <cell r="C2915">
            <v>540</v>
          </cell>
        </row>
        <row r="2916">
          <cell r="B2916">
            <v>3875026</v>
          </cell>
          <cell r="C2916">
            <v>14000</v>
          </cell>
        </row>
        <row r="2917">
          <cell r="B2917">
            <v>3875027</v>
          </cell>
          <cell r="C2917">
            <v>360</v>
          </cell>
        </row>
        <row r="2918">
          <cell r="B2918">
            <v>3875028</v>
          </cell>
          <cell r="C2918">
            <v>2580</v>
          </cell>
        </row>
        <row r="2919">
          <cell r="B2919">
            <v>3875029</v>
          </cell>
          <cell r="C2919">
            <v>240</v>
          </cell>
        </row>
        <row r="2920">
          <cell r="B2920">
            <v>3875031</v>
          </cell>
          <cell r="C2920">
            <v>1320</v>
          </cell>
        </row>
        <row r="2921">
          <cell r="B2921">
            <v>3875032</v>
          </cell>
          <cell r="C2921">
            <v>560</v>
          </cell>
        </row>
        <row r="2922">
          <cell r="B2922">
            <v>3875034</v>
          </cell>
          <cell r="C2922">
            <v>500</v>
          </cell>
        </row>
        <row r="2923">
          <cell r="B2923">
            <v>3875035</v>
          </cell>
          <cell r="C2923">
            <v>300</v>
          </cell>
        </row>
        <row r="2924">
          <cell r="B2924">
            <v>3875040</v>
          </cell>
          <cell r="C2924">
            <v>3500</v>
          </cell>
        </row>
        <row r="2925">
          <cell r="B2925">
            <v>3875041</v>
          </cell>
          <cell r="C2925">
            <v>44890</v>
          </cell>
        </row>
        <row r="2926">
          <cell r="B2926">
            <v>3875044</v>
          </cell>
          <cell r="C2926">
            <v>2720</v>
          </cell>
        </row>
        <row r="2927">
          <cell r="B2927">
            <v>3875046</v>
          </cell>
          <cell r="C2927">
            <v>680</v>
          </cell>
        </row>
        <row r="2928">
          <cell r="B2928">
            <v>3875050</v>
          </cell>
          <cell r="C2928">
            <v>220</v>
          </cell>
        </row>
        <row r="2929">
          <cell r="B2929">
            <v>3875051</v>
          </cell>
          <cell r="C2929">
            <v>3010</v>
          </cell>
        </row>
        <row r="2930">
          <cell r="B2930">
            <v>3875052</v>
          </cell>
          <cell r="C2930">
            <v>560</v>
          </cell>
        </row>
        <row r="2931">
          <cell r="B2931">
            <v>3875053</v>
          </cell>
          <cell r="C2931">
            <v>12060</v>
          </cell>
        </row>
        <row r="2932">
          <cell r="B2932">
            <v>3875054</v>
          </cell>
          <cell r="C2932">
            <v>1720</v>
          </cell>
        </row>
        <row r="2933">
          <cell r="B2933">
            <v>3875055</v>
          </cell>
          <cell r="C2933">
            <v>380</v>
          </cell>
        </row>
        <row r="2934">
          <cell r="B2934">
            <v>3875056</v>
          </cell>
          <cell r="C2934">
            <v>710</v>
          </cell>
        </row>
        <row r="2935">
          <cell r="B2935">
            <v>3875057</v>
          </cell>
          <cell r="C2935">
            <v>470</v>
          </cell>
        </row>
        <row r="2936">
          <cell r="B2936">
            <v>3875062</v>
          </cell>
          <cell r="C2936">
            <v>12480</v>
          </cell>
        </row>
        <row r="2937">
          <cell r="B2937">
            <v>3875063</v>
          </cell>
          <cell r="C2937">
            <v>290</v>
          </cell>
        </row>
        <row r="2938">
          <cell r="B2938">
            <v>3875064</v>
          </cell>
          <cell r="C2938">
            <v>3220</v>
          </cell>
        </row>
        <row r="2939">
          <cell r="B2939">
            <v>3875067</v>
          </cell>
          <cell r="C2939">
            <v>430</v>
          </cell>
        </row>
        <row r="2940">
          <cell r="B2940">
            <v>3875068</v>
          </cell>
          <cell r="C2940">
            <v>17380</v>
          </cell>
        </row>
        <row r="2941">
          <cell r="B2941">
            <v>3875079</v>
          </cell>
          <cell r="C2941">
            <v>250</v>
          </cell>
        </row>
        <row r="2942">
          <cell r="B2942">
            <v>3875080</v>
          </cell>
          <cell r="C2942">
            <v>200</v>
          </cell>
        </row>
        <row r="2943">
          <cell r="B2943">
            <v>3875082</v>
          </cell>
          <cell r="C2943">
            <v>320</v>
          </cell>
        </row>
        <row r="2944">
          <cell r="B2944">
            <v>3875088</v>
          </cell>
          <cell r="C2944">
            <v>800</v>
          </cell>
        </row>
        <row r="2945">
          <cell r="B2945">
            <v>3875090</v>
          </cell>
          <cell r="C2945">
            <v>460</v>
          </cell>
        </row>
        <row r="2946">
          <cell r="B2946">
            <v>3875097</v>
          </cell>
          <cell r="C2946">
            <v>3580</v>
          </cell>
        </row>
        <row r="2947">
          <cell r="B2947">
            <v>3875305</v>
          </cell>
          <cell r="C2947">
            <v>1E-10</v>
          </cell>
        </row>
        <row r="2948">
          <cell r="B2948">
            <v>3875306</v>
          </cell>
          <cell r="C2948">
            <v>1E-10</v>
          </cell>
        </row>
        <row r="2949">
          <cell r="B2949">
            <v>3875322</v>
          </cell>
          <cell r="C2949">
            <v>1E-10</v>
          </cell>
        </row>
        <row r="2950">
          <cell r="B2950">
            <v>3875363</v>
          </cell>
          <cell r="C2950">
            <v>1E-10</v>
          </cell>
        </row>
        <row r="2951">
          <cell r="B2951">
            <v>3875526</v>
          </cell>
          <cell r="C2951">
            <v>250</v>
          </cell>
        </row>
        <row r="2952">
          <cell r="B2952">
            <v>3875550</v>
          </cell>
          <cell r="C2952">
            <v>40</v>
          </cell>
        </row>
        <row r="2953">
          <cell r="B2953">
            <v>3875578</v>
          </cell>
          <cell r="C2953">
            <v>330</v>
          </cell>
        </row>
        <row r="2954">
          <cell r="B2954">
            <v>3875579</v>
          </cell>
          <cell r="C2954">
            <v>100</v>
          </cell>
        </row>
        <row r="2955">
          <cell r="B2955">
            <v>3875585</v>
          </cell>
          <cell r="C2955">
            <v>2650</v>
          </cell>
        </row>
        <row r="2956">
          <cell r="B2956">
            <v>3875589</v>
          </cell>
          <cell r="C2956">
            <v>1630</v>
          </cell>
        </row>
        <row r="2957">
          <cell r="B2957">
            <v>3875593</v>
          </cell>
          <cell r="C2957">
            <v>700</v>
          </cell>
        </row>
        <row r="2958">
          <cell r="B2958">
            <v>3875598</v>
          </cell>
          <cell r="C2958">
            <v>340</v>
          </cell>
        </row>
        <row r="2959">
          <cell r="B2959">
            <v>3875800</v>
          </cell>
          <cell r="C2959">
            <v>10050</v>
          </cell>
        </row>
        <row r="2960">
          <cell r="B2960">
            <v>3882010</v>
          </cell>
          <cell r="C2960">
            <v>228820</v>
          </cell>
        </row>
        <row r="2961">
          <cell r="B2961">
            <v>3882011</v>
          </cell>
          <cell r="C2961">
            <v>22650</v>
          </cell>
        </row>
        <row r="2962">
          <cell r="B2962">
            <v>3882013</v>
          </cell>
          <cell r="C2962">
            <v>1880</v>
          </cell>
        </row>
        <row r="2963">
          <cell r="B2963">
            <v>3882015</v>
          </cell>
          <cell r="C2963">
            <v>2580</v>
          </cell>
        </row>
        <row r="2964">
          <cell r="B2964">
            <v>3882016</v>
          </cell>
          <cell r="C2964">
            <v>3820</v>
          </cell>
        </row>
        <row r="2965">
          <cell r="B2965">
            <v>3882017</v>
          </cell>
          <cell r="C2965">
            <v>7470</v>
          </cell>
        </row>
        <row r="2966">
          <cell r="B2966">
            <v>3882018</v>
          </cell>
          <cell r="C2966">
            <v>3540</v>
          </cell>
        </row>
        <row r="2967">
          <cell r="B2967">
            <v>3882025</v>
          </cell>
          <cell r="C2967">
            <v>980</v>
          </cell>
        </row>
        <row r="2968">
          <cell r="B2968">
            <v>3882026</v>
          </cell>
          <cell r="C2968">
            <v>49020</v>
          </cell>
        </row>
        <row r="2969">
          <cell r="B2969">
            <v>3882027</v>
          </cell>
          <cell r="C2969">
            <v>720</v>
          </cell>
        </row>
        <row r="2970">
          <cell r="B2970">
            <v>3882028</v>
          </cell>
          <cell r="C2970">
            <v>11700</v>
          </cell>
        </row>
        <row r="2971">
          <cell r="B2971">
            <v>3882029</v>
          </cell>
          <cell r="C2971">
            <v>920</v>
          </cell>
        </row>
        <row r="2972">
          <cell r="B2972">
            <v>3882031</v>
          </cell>
          <cell r="C2972">
            <v>1540</v>
          </cell>
        </row>
        <row r="2973">
          <cell r="B2973">
            <v>3882032</v>
          </cell>
          <cell r="C2973">
            <v>1660</v>
          </cell>
        </row>
        <row r="2974">
          <cell r="B2974">
            <v>3882034</v>
          </cell>
          <cell r="C2974">
            <v>2640</v>
          </cell>
        </row>
        <row r="2975">
          <cell r="B2975">
            <v>3882035</v>
          </cell>
          <cell r="C2975">
            <v>390</v>
          </cell>
        </row>
        <row r="2976">
          <cell r="B2976">
            <v>3882037</v>
          </cell>
          <cell r="C2976">
            <v>1000</v>
          </cell>
        </row>
        <row r="2977">
          <cell r="B2977">
            <v>3882040</v>
          </cell>
          <cell r="C2977">
            <v>24730</v>
          </cell>
        </row>
        <row r="2978">
          <cell r="B2978">
            <v>3882041</v>
          </cell>
          <cell r="C2978">
            <v>336580</v>
          </cell>
        </row>
        <row r="2979">
          <cell r="B2979">
            <v>3882050</v>
          </cell>
          <cell r="C2979">
            <v>220</v>
          </cell>
        </row>
        <row r="2980">
          <cell r="B2980">
            <v>3882051</v>
          </cell>
          <cell r="C2980">
            <v>9930</v>
          </cell>
        </row>
        <row r="2981">
          <cell r="B2981">
            <v>3882052</v>
          </cell>
          <cell r="C2981">
            <v>1250</v>
          </cell>
        </row>
        <row r="2982">
          <cell r="B2982">
            <v>3882053</v>
          </cell>
          <cell r="C2982">
            <v>36100</v>
          </cell>
        </row>
        <row r="2983">
          <cell r="B2983">
            <v>3882054</v>
          </cell>
          <cell r="C2983">
            <v>5360</v>
          </cell>
        </row>
        <row r="2984">
          <cell r="B2984">
            <v>3882055</v>
          </cell>
          <cell r="C2984">
            <v>910</v>
          </cell>
        </row>
        <row r="2985">
          <cell r="B2985">
            <v>3882056</v>
          </cell>
          <cell r="C2985">
            <v>750</v>
          </cell>
        </row>
        <row r="2986">
          <cell r="B2986">
            <v>3882057</v>
          </cell>
          <cell r="C2986">
            <v>1400</v>
          </cell>
        </row>
        <row r="2987">
          <cell r="B2987">
            <v>3882062</v>
          </cell>
          <cell r="C2987">
            <v>39820</v>
          </cell>
        </row>
        <row r="2988">
          <cell r="B2988">
            <v>3882063</v>
          </cell>
          <cell r="C2988">
            <v>510</v>
          </cell>
        </row>
        <row r="2989">
          <cell r="B2989">
            <v>3882064</v>
          </cell>
          <cell r="C2989">
            <v>280</v>
          </cell>
        </row>
        <row r="2990">
          <cell r="B2990">
            <v>3882068</v>
          </cell>
          <cell r="C2990">
            <v>5720</v>
          </cell>
        </row>
        <row r="2991">
          <cell r="B2991">
            <v>3882078</v>
          </cell>
          <cell r="C2991">
            <v>2380</v>
          </cell>
        </row>
        <row r="2992">
          <cell r="B2992">
            <v>3882079</v>
          </cell>
          <cell r="C2992">
            <v>280</v>
          </cell>
        </row>
        <row r="2993">
          <cell r="B2993">
            <v>3882080</v>
          </cell>
          <cell r="C2993">
            <v>1730</v>
          </cell>
        </row>
        <row r="2994">
          <cell r="B2994">
            <v>3882082</v>
          </cell>
          <cell r="C2994">
            <v>1110</v>
          </cell>
        </row>
        <row r="2995">
          <cell r="B2995">
            <v>3882084</v>
          </cell>
          <cell r="C2995">
            <v>290</v>
          </cell>
        </row>
        <row r="2996">
          <cell r="B2996">
            <v>3882088</v>
          </cell>
          <cell r="C2996">
            <v>13550</v>
          </cell>
        </row>
        <row r="2997">
          <cell r="B2997">
            <v>3882090</v>
          </cell>
          <cell r="C2997">
            <v>8070</v>
          </cell>
        </row>
        <row r="2998">
          <cell r="B2998">
            <v>3882097</v>
          </cell>
          <cell r="C2998">
            <v>10220</v>
          </cell>
        </row>
        <row r="2999">
          <cell r="B2999">
            <v>3882099</v>
          </cell>
          <cell r="C2999">
            <v>1340</v>
          </cell>
        </row>
        <row r="3000">
          <cell r="B3000">
            <v>3882363</v>
          </cell>
          <cell r="C3000">
            <v>1</v>
          </cell>
        </row>
        <row r="3001">
          <cell r="B3001">
            <v>3882578</v>
          </cell>
          <cell r="C3001">
            <v>1960</v>
          </cell>
        </row>
        <row r="3002">
          <cell r="B3002">
            <v>3882579</v>
          </cell>
          <cell r="C3002">
            <v>1050</v>
          </cell>
        </row>
        <row r="3003">
          <cell r="B3003">
            <v>3882585</v>
          </cell>
          <cell r="C3003">
            <v>17770</v>
          </cell>
        </row>
        <row r="3004">
          <cell r="B3004">
            <v>3882592</v>
          </cell>
          <cell r="C3004">
            <v>270</v>
          </cell>
        </row>
        <row r="3005">
          <cell r="B3005">
            <v>3882593</v>
          </cell>
          <cell r="C3005">
            <v>2360</v>
          </cell>
        </row>
        <row r="3006">
          <cell r="B3006">
            <v>3882750</v>
          </cell>
          <cell r="C3006">
            <v>1100</v>
          </cell>
        </row>
        <row r="3007">
          <cell r="B3007">
            <v>3882751</v>
          </cell>
          <cell r="C3007">
            <v>1190</v>
          </cell>
        </row>
        <row r="3008">
          <cell r="B3008">
            <v>3882760</v>
          </cell>
          <cell r="C3008">
            <v>900</v>
          </cell>
        </row>
        <row r="3009">
          <cell r="B3009">
            <v>3882761</v>
          </cell>
          <cell r="C3009">
            <v>1095</v>
          </cell>
        </row>
        <row r="3010">
          <cell r="B3010">
            <v>3882800</v>
          </cell>
          <cell r="C3010">
            <v>18310</v>
          </cell>
        </row>
        <row r="3011">
          <cell r="B3011">
            <v>3882972</v>
          </cell>
          <cell r="C3011">
            <v>745</v>
          </cell>
        </row>
        <row r="3012">
          <cell r="B3012">
            <v>3882982</v>
          </cell>
          <cell r="C3012">
            <v>10</v>
          </cell>
        </row>
        <row r="3013">
          <cell r="B3013">
            <v>3888010</v>
          </cell>
          <cell r="C3013">
            <v>8340</v>
          </cell>
        </row>
        <row r="3014">
          <cell r="B3014">
            <v>3888011</v>
          </cell>
          <cell r="C3014">
            <v>1120</v>
          </cell>
        </row>
        <row r="3015">
          <cell r="B3015">
            <v>3888012</v>
          </cell>
          <cell r="C3015">
            <v>340</v>
          </cell>
        </row>
        <row r="3016">
          <cell r="B3016">
            <v>3888015</v>
          </cell>
          <cell r="C3016">
            <v>480</v>
          </cell>
        </row>
        <row r="3017">
          <cell r="B3017">
            <v>3888016</v>
          </cell>
          <cell r="C3017">
            <v>600</v>
          </cell>
        </row>
        <row r="3018">
          <cell r="B3018">
            <v>3888017</v>
          </cell>
          <cell r="C3018">
            <v>660</v>
          </cell>
        </row>
        <row r="3019">
          <cell r="B3019">
            <v>3888018</v>
          </cell>
          <cell r="C3019">
            <v>260</v>
          </cell>
        </row>
        <row r="3020">
          <cell r="B3020">
            <v>3888026</v>
          </cell>
          <cell r="C3020">
            <v>2180</v>
          </cell>
        </row>
        <row r="3021">
          <cell r="B3021">
            <v>3888027</v>
          </cell>
          <cell r="C3021">
            <v>40</v>
          </cell>
        </row>
        <row r="3022">
          <cell r="B3022">
            <v>3888028</v>
          </cell>
          <cell r="C3022">
            <v>900</v>
          </cell>
        </row>
        <row r="3023">
          <cell r="B3023">
            <v>3888029</v>
          </cell>
          <cell r="C3023">
            <v>80</v>
          </cell>
        </row>
        <row r="3024">
          <cell r="B3024">
            <v>3888031</v>
          </cell>
          <cell r="C3024">
            <v>260</v>
          </cell>
        </row>
        <row r="3025">
          <cell r="B3025">
            <v>3888032</v>
          </cell>
          <cell r="C3025">
            <v>20</v>
          </cell>
        </row>
        <row r="3026">
          <cell r="B3026">
            <v>3888034</v>
          </cell>
          <cell r="C3026">
            <v>250</v>
          </cell>
        </row>
        <row r="3027">
          <cell r="B3027">
            <v>3888040</v>
          </cell>
          <cell r="C3027">
            <v>1140</v>
          </cell>
        </row>
        <row r="3028">
          <cell r="B3028">
            <v>3888041</v>
          </cell>
          <cell r="C3028">
            <v>10250</v>
          </cell>
        </row>
        <row r="3029">
          <cell r="B3029">
            <v>3888044</v>
          </cell>
          <cell r="C3029">
            <v>3120</v>
          </cell>
        </row>
        <row r="3030">
          <cell r="B3030">
            <v>3888051</v>
          </cell>
          <cell r="C3030">
            <v>280</v>
          </cell>
        </row>
        <row r="3031">
          <cell r="B3031">
            <v>3888052</v>
          </cell>
          <cell r="C3031">
            <v>110</v>
          </cell>
        </row>
        <row r="3032">
          <cell r="B3032">
            <v>3888053</v>
          </cell>
          <cell r="C3032">
            <v>1610</v>
          </cell>
        </row>
        <row r="3033">
          <cell r="B3033">
            <v>3888054</v>
          </cell>
          <cell r="C3033">
            <v>600</v>
          </cell>
        </row>
        <row r="3034">
          <cell r="B3034">
            <v>3888055</v>
          </cell>
          <cell r="C3034">
            <v>30</v>
          </cell>
        </row>
        <row r="3035">
          <cell r="B3035">
            <v>3888056</v>
          </cell>
          <cell r="C3035">
            <v>80</v>
          </cell>
        </row>
        <row r="3036">
          <cell r="B3036">
            <v>3888057</v>
          </cell>
          <cell r="C3036">
            <v>240</v>
          </cell>
        </row>
        <row r="3037">
          <cell r="B3037">
            <v>3888062</v>
          </cell>
          <cell r="C3037">
            <v>1630</v>
          </cell>
        </row>
        <row r="3038">
          <cell r="B3038">
            <v>3888063</v>
          </cell>
          <cell r="C3038">
            <v>100</v>
          </cell>
        </row>
        <row r="3039">
          <cell r="B3039">
            <v>3888064</v>
          </cell>
          <cell r="C3039">
            <v>80</v>
          </cell>
        </row>
        <row r="3040">
          <cell r="B3040">
            <v>3888067</v>
          </cell>
          <cell r="C3040">
            <v>220</v>
          </cell>
        </row>
        <row r="3041">
          <cell r="B3041">
            <v>3888068</v>
          </cell>
          <cell r="C3041">
            <v>470</v>
          </cell>
        </row>
        <row r="3042">
          <cell r="B3042">
            <v>3888077</v>
          </cell>
          <cell r="C3042">
            <v>100</v>
          </cell>
        </row>
        <row r="3043">
          <cell r="B3043">
            <v>3888078</v>
          </cell>
          <cell r="C3043">
            <v>20</v>
          </cell>
        </row>
        <row r="3044">
          <cell r="B3044">
            <v>3888079</v>
          </cell>
          <cell r="C3044">
            <v>10</v>
          </cell>
        </row>
        <row r="3045">
          <cell r="B3045">
            <v>3888080</v>
          </cell>
          <cell r="C3045">
            <v>200</v>
          </cell>
        </row>
        <row r="3046">
          <cell r="B3046">
            <v>3888081</v>
          </cell>
          <cell r="C3046">
            <v>40</v>
          </cell>
        </row>
        <row r="3047">
          <cell r="B3047">
            <v>3888082</v>
          </cell>
          <cell r="C3047">
            <v>240</v>
          </cell>
        </row>
        <row r="3048">
          <cell r="B3048">
            <v>3888085</v>
          </cell>
          <cell r="C3048">
            <v>210</v>
          </cell>
        </row>
        <row r="3049">
          <cell r="B3049">
            <v>3888086</v>
          </cell>
          <cell r="C3049">
            <v>30</v>
          </cell>
        </row>
        <row r="3050">
          <cell r="B3050">
            <v>3888088</v>
          </cell>
          <cell r="C3050">
            <v>390</v>
          </cell>
        </row>
        <row r="3051">
          <cell r="B3051">
            <v>3888089</v>
          </cell>
          <cell r="C3051">
            <v>80</v>
          </cell>
        </row>
        <row r="3052">
          <cell r="B3052">
            <v>3888093</v>
          </cell>
          <cell r="C3052">
            <v>30</v>
          </cell>
        </row>
        <row r="3053">
          <cell r="B3053">
            <v>3888097</v>
          </cell>
          <cell r="C3053">
            <v>640</v>
          </cell>
        </row>
        <row r="3054">
          <cell r="B3054">
            <v>3888098</v>
          </cell>
          <cell r="C3054">
            <v>50</v>
          </cell>
        </row>
        <row r="3055">
          <cell r="B3055">
            <v>3888305</v>
          </cell>
          <cell r="C3055">
            <v>1E-10</v>
          </cell>
        </row>
        <row r="3056">
          <cell r="B3056">
            <v>3888306</v>
          </cell>
          <cell r="C3056">
            <v>1E-10</v>
          </cell>
        </row>
        <row r="3057">
          <cell r="B3057">
            <v>3888315</v>
          </cell>
          <cell r="C3057">
            <v>1E-10</v>
          </cell>
        </row>
        <row r="3058">
          <cell r="B3058">
            <v>3888316</v>
          </cell>
          <cell r="C3058">
            <v>1E-10</v>
          </cell>
        </row>
        <row r="3059">
          <cell r="B3059">
            <v>3888320</v>
          </cell>
          <cell r="C3059">
            <v>1E-10</v>
          </cell>
        </row>
        <row r="3060">
          <cell r="B3060">
            <v>3888322</v>
          </cell>
          <cell r="C3060">
            <v>1E-10</v>
          </cell>
        </row>
        <row r="3061">
          <cell r="B3061">
            <v>3888610</v>
          </cell>
          <cell r="C3061">
            <v>3810</v>
          </cell>
        </row>
        <row r="3062">
          <cell r="B3062">
            <v>3888612</v>
          </cell>
          <cell r="C3062">
            <v>1760</v>
          </cell>
        </row>
        <row r="3063">
          <cell r="B3063">
            <v>3888620</v>
          </cell>
          <cell r="C3063">
            <v>420</v>
          </cell>
        </row>
        <row r="3064">
          <cell r="B3064">
            <v>3888622</v>
          </cell>
          <cell r="C3064">
            <v>730</v>
          </cell>
        </row>
        <row r="3065">
          <cell r="B3065">
            <v>3888630</v>
          </cell>
          <cell r="C3065">
            <v>170</v>
          </cell>
        </row>
        <row r="3066">
          <cell r="B3066">
            <v>3888632</v>
          </cell>
          <cell r="C3066">
            <v>580</v>
          </cell>
        </row>
        <row r="3067">
          <cell r="B3067">
            <v>3888640</v>
          </cell>
          <cell r="C3067">
            <v>40</v>
          </cell>
        </row>
        <row r="3068">
          <cell r="B3068">
            <v>3888642</v>
          </cell>
          <cell r="C3068">
            <v>250</v>
          </cell>
        </row>
        <row r="3069">
          <cell r="B3069">
            <v>3888800</v>
          </cell>
          <cell r="C3069">
            <v>1440</v>
          </cell>
        </row>
        <row r="3070">
          <cell r="B3070">
            <v>3905704</v>
          </cell>
          <cell r="C3070">
            <v>3280</v>
          </cell>
        </row>
        <row r="3071">
          <cell r="B3071">
            <v>3905721</v>
          </cell>
          <cell r="C3071">
            <v>1210</v>
          </cell>
        </row>
        <row r="3072">
          <cell r="B3072">
            <v>3910517</v>
          </cell>
          <cell r="C3072">
            <v>4770</v>
          </cell>
        </row>
        <row r="3073">
          <cell r="B3073">
            <v>3926001</v>
          </cell>
          <cell r="C3073">
            <v>12400</v>
          </cell>
        </row>
        <row r="3074">
          <cell r="B3074">
            <v>3926101</v>
          </cell>
          <cell r="C3074">
            <v>55460</v>
          </cell>
        </row>
        <row r="3075">
          <cell r="B3075">
            <v>3926102</v>
          </cell>
          <cell r="C3075">
            <v>220</v>
          </cell>
        </row>
        <row r="3076">
          <cell r="B3076">
            <v>3926104</v>
          </cell>
          <cell r="C3076">
            <v>130</v>
          </cell>
        </row>
        <row r="3077">
          <cell r="B3077">
            <v>3926131</v>
          </cell>
          <cell r="C3077">
            <v>550</v>
          </cell>
        </row>
        <row r="3078">
          <cell r="B3078">
            <v>3926132</v>
          </cell>
          <cell r="C3078">
            <v>60</v>
          </cell>
        </row>
        <row r="3079">
          <cell r="B3079">
            <v>3926150</v>
          </cell>
          <cell r="C3079">
            <v>11770</v>
          </cell>
        </row>
        <row r="3080">
          <cell r="B3080">
            <v>3926160</v>
          </cell>
          <cell r="C3080">
            <v>8580</v>
          </cell>
        </row>
        <row r="3081">
          <cell r="B3081">
            <v>3926201</v>
          </cell>
          <cell r="C3081">
            <v>90020</v>
          </cell>
        </row>
        <row r="3082">
          <cell r="B3082">
            <v>3926202</v>
          </cell>
          <cell r="C3082">
            <v>40</v>
          </cell>
        </row>
        <row r="3083">
          <cell r="B3083">
            <v>3926204</v>
          </cell>
          <cell r="C3083">
            <v>220</v>
          </cell>
        </row>
        <row r="3084">
          <cell r="B3084">
            <v>3926251</v>
          </cell>
          <cell r="C3084">
            <v>14070</v>
          </cell>
        </row>
        <row r="3085">
          <cell r="B3085">
            <v>3926254</v>
          </cell>
          <cell r="C3085">
            <v>60</v>
          </cell>
        </row>
        <row r="3086">
          <cell r="B3086">
            <v>3926301</v>
          </cell>
          <cell r="C3086">
            <v>40</v>
          </cell>
        </row>
        <row r="3087">
          <cell r="B3087">
            <v>3926397</v>
          </cell>
          <cell r="C3087">
            <v>13890</v>
          </cell>
        </row>
        <row r="3088">
          <cell r="B3088">
            <v>3926398</v>
          </cell>
          <cell r="C3088">
            <v>15830</v>
          </cell>
        </row>
        <row r="3089">
          <cell r="B3089">
            <v>3926431</v>
          </cell>
          <cell r="C3089">
            <v>7220</v>
          </cell>
        </row>
        <row r="3090">
          <cell r="B3090">
            <v>3926432</v>
          </cell>
          <cell r="C3090">
            <v>221030</v>
          </cell>
        </row>
        <row r="3091">
          <cell r="B3091">
            <v>3926442</v>
          </cell>
          <cell r="C3091">
            <v>5030</v>
          </cell>
        </row>
        <row r="3092">
          <cell r="B3092">
            <v>3926444</v>
          </cell>
          <cell r="C3092">
            <v>400</v>
          </cell>
        </row>
        <row r="3093">
          <cell r="B3093">
            <v>3926458</v>
          </cell>
          <cell r="C3093">
            <v>130</v>
          </cell>
        </row>
        <row r="3094">
          <cell r="B3094">
            <v>3926482</v>
          </cell>
          <cell r="C3094">
            <v>30</v>
          </cell>
        </row>
        <row r="3095">
          <cell r="B3095">
            <v>3926483</v>
          </cell>
          <cell r="C3095">
            <v>2100</v>
          </cell>
        </row>
        <row r="3096">
          <cell r="B3096">
            <v>3926526</v>
          </cell>
          <cell r="C3096">
            <v>4940</v>
          </cell>
        </row>
        <row r="3097">
          <cell r="B3097">
            <v>3926550</v>
          </cell>
          <cell r="C3097">
            <v>770</v>
          </cell>
        </row>
        <row r="3098">
          <cell r="B3098">
            <v>3926802</v>
          </cell>
          <cell r="C3098">
            <v>580</v>
          </cell>
        </row>
        <row r="3099">
          <cell r="B3099">
            <v>3926803</v>
          </cell>
          <cell r="C3099">
            <v>10</v>
          </cell>
        </row>
        <row r="3100">
          <cell r="B3100">
            <v>3926806</v>
          </cell>
          <cell r="C3100">
            <v>1980</v>
          </cell>
        </row>
        <row r="3101">
          <cell r="B3101">
            <v>3926809</v>
          </cell>
          <cell r="C3101">
            <v>9350</v>
          </cell>
        </row>
        <row r="3102">
          <cell r="B3102">
            <v>3927101</v>
          </cell>
          <cell r="C3102">
            <v>8420</v>
          </cell>
        </row>
        <row r="3103">
          <cell r="B3103">
            <v>3927150</v>
          </cell>
          <cell r="C3103">
            <v>120</v>
          </cell>
        </row>
        <row r="3104">
          <cell r="B3104">
            <v>3927160</v>
          </cell>
          <cell r="C3104">
            <v>80</v>
          </cell>
        </row>
        <row r="3105">
          <cell r="B3105">
            <v>3927201</v>
          </cell>
          <cell r="C3105">
            <v>4970</v>
          </cell>
        </row>
        <row r="3106">
          <cell r="B3106">
            <v>3927397</v>
          </cell>
          <cell r="C3106">
            <v>2460</v>
          </cell>
        </row>
        <row r="3107">
          <cell r="B3107">
            <v>3927444</v>
          </cell>
          <cell r="C3107">
            <v>3790</v>
          </cell>
        </row>
        <row r="3108">
          <cell r="B3108">
            <v>3927458</v>
          </cell>
          <cell r="C3108">
            <v>31420</v>
          </cell>
        </row>
        <row r="3109">
          <cell r="B3109">
            <v>3927474</v>
          </cell>
          <cell r="C3109">
            <v>150</v>
          </cell>
        </row>
        <row r="3110">
          <cell r="B3110">
            <v>3927475</v>
          </cell>
          <cell r="C3110">
            <v>3210</v>
          </cell>
        </row>
        <row r="3111">
          <cell r="B3111">
            <v>3927483</v>
          </cell>
          <cell r="C3111">
            <v>1040</v>
          </cell>
        </row>
        <row r="3112">
          <cell r="B3112">
            <v>3927659</v>
          </cell>
          <cell r="C3112">
            <v>30</v>
          </cell>
        </row>
        <row r="3113">
          <cell r="B3113">
            <v>3927669</v>
          </cell>
          <cell r="C3113">
            <v>130</v>
          </cell>
        </row>
        <row r="3114">
          <cell r="B3114">
            <v>3927802</v>
          </cell>
          <cell r="C3114">
            <v>60</v>
          </cell>
        </row>
        <row r="3115">
          <cell r="B3115">
            <v>3927889</v>
          </cell>
          <cell r="C3115">
            <v>2420</v>
          </cell>
        </row>
        <row r="3116">
          <cell r="B3116">
            <v>3963115</v>
          </cell>
          <cell r="C3116">
            <v>12</v>
          </cell>
        </row>
        <row r="3117">
          <cell r="B3117">
            <v>3963210</v>
          </cell>
          <cell r="C3117">
            <v>24</v>
          </cell>
        </row>
        <row r="3118">
          <cell r="B3118">
            <v>3963215</v>
          </cell>
          <cell r="C3118">
            <v>72</v>
          </cell>
        </row>
        <row r="3119">
          <cell r="B3119">
            <v>3963220</v>
          </cell>
          <cell r="C3119">
            <v>216</v>
          </cell>
        </row>
        <row r="3120">
          <cell r="B3120">
            <v>3963225</v>
          </cell>
          <cell r="C3120">
            <v>102</v>
          </cell>
        </row>
        <row r="3121">
          <cell r="B3121">
            <v>3963230</v>
          </cell>
          <cell r="C3121">
            <v>90</v>
          </cell>
        </row>
        <row r="3122">
          <cell r="B3122">
            <v>3963615</v>
          </cell>
          <cell r="C3122">
            <v>6</v>
          </cell>
        </row>
        <row r="3123">
          <cell r="B3123">
            <v>3963620</v>
          </cell>
          <cell r="C3123">
            <v>6</v>
          </cell>
        </row>
        <row r="3124">
          <cell r="B3124">
            <v>3963630</v>
          </cell>
          <cell r="C3124">
            <v>21</v>
          </cell>
        </row>
        <row r="3125">
          <cell r="B3125">
            <v>3968210</v>
          </cell>
          <cell r="C3125">
            <v>72</v>
          </cell>
        </row>
        <row r="3126">
          <cell r="B3126">
            <v>3968215</v>
          </cell>
          <cell r="C3126">
            <v>90</v>
          </cell>
        </row>
        <row r="3127">
          <cell r="B3127">
            <v>3968220</v>
          </cell>
          <cell r="C3127">
            <v>1E-10</v>
          </cell>
        </row>
        <row r="3128">
          <cell r="B3128">
            <v>3968225</v>
          </cell>
          <cell r="C3128">
            <v>1E-10</v>
          </cell>
        </row>
        <row r="3129">
          <cell r="B3129">
            <v>3968230</v>
          </cell>
          <cell r="C3129">
            <v>120</v>
          </cell>
        </row>
        <row r="3130">
          <cell r="B3130">
            <v>3968240</v>
          </cell>
          <cell r="C3130">
            <v>720</v>
          </cell>
        </row>
        <row r="3131">
          <cell r="B3131">
            <v>3968250</v>
          </cell>
          <cell r="C3131">
            <v>1E-10</v>
          </cell>
        </row>
        <row r="3132">
          <cell r="B3132">
            <v>3968610</v>
          </cell>
          <cell r="C3132">
            <v>1E-10</v>
          </cell>
        </row>
        <row r="3133">
          <cell r="B3133">
            <v>3968615</v>
          </cell>
          <cell r="C3133">
            <v>1E-10</v>
          </cell>
        </row>
        <row r="3134">
          <cell r="B3134">
            <v>3968620</v>
          </cell>
          <cell r="C3134">
            <v>1E-10</v>
          </cell>
        </row>
        <row r="3135">
          <cell r="B3135">
            <v>3968625</v>
          </cell>
          <cell r="C3135">
            <v>3</v>
          </cell>
        </row>
        <row r="3136">
          <cell r="B3136">
            <v>3968630</v>
          </cell>
          <cell r="C3136">
            <v>6</v>
          </cell>
        </row>
        <row r="3137">
          <cell r="B3137">
            <v>3968640</v>
          </cell>
          <cell r="C3137">
            <v>3</v>
          </cell>
        </row>
        <row r="3138">
          <cell r="B3138">
            <v>3968650</v>
          </cell>
          <cell r="C3138">
            <v>1E-10</v>
          </cell>
        </row>
        <row r="3139">
          <cell r="B3139">
            <v>3973101</v>
          </cell>
          <cell r="C3139">
            <v>77040</v>
          </cell>
        </row>
        <row r="3140">
          <cell r="B3140">
            <v>3973131</v>
          </cell>
          <cell r="C3140">
            <v>1160</v>
          </cell>
        </row>
        <row r="3141">
          <cell r="B3141">
            <v>3973150</v>
          </cell>
          <cell r="C3141">
            <v>16390</v>
          </cell>
        </row>
        <row r="3142">
          <cell r="B3142">
            <v>3973160</v>
          </cell>
          <cell r="C3142">
            <v>4210</v>
          </cell>
        </row>
        <row r="3143">
          <cell r="B3143">
            <v>3973201</v>
          </cell>
          <cell r="C3143">
            <v>57620</v>
          </cell>
        </row>
        <row r="3144">
          <cell r="B3144">
            <v>3973251</v>
          </cell>
          <cell r="C3144">
            <v>10300</v>
          </cell>
        </row>
        <row r="3145">
          <cell r="B3145">
            <v>3973398</v>
          </cell>
          <cell r="C3145">
            <v>12570</v>
          </cell>
        </row>
        <row r="3146">
          <cell r="B3146">
            <v>3973431</v>
          </cell>
          <cell r="C3146">
            <v>129200</v>
          </cell>
        </row>
        <row r="3147">
          <cell r="B3147">
            <v>3973432</v>
          </cell>
          <cell r="C3147">
            <v>125710</v>
          </cell>
        </row>
        <row r="3148">
          <cell r="B3148">
            <v>3973458</v>
          </cell>
          <cell r="C3148">
            <v>160</v>
          </cell>
        </row>
        <row r="3149">
          <cell r="B3149">
            <v>3973483</v>
          </cell>
          <cell r="C3149">
            <v>40</v>
          </cell>
        </row>
        <row r="3150">
          <cell r="B3150">
            <v>3973486</v>
          </cell>
          <cell r="C3150">
            <v>6150</v>
          </cell>
        </row>
        <row r="3151">
          <cell r="B3151">
            <v>3973487</v>
          </cell>
          <cell r="C3151">
            <v>8440</v>
          </cell>
        </row>
        <row r="3152">
          <cell r="B3152">
            <v>3973488</v>
          </cell>
          <cell r="C3152">
            <v>9190</v>
          </cell>
        </row>
        <row r="3153">
          <cell r="B3153">
            <v>3973900</v>
          </cell>
          <cell r="C3153">
            <v>306760</v>
          </cell>
        </row>
        <row r="3154">
          <cell r="B3154">
            <v>3973901</v>
          </cell>
          <cell r="C3154">
            <v>11480</v>
          </cell>
        </row>
        <row r="3155">
          <cell r="B3155">
            <v>3973902</v>
          </cell>
          <cell r="C3155">
            <v>9280</v>
          </cell>
        </row>
        <row r="3156">
          <cell r="B3156">
            <v>3973903</v>
          </cell>
          <cell r="C3156">
            <v>2660</v>
          </cell>
        </row>
        <row r="3157">
          <cell r="B3157">
            <v>3973904</v>
          </cell>
          <cell r="C3157">
            <v>12600</v>
          </cell>
        </row>
        <row r="3158">
          <cell r="B3158">
            <v>3973905</v>
          </cell>
          <cell r="C3158">
            <v>4280</v>
          </cell>
        </row>
        <row r="3159">
          <cell r="B3159">
            <v>3973906</v>
          </cell>
          <cell r="C3159">
            <v>21040</v>
          </cell>
        </row>
        <row r="3160">
          <cell r="B3160">
            <v>3973907</v>
          </cell>
          <cell r="C3160">
            <v>14580</v>
          </cell>
        </row>
        <row r="3161">
          <cell r="B3161">
            <v>3973908</v>
          </cell>
          <cell r="C3161">
            <v>2520</v>
          </cell>
        </row>
        <row r="3162">
          <cell r="B3162">
            <v>3973909</v>
          </cell>
          <cell r="C3162">
            <v>940</v>
          </cell>
        </row>
        <row r="3163">
          <cell r="B3163">
            <v>3973910</v>
          </cell>
          <cell r="C3163">
            <v>59760</v>
          </cell>
        </row>
        <row r="3164">
          <cell r="B3164">
            <v>3973911</v>
          </cell>
          <cell r="C3164">
            <v>4900</v>
          </cell>
        </row>
        <row r="3165">
          <cell r="B3165">
            <v>3975000</v>
          </cell>
          <cell r="C3165">
            <v>3225</v>
          </cell>
        </row>
        <row r="3166">
          <cell r="B3166">
            <v>3975001</v>
          </cell>
          <cell r="C3166">
            <v>10300</v>
          </cell>
        </row>
        <row r="3167">
          <cell r="B3167">
            <v>3975002</v>
          </cell>
          <cell r="C3167">
            <v>1175</v>
          </cell>
        </row>
        <row r="3168">
          <cell r="B3168">
            <v>3975003</v>
          </cell>
          <cell r="C3168">
            <v>2150</v>
          </cell>
        </row>
        <row r="3169">
          <cell r="B3169">
            <v>3975004</v>
          </cell>
          <cell r="C3169">
            <v>1975</v>
          </cell>
        </row>
        <row r="3170">
          <cell r="B3170">
            <v>3975101</v>
          </cell>
          <cell r="C3170">
            <v>1313450</v>
          </cell>
        </row>
        <row r="3171">
          <cell r="B3171">
            <v>3975102</v>
          </cell>
          <cell r="C3171">
            <v>5270</v>
          </cell>
        </row>
        <row r="3172">
          <cell r="B3172">
            <v>3975104</v>
          </cell>
          <cell r="C3172">
            <v>37760</v>
          </cell>
        </row>
        <row r="3173">
          <cell r="B3173">
            <v>3975131</v>
          </cell>
          <cell r="C3173">
            <v>1E-10</v>
          </cell>
        </row>
        <row r="3174">
          <cell r="B3174">
            <v>3975133</v>
          </cell>
          <cell r="C3174">
            <v>25190</v>
          </cell>
        </row>
        <row r="3175">
          <cell r="B3175">
            <v>3975134</v>
          </cell>
          <cell r="C3175">
            <v>7850</v>
          </cell>
        </row>
        <row r="3176">
          <cell r="B3176">
            <v>3975150</v>
          </cell>
          <cell r="C3176">
            <v>228260</v>
          </cell>
        </row>
        <row r="3177">
          <cell r="B3177">
            <v>3975152</v>
          </cell>
          <cell r="C3177">
            <v>1090</v>
          </cell>
        </row>
        <row r="3178">
          <cell r="B3178">
            <v>3975153</v>
          </cell>
          <cell r="C3178">
            <v>2290</v>
          </cell>
        </row>
        <row r="3179">
          <cell r="B3179">
            <v>3975160</v>
          </cell>
          <cell r="C3179">
            <v>88230</v>
          </cell>
        </row>
        <row r="3180">
          <cell r="B3180">
            <v>3975201</v>
          </cell>
          <cell r="C3180">
            <v>1472630</v>
          </cell>
        </row>
        <row r="3181">
          <cell r="B3181">
            <v>3975202</v>
          </cell>
          <cell r="C3181">
            <v>2790</v>
          </cell>
        </row>
        <row r="3182">
          <cell r="B3182">
            <v>3975203</v>
          </cell>
          <cell r="C3182">
            <v>610</v>
          </cell>
        </row>
        <row r="3183">
          <cell r="B3183">
            <v>3975204</v>
          </cell>
          <cell r="C3183">
            <v>40580</v>
          </cell>
        </row>
        <row r="3184">
          <cell r="B3184">
            <v>3975211</v>
          </cell>
          <cell r="C3184">
            <v>1890</v>
          </cell>
        </row>
        <row r="3185">
          <cell r="B3185">
            <v>3975212</v>
          </cell>
          <cell r="C3185">
            <v>420</v>
          </cell>
        </row>
        <row r="3186">
          <cell r="B3186">
            <v>3975233</v>
          </cell>
          <cell r="C3186">
            <v>990</v>
          </cell>
        </row>
        <row r="3187">
          <cell r="B3187">
            <v>3975234</v>
          </cell>
          <cell r="C3187">
            <v>810</v>
          </cell>
        </row>
        <row r="3188">
          <cell r="B3188">
            <v>3975251</v>
          </cell>
          <cell r="C3188">
            <v>305790</v>
          </cell>
        </row>
        <row r="3189">
          <cell r="B3189">
            <v>3975254</v>
          </cell>
          <cell r="C3189">
            <v>8080</v>
          </cell>
        </row>
        <row r="3190">
          <cell r="B3190">
            <v>3975301</v>
          </cell>
          <cell r="C3190">
            <v>10050</v>
          </cell>
        </row>
        <row r="3191">
          <cell r="B3191">
            <v>3975305</v>
          </cell>
          <cell r="C3191">
            <v>7837</v>
          </cell>
        </row>
        <row r="3192">
          <cell r="B3192">
            <v>3975306</v>
          </cell>
          <cell r="C3192">
            <v>2576</v>
          </cell>
        </row>
        <row r="3193">
          <cell r="B3193">
            <v>3975311</v>
          </cell>
          <cell r="C3193">
            <v>9394</v>
          </cell>
        </row>
        <row r="3194">
          <cell r="B3194">
            <v>3975312</v>
          </cell>
          <cell r="C3194">
            <v>430</v>
          </cell>
        </row>
        <row r="3195">
          <cell r="B3195">
            <v>3975313</v>
          </cell>
          <cell r="C3195">
            <v>52055</v>
          </cell>
        </row>
        <row r="3196">
          <cell r="B3196">
            <v>3975314</v>
          </cell>
          <cell r="C3196">
            <v>418</v>
          </cell>
        </row>
        <row r="3197">
          <cell r="B3197">
            <v>3975315</v>
          </cell>
          <cell r="C3197">
            <v>1393</v>
          </cell>
        </row>
        <row r="3198">
          <cell r="B3198">
            <v>3975317</v>
          </cell>
          <cell r="C3198">
            <v>550</v>
          </cell>
        </row>
        <row r="3199">
          <cell r="B3199">
            <v>3975318</v>
          </cell>
          <cell r="C3199">
            <v>289</v>
          </cell>
        </row>
        <row r="3200">
          <cell r="B3200">
            <v>3975322</v>
          </cell>
          <cell r="C3200">
            <v>2990</v>
          </cell>
        </row>
        <row r="3201">
          <cell r="B3201">
            <v>3975325</v>
          </cell>
          <cell r="C3201">
            <v>279</v>
          </cell>
        </row>
        <row r="3202">
          <cell r="B3202">
            <v>3975331</v>
          </cell>
          <cell r="C3202">
            <v>44100</v>
          </cell>
        </row>
        <row r="3203">
          <cell r="B3203">
            <v>3975332</v>
          </cell>
          <cell r="C3203">
            <v>101680</v>
          </cell>
        </row>
        <row r="3204">
          <cell r="B3204">
            <v>3975350</v>
          </cell>
          <cell r="C3204">
            <v>579</v>
          </cell>
        </row>
        <row r="3205">
          <cell r="B3205">
            <v>3975351</v>
          </cell>
          <cell r="C3205">
            <v>51</v>
          </cell>
        </row>
        <row r="3206">
          <cell r="B3206">
            <v>3975352</v>
          </cell>
          <cell r="C3206">
            <v>70</v>
          </cell>
        </row>
        <row r="3207">
          <cell r="B3207">
            <v>3975355</v>
          </cell>
          <cell r="C3207">
            <v>1049</v>
          </cell>
        </row>
        <row r="3208">
          <cell r="B3208">
            <v>3975356</v>
          </cell>
          <cell r="C3208">
            <v>498</v>
          </cell>
        </row>
        <row r="3209">
          <cell r="B3209">
            <v>3975357</v>
          </cell>
          <cell r="C3209">
            <v>143</v>
          </cell>
        </row>
        <row r="3210">
          <cell r="B3210">
            <v>3975393</v>
          </cell>
          <cell r="C3210">
            <v>990</v>
          </cell>
        </row>
        <row r="3211">
          <cell r="B3211">
            <v>3975394</v>
          </cell>
          <cell r="C3211">
            <v>2000</v>
          </cell>
        </row>
        <row r="3212">
          <cell r="B3212">
            <v>3975395</v>
          </cell>
          <cell r="C3212">
            <v>1050</v>
          </cell>
        </row>
        <row r="3213">
          <cell r="B3213">
            <v>3975396</v>
          </cell>
          <cell r="C3213">
            <v>19740</v>
          </cell>
        </row>
        <row r="3214">
          <cell r="B3214">
            <v>3975397</v>
          </cell>
          <cell r="C3214">
            <v>303670</v>
          </cell>
        </row>
        <row r="3215">
          <cell r="B3215">
            <v>3975398</v>
          </cell>
          <cell r="C3215">
            <v>307290</v>
          </cell>
        </row>
        <row r="3216">
          <cell r="B3216">
            <v>3975399</v>
          </cell>
          <cell r="C3216">
            <v>3420</v>
          </cell>
        </row>
        <row r="3217">
          <cell r="B3217">
            <v>3975400</v>
          </cell>
          <cell r="C3217">
            <v>8360</v>
          </cell>
        </row>
        <row r="3218">
          <cell r="B3218">
            <v>3975401</v>
          </cell>
          <cell r="C3218">
            <v>4320</v>
          </cell>
        </row>
        <row r="3219">
          <cell r="B3219">
            <v>3975431</v>
          </cell>
          <cell r="C3219">
            <v>295430</v>
          </cell>
        </row>
        <row r="3220">
          <cell r="B3220">
            <v>3975432</v>
          </cell>
          <cell r="C3220">
            <v>5187330</v>
          </cell>
        </row>
        <row r="3221">
          <cell r="B3221">
            <v>3975439</v>
          </cell>
          <cell r="C3221">
            <v>9260</v>
          </cell>
        </row>
        <row r="3222">
          <cell r="B3222">
            <v>3975442</v>
          </cell>
          <cell r="C3222">
            <v>1E-10</v>
          </cell>
        </row>
        <row r="3223">
          <cell r="B3223">
            <v>3975458</v>
          </cell>
          <cell r="C3223">
            <v>33700</v>
          </cell>
        </row>
        <row r="3224">
          <cell r="B3224">
            <v>3975464</v>
          </cell>
          <cell r="C3224">
            <v>96410</v>
          </cell>
        </row>
        <row r="3225">
          <cell r="B3225">
            <v>3975474</v>
          </cell>
          <cell r="C3225">
            <v>60</v>
          </cell>
        </row>
        <row r="3226">
          <cell r="B3226">
            <v>3975475</v>
          </cell>
          <cell r="C3226">
            <v>3530</v>
          </cell>
        </row>
        <row r="3227">
          <cell r="B3227">
            <v>3975476</v>
          </cell>
          <cell r="C3227">
            <v>1E-10</v>
          </cell>
        </row>
        <row r="3228">
          <cell r="B3228">
            <v>3975477</v>
          </cell>
          <cell r="C3228">
            <v>1E-10</v>
          </cell>
        </row>
        <row r="3229">
          <cell r="B3229">
            <v>3975478</v>
          </cell>
          <cell r="C3229">
            <v>1E-10</v>
          </cell>
        </row>
        <row r="3230">
          <cell r="B3230">
            <v>3975482</v>
          </cell>
          <cell r="C3230">
            <v>420</v>
          </cell>
        </row>
        <row r="3231">
          <cell r="B3231">
            <v>3975483</v>
          </cell>
          <cell r="C3231">
            <v>1710</v>
          </cell>
        </row>
        <row r="3232">
          <cell r="B3232">
            <v>3975486</v>
          </cell>
          <cell r="C3232">
            <v>78550</v>
          </cell>
        </row>
        <row r="3233">
          <cell r="B3233">
            <v>3975487</v>
          </cell>
          <cell r="C3233">
            <v>149120</v>
          </cell>
        </row>
        <row r="3234">
          <cell r="B3234">
            <v>3975488</v>
          </cell>
          <cell r="C3234">
            <v>193410</v>
          </cell>
        </row>
        <row r="3235">
          <cell r="B3235">
            <v>3975489</v>
          </cell>
          <cell r="C3235">
            <v>9640</v>
          </cell>
        </row>
        <row r="3236">
          <cell r="B3236">
            <v>3975513</v>
          </cell>
          <cell r="C3236">
            <v>2458</v>
          </cell>
        </row>
        <row r="3237">
          <cell r="B3237">
            <v>3975514</v>
          </cell>
          <cell r="C3237">
            <v>454</v>
          </cell>
        </row>
        <row r="3238">
          <cell r="B3238">
            <v>3975520</v>
          </cell>
          <cell r="C3238">
            <v>407</v>
          </cell>
        </row>
        <row r="3239">
          <cell r="B3239">
            <v>3975521</v>
          </cell>
          <cell r="C3239">
            <v>1099</v>
          </cell>
        </row>
        <row r="3240">
          <cell r="B3240">
            <v>3975522</v>
          </cell>
          <cell r="C3240">
            <v>126</v>
          </cell>
        </row>
        <row r="3241">
          <cell r="B3241">
            <v>3975523</v>
          </cell>
          <cell r="C3241">
            <v>570</v>
          </cell>
        </row>
        <row r="3242">
          <cell r="B3242">
            <v>3975524</v>
          </cell>
          <cell r="C3242">
            <v>80</v>
          </cell>
        </row>
        <row r="3243">
          <cell r="B3243">
            <v>3975525</v>
          </cell>
          <cell r="C3243">
            <v>130</v>
          </cell>
        </row>
        <row r="3244">
          <cell r="B3244">
            <v>3975528</v>
          </cell>
          <cell r="C3244">
            <v>10795</v>
          </cell>
        </row>
        <row r="3245">
          <cell r="B3245">
            <v>3975529</v>
          </cell>
          <cell r="C3245">
            <v>1E-10</v>
          </cell>
        </row>
        <row r="3246">
          <cell r="B3246">
            <v>3975530</v>
          </cell>
          <cell r="C3246">
            <v>1E-10</v>
          </cell>
        </row>
        <row r="3247">
          <cell r="B3247">
            <v>3975531</v>
          </cell>
          <cell r="C3247">
            <v>1E-10</v>
          </cell>
        </row>
        <row r="3248">
          <cell r="B3248">
            <v>3975532</v>
          </cell>
          <cell r="C3248">
            <v>1E-10</v>
          </cell>
        </row>
        <row r="3249">
          <cell r="B3249">
            <v>3975533</v>
          </cell>
          <cell r="C3249">
            <v>1E-10</v>
          </cell>
        </row>
        <row r="3250">
          <cell r="B3250">
            <v>3975534</v>
          </cell>
          <cell r="C3250">
            <v>1E-10</v>
          </cell>
        </row>
        <row r="3251">
          <cell r="B3251">
            <v>3975536</v>
          </cell>
          <cell r="C3251">
            <v>5</v>
          </cell>
        </row>
        <row r="3252">
          <cell r="B3252">
            <v>3975537</v>
          </cell>
          <cell r="C3252">
            <v>1E-10</v>
          </cell>
        </row>
        <row r="3253">
          <cell r="B3253">
            <v>3975538</v>
          </cell>
          <cell r="C3253">
            <v>1E-10</v>
          </cell>
        </row>
        <row r="3254">
          <cell r="B3254">
            <v>3975539</v>
          </cell>
          <cell r="C3254">
            <v>1E-10</v>
          </cell>
        </row>
        <row r="3255">
          <cell r="B3255">
            <v>3975540</v>
          </cell>
          <cell r="C3255">
            <v>107540</v>
          </cell>
        </row>
        <row r="3256">
          <cell r="B3256">
            <v>3975541</v>
          </cell>
          <cell r="C3256">
            <v>12710</v>
          </cell>
        </row>
        <row r="3257">
          <cell r="B3257">
            <v>3975552</v>
          </cell>
          <cell r="C3257">
            <v>1040</v>
          </cell>
        </row>
        <row r="3258">
          <cell r="B3258">
            <v>3975553</v>
          </cell>
          <cell r="C3258">
            <v>550</v>
          </cell>
        </row>
        <row r="3259">
          <cell r="B3259">
            <v>3975558</v>
          </cell>
          <cell r="C3259">
            <v>273</v>
          </cell>
        </row>
        <row r="3260">
          <cell r="B3260">
            <v>3975801</v>
          </cell>
          <cell r="C3260">
            <v>104300</v>
          </cell>
        </row>
        <row r="3261">
          <cell r="B3261">
            <v>3975802</v>
          </cell>
          <cell r="C3261">
            <v>12840</v>
          </cell>
        </row>
        <row r="3262">
          <cell r="B3262">
            <v>3975803</v>
          </cell>
          <cell r="C3262">
            <v>740</v>
          </cell>
        </row>
        <row r="3263">
          <cell r="B3263">
            <v>3975804</v>
          </cell>
          <cell r="C3263">
            <v>891</v>
          </cell>
        </row>
        <row r="3264">
          <cell r="B3264">
            <v>3975806</v>
          </cell>
          <cell r="C3264">
            <v>21310</v>
          </cell>
        </row>
        <row r="3265">
          <cell r="B3265">
            <v>3975809</v>
          </cell>
          <cell r="C3265">
            <v>1250</v>
          </cell>
        </row>
        <row r="3266">
          <cell r="B3266">
            <v>3975810</v>
          </cell>
          <cell r="C3266">
            <v>1E-10</v>
          </cell>
        </row>
        <row r="3267">
          <cell r="B3267">
            <v>3975853</v>
          </cell>
          <cell r="C3267">
            <v>2590</v>
          </cell>
        </row>
        <row r="3268">
          <cell r="B3268">
            <v>3975855</v>
          </cell>
          <cell r="C3268">
            <v>3510</v>
          </cell>
        </row>
        <row r="3269">
          <cell r="B3269">
            <v>3975857</v>
          </cell>
          <cell r="C3269">
            <v>410</v>
          </cell>
        </row>
        <row r="3270">
          <cell r="B3270">
            <v>3975890</v>
          </cell>
          <cell r="C3270">
            <v>322</v>
          </cell>
        </row>
        <row r="3271">
          <cell r="B3271">
            <v>3975900</v>
          </cell>
          <cell r="C3271">
            <v>3143260</v>
          </cell>
        </row>
        <row r="3272">
          <cell r="B3272">
            <v>3975901</v>
          </cell>
          <cell r="C3272">
            <v>291580</v>
          </cell>
        </row>
        <row r="3273">
          <cell r="B3273">
            <v>3975902</v>
          </cell>
          <cell r="C3273">
            <v>245380</v>
          </cell>
        </row>
        <row r="3274">
          <cell r="B3274">
            <v>3975903</v>
          </cell>
          <cell r="C3274">
            <v>73100</v>
          </cell>
        </row>
        <row r="3275">
          <cell r="B3275">
            <v>3975904</v>
          </cell>
          <cell r="C3275">
            <v>201400</v>
          </cell>
        </row>
        <row r="3276">
          <cell r="B3276">
            <v>3975905</v>
          </cell>
          <cell r="C3276">
            <v>60700</v>
          </cell>
        </row>
        <row r="3277">
          <cell r="B3277">
            <v>3975906</v>
          </cell>
          <cell r="C3277">
            <v>627400</v>
          </cell>
        </row>
        <row r="3278">
          <cell r="B3278">
            <v>3975907</v>
          </cell>
          <cell r="C3278">
            <v>286720</v>
          </cell>
        </row>
        <row r="3279">
          <cell r="B3279">
            <v>3975908</v>
          </cell>
          <cell r="C3279">
            <v>110840</v>
          </cell>
        </row>
        <row r="3280">
          <cell r="B3280">
            <v>3975909</v>
          </cell>
          <cell r="C3280">
            <v>25640</v>
          </cell>
        </row>
        <row r="3281">
          <cell r="B3281">
            <v>3975910</v>
          </cell>
          <cell r="C3281">
            <v>1593400</v>
          </cell>
        </row>
        <row r="3282">
          <cell r="B3282">
            <v>3975911</v>
          </cell>
          <cell r="C3282">
            <v>402520</v>
          </cell>
        </row>
        <row r="3283">
          <cell r="B3283">
            <v>3975912</v>
          </cell>
          <cell r="C3283">
            <v>20400</v>
          </cell>
        </row>
        <row r="3284">
          <cell r="B3284">
            <v>3975913</v>
          </cell>
          <cell r="C3284">
            <v>13580</v>
          </cell>
        </row>
        <row r="3285">
          <cell r="B3285">
            <v>3975918</v>
          </cell>
          <cell r="C3285">
            <v>247560</v>
          </cell>
        </row>
        <row r="3286">
          <cell r="B3286">
            <v>3981010</v>
          </cell>
          <cell r="C3286">
            <v>606</v>
          </cell>
        </row>
        <row r="3287">
          <cell r="B3287">
            <v>3981020</v>
          </cell>
          <cell r="C3287">
            <v>296</v>
          </cell>
        </row>
        <row r="3288">
          <cell r="B3288">
            <v>3981025</v>
          </cell>
          <cell r="C3288">
            <v>358</v>
          </cell>
        </row>
        <row r="3289">
          <cell r="B3289">
            <v>3981030</v>
          </cell>
          <cell r="C3289">
            <v>52</v>
          </cell>
        </row>
        <row r="3290">
          <cell r="B3290">
            <v>3981031</v>
          </cell>
          <cell r="C3290">
            <v>3136</v>
          </cell>
        </row>
        <row r="3291">
          <cell r="B3291">
            <v>3981035</v>
          </cell>
          <cell r="C3291">
            <v>185</v>
          </cell>
        </row>
        <row r="3292">
          <cell r="B3292">
            <v>3981036</v>
          </cell>
          <cell r="C3292">
            <v>26</v>
          </cell>
        </row>
        <row r="3293">
          <cell r="B3293">
            <v>3981040</v>
          </cell>
          <cell r="C3293">
            <v>76</v>
          </cell>
        </row>
        <row r="3294">
          <cell r="B3294">
            <v>3981090</v>
          </cell>
          <cell r="C3294">
            <v>95</v>
          </cell>
        </row>
        <row r="3295">
          <cell r="B3295">
            <v>3981500</v>
          </cell>
          <cell r="C3295">
            <v>1343</v>
          </cell>
        </row>
        <row r="3296">
          <cell r="B3296">
            <v>3981510</v>
          </cell>
          <cell r="C3296">
            <v>298</v>
          </cell>
        </row>
        <row r="3297">
          <cell r="B3297">
            <v>3981540</v>
          </cell>
          <cell r="C3297">
            <v>40</v>
          </cell>
        </row>
        <row r="3298">
          <cell r="B3298">
            <v>3981550</v>
          </cell>
          <cell r="C3298">
            <v>302</v>
          </cell>
        </row>
        <row r="3299">
          <cell r="B3299">
            <v>3981560</v>
          </cell>
          <cell r="C3299">
            <v>3668</v>
          </cell>
        </row>
        <row r="3300">
          <cell r="B3300">
            <v>3981561</v>
          </cell>
          <cell r="C3300">
            <v>44</v>
          </cell>
        </row>
        <row r="3301">
          <cell r="B3301">
            <v>3981562</v>
          </cell>
          <cell r="C3301">
            <v>20</v>
          </cell>
        </row>
        <row r="3302">
          <cell r="B3302">
            <v>3981810</v>
          </cell>
          <cell r="C3302">
            <v>989</v>
          </cell>
        </row>
        <row r="3303">
          <cell r="B3303">
            <v>3981850</v>
          </cell>
          <cell r="C3303">
            <v>176</v>
          </cell>
        </row>
        <row r="3304">
          <cell r="B3304">
            <v>3981855</v>
          </cell>
          <cell r="C3304">
            <v>14</v>
          </cell>
        </row>
        <row r="3305">
          <cell r="B3305">
            <v>3981860</v>
          </cell>
          <cell r="C3305">
            <v>2967</v>
          </cell>
        </row>
        <row r="3306">
          <cell r="B3306">
            <v>3981861</v>
          </cell>
          <cell r="C3306">
            <v>1468</v>
          </cell>
        </row>
        <row r="3307">
          <cell r="B3307">
            <v>3981862</v>
          </cell>
          <cell r="C3307">
            <v>2746</v>
          </cell>
        </row>
        <row r="3308">
          <cell r="B3308">
            <v>3981864</v>
          </cell>
          <cell r="C3308">
            <v>4645</v>
          </cell>
        </row>
        <row r="3309">
          <cell r="B3309">
            <v>3981900</v>
          </cell>
          <cell r="C3309">
            <v>430</v>
          </cell>
        </row>
        <row r="3310">
          <cell r="B3310">
            <v>3981980</v>
          </cell>
          <cell r="C3310">
            <v>640</v>
          </cell>
        </row>
        <row r="3311">
          <cell r="B3311">
            <v>3981985</v>
          </cell>
          <cell r="C3311">
            <v>425</v>
          </cell>
        </row>
        <row r="3312">
          <cell r="B3312">
            <v>3981990</v>
          </cell>
          <cell r="C3312">
            <v>375</v>
          </cell>
        </row>
        <row r="3313">
          <cell r="B3313">
            <v>3981991</v>
          </cell>
          <cell r="C3313">
            <v>100</v>
          </cell>
        </row>
        <row r="3314">
          <cell r="B3314">
            <v>3981995</v>
          </cell>
          <cell r="C3314">
            <v>3</v>
          </cell>
        </row>
        <row r="3315">
          <cell r="B3315">
            <v>3981996</v>
          </cell>
          <cell r="C3315">
            <v>2086</v>
          </cell>
        </row>
        <row r="3316">
          <cell r="B3316">
            <v>3982484</v>
          </cell>
          <cell r="C3316">
            <v>3140</v>
          </cell>
        </row>
        <row r="3317">
          <cell r="B3317">
            <v>3982972</v>
          </cell>
          <cell r="C3317">
            <v>350</v>
          </cell>
        </row>
        <row r="3318">
          <cell r="B3318">
            <v>6022053</v>
          </cell>
          <cell r="C3318">
            <v>1550</v>
          </cell>
        </row>
        <row r="3319">
          <cell r="B3319">
            <v>6022101</v>
          </cell>
          <cell r="C3319">
            <v>2660</v>
          </cell>
        </row>
        <row r="3320">
          <cell r="B3320">
            <v>6022102</v>
          </cell>
          <cell r="C3320">
            <v>1140</v>
          </cell>
        </row>
        <row r="3321">
          <cell r="B3321">
            <v>6022150</v>
          </cell>
          <cell r="C3321">
            <v>670</v>
          </cell>
        </row>
        <row r="3322">
          <cell r="B3322">
            <v>6022160</v>
          </cell>
          <cell r="C3322">
            <v>630</v>
          </cell>
        </row>
        <row r="3323">
          <cell r="B3323">
            <v>6022201</v>
          </cell>
          <cell r="C3323">
            <v>3060</v>
          </cell>
        </row>
        <row r="3324">
          <cell r="B3324">
            <v>6022204</v>
          </cell>
          <cell r="C3324">
            <v>100</v>
          </cell>
        </row>
        <row r="3325">
          <cell r="B3325">
            <v>6022211</v>
          </cell>
          <cell r="C3325">
            <v>640</v>
          </cell>
        </row>
        <row r="3326">
          <cell r="B3326">
            <v>6022251</v>
          </cell>
          <cell r="C3326">
            <v>330</v>
          </cell>
        </row>
        <row r="3327">
          <cell r="B3327">
            <v>6022332</v>
          </cell>
          <cell r="C3327">
            <v>1140</v>
          </cell>
        </row>
        <row r="3328">
          <cell r="B3328">
            <v>6022397</v>
          </cell>
          <cell r="C3328">
            <v>1720</v>
          </cell>
        </row>
        <row r="3329">
          <cell r="B3329">
            <v>6022398</v>
          </cell>
          <cell r="C3329">
            <v>2960</v>
          </cell>
        </row>
        <row r="3330">
          <cell r="B3330">
            <v>6022431</v>
          </cell>
          <cell r="C3330">
            <v>110</v>
          </cell>
        </row>
        <row r="3331">
          <cell r="B3331">
            <v>6022462</v>
          </cell>
          <cell r="C3331">
            <v>9480</v>
          </cell>
        </row>
        <row r="3332">
          <cell r="B3332">
            <v>6022472</v>
          </cell>
          <cell r="C3332">
            <v>6680</v>
          </cell>
        </row>
        <row r="3333">
          <cell r="B3333">
            <v>6022475</v>
          </cell>
          <cell r="C3333">
            <v>140</v>
          </cell>
        </row>
        <row r="3334">
          <cell r="B3334">
            <v>6022484</v>
          </cell>
          <cell r="C3334">
            <v>2020</v>
          </cell>
        </row>
        <row r="3335">
          <cell r="B3335">
            <v>6022610</v>
          </cell>
          <cell r="C3335">
            <v>13760</v>
          </cell>
        </row>
        <row r="3336">
          <cell r="B3336">
            <v>6022620</v>
          </cell>
          <cell r="C3336">
            <v>1870</v>
          </cell>
        </row>
        <row r="3337">
          <cell r="B3337">
            <v>6022621</v>
          </cell>
          <cell r="C3337">
            <v>760</v>
          </cell>
        </row>
        <row r="3338">
          <cell r="B3338">
            <v>6022630</v>
          </cell>
          <cell r="C3338">
            <v>900</v>
          </cell>
        </row>
        <row r="3339">
          <cell r="B3339">
            <v>6022631</v>
          </cell>
          <cell r="C3339">
            <v>510</v>
          </cell>
        </row>
        <row r="3340">
          <cell r="B3340">
            <v>6022669</v>
          </cell>
          <cell r="C3340">
            <v>610</v>
          </cell>
        </row>
        <row r="3341">
          <cell r="B3341">
            <v>6022800</v>
          </cell>
          <cell r="C3341">
            <v>1180</v>
          </cell>
        </row>
        <row r="3342">
          <cell r="B3342">
            <v>6022801</v>
          </cell>
          <cell r="C3342">
            <v>790</v>
          </cell>
        </row>
        <row r="3343">
          <cell r="B3343">
            <v>6028042</v>
          </cell>
          <cell r="C3343">
            <v>590</v>
          </cell>
        </row>
        <row r="3344">
          <cell r="B3344">
            <v>6031305</v>
          </cell>
          <cell r="C3344">
            <v>1E-10</v>
          </cell>
        </row>
        <row r="3345">
          <cell r="B3345">
            <v>6031306</v>
          </cell>
          <cell r="C3345">
            <v>1E-10</v>
          </cell>
        </row>
        <row r="3346">
          <cell r="B3346">
            <v>6031315</v>
          </cell>
          <cell r="C3346">
            <v>4</v>
          </cell>
        </row>
        <row r="3347">
          <cell r="B3347">
            <v>6031442</v>
          </cell>
          <cell r="C3347">
            <v>6470</v>
          </cell>
        </row>
        <row r="3348">
          <cell r="B3348">
            <v>6031659</v>
          </cell>
          <cell r="C3348">
            <v>200</v>
          </cell>
        </row>
        <row r="3349">
          <cell r="B3349">
            <v>6068103</v>
          </cell>
          <cell r="C3349">
            <v>1E-10</v>
          </cell>
        </row>
        <row r="3350">
          <cell r="B3350">
            <v>6068110</v>
          </cell>
          <cell r="C3350">
            <v>2</v>
          </cell>
        </row>
        <row r="3351">
          <cell r="B3351">
            <v>6068192</v>
          </cell>
          <cell r="C3351">
            <v>2</v>
          </cell>
        </row>
        <row r="3352">
          <cell r="B3352">
            <v>6068210</v>
          </cell>
          <cell r="C3352">
            <v>2</v>
          </cell>
        </row>
        <row r="3353">
          <cell r="B3353">
            <v>6068225</v>
          </cell>
          <cell r="C3353">
            <v>2</v>
          </cell>
        </row>
        <row r="3354">
          <cell r="B3354">
            <v>6068263</v>
          </cell>
          <cell r="C3354">
            <v>1E-10</v>
          </cell>
        </row>
        <row r="3355">
          <cell r="B3355">
            <v>6068280</v>
          </cell>
          <cell r="C3355">
            <v>1</v>
          </cell>
        </row>
        <row r="3356">
          <cell r="B3356">
            <v>6068308</v>
          </cell>
          <cell r="C3356">
            <v>2</v>
          </cell>
        </row>
        <row r="3357">
          <cell r="B3357">
            <v>6068391</v>
          </cell>
          <cell r="C3357">
            <v>2</v>
          </cell>
        </row>
        <row r="3358">
          <cell r="B3358">
            <v>6068392</v>
          </cell>
          <cell r="C3358">
            <v>2</v>
          </cell>
        </row>
        <row r="3359">
          <cell r="B3359">
            <v>6068410</v>
          </cell>
          <cell r="C3359">
            <v>2</v>
          </cell>
        </row>
        <row r="3360">
          <cell r="B3360">
            <v>6068432</v>
          </cell>
          <cell r="C3360">
            <v>1</v>
          </cell>
        </row>
        <row r="3361">
          <cell r="B3361">
            <v>6068480</v>
          </cell>
          <cell r="C3361">
            <v>36</v>
          </cell>
        </row>
        <row r="3362">
          <cell r="B3362">
            <v>6068491</v>
          </cell>
          <cell r="C3362">
            <v>13</v>
          </cell>
        </row>
        <row r="3363">
          <cell r="B3363">
            <v>6068492</v>
          </cell>
          <cell r="C3363">
            <v>5</v>
          </cell>
        </row>
        <row r="3364">
          <cell r="B3364">
            <v>6068510</v>
          </cell>
          <cell r="C3364">
            <v>4</v>
          </cell>
        </row>
        <row r="3365">
          <cell r="B3365">
            <v>6068516</v>
          </cell>
          <cell r="C3365">
            <v>1E-10</v>
          </cell>
        </row>
        <row r="3366">
          <cell r="B3366">
            <v>6068520</v>
          </cell>
          <cell r="C3366">
            <v>1E-10</v>
          </cell>
        </row>
        <row r="3367">
          <cell r="B3367">
            <v>6068610</v>
          </cell>
          <cell r="C3367">
            <v>4</v>
          </cell>
        </row>
        <row r="3368">
          <cell r="B3368">
            <v>6068620</v>
          </cell>
          <cell r="C3368">
            <v>1</v>
          </cell>
        </row>
        <row r="3369">
          <cell r="B3369">
            <v>6075040</v>
          </cell>
          <cell r="C3369">
            <v>28110</v>
          </cell>
        </row>
        <row r="3370">
          <cell r="B3370">
            <v>6075041</v>
          </cell>
          <cell r="C3370">
            <v>1390930</v>
          </cell>
        </row>
        <row r="3371">
          <cell r="B3371">
            <v>6075042</v>
          </cell>
          <cell r="C3371">
            <v>20870</v>
          </cell>
        </row>
        <row r="3372">
          <cell r="B3372">
            <v>6075068</v>
          </cell>
          <cell r="C3372">
            <v>10</v>
          </cell>
        </row>
        <row r="3373">
          <cell r="B3373">
            <v>6075090</v>
          </cell>
          <cell r="C3373">
            <v>4800</v>
          </cell>
        </row>
        <row r="3374">
          <cell r="B3374">
            <v>6075306</v>
          </cell>
          <cell r="C3374">
            <v>31</v>
          </cell>
        </row>
        <row r="3375">
          <cell r="B3375">
            <v>6075315</v>
          </cell>
          <cell r="C3375">
            <v>1E-10</v>
          </cell>
        </row>
        <row r="3376">
          <cell r="B3376">
            <v>6075452</v>
          </cell>
          <cell r="C3376">
            <v>62210</v>
          </cell>
        </row>
        <row r="3377">
          <cell r="B3377">
            <v>6082066</v>
          </cell>
          <cell r="C3377">
            <v>4045</v>
          </cell>
        </row>
        <row r="3378">
          <cell r="B3378">
            <v>6082714</v>
          </cell>
          <cell r="C3378">
            <v>9300</v>
          </cell>
        </row>
        <row r="3379">
          <cell r="B3379">
            <v>6082724</v>
          </cell>
          <cell r="C3379">
            <v>1620</v>
          </cell>
        </row>
        <row r="3380">
          <cell r="B3380">
            <v>6082734</v>
          </cell>
          <cell r="C3380">
            <v>590</v>
          </cell>
        </row>
        <row r="3381">
          <cell r="B3381">
            <v>6082744</v>
          </cell>
          <cell r="C3381">
            <v>225</v>
          </cell>
        </row>
        <row r="3382">
          <cell r="B3382">
            <v>6082814</v>
          </cell>
          <cell r="C3382">
            <v>22360</v>
          </cell>
        </row>
        <row r="3383">
          <cell r="B3383">
            <v>6082824</v>
          </cell>
          <cell r="C3383">
            <v>7710</v>
          </cell>
        </row>
        <row r="3384">
          <cell r="B3384">
            <v>6082834</v>
          </cell>
          <cell r="C3384">
            <v>2335</v>
          </cell>
        </row>
        <row r="3385">
          <cell r="B3385">
            <v>6082844</v>
          </cell>
          <cell r="C3385">
            <v>925</v>
          </cell>
        </row>
        <row r="3386">
          <cell r="B3386">
            <v>6082962</v>
          </cell>
          <cell r="C3386">
            <v>1302</v>
          </cell>
        </row>
        <row r="3387">
          <cell r="B3387">
            <v>6082972</v>
          </cell>
          <cell r="C3387">
            <v>295</v>
          </cell>
        </row>
        <row r="3388">
          <cell r="B3388">
            <v>6082982</v>
          </cell>
          <cell r="C3388">
            <v>55</v>
          </cell>
        </row>
        <row r="3389">
          <cell r="B3389">
            <v>6088040</v>
          </cell>
          <cell r="C3389">
            <v>1E-10</v>
          </cell>
        </row>
        <row r="3390">
          <cell r="B3390">
            <v>6088041</v>
          </cell>
          <cell r="C3390">
            <v>400</v>
          </cell>
        </row>
        <row r="3391">
          <cell r="B3391">
            <v>6088042</v>
          </cell>
          <cell r="C3391">
            <v>300</v>
          </cell>
        </row>
        <row r="3392">
          <cell r="B3392">
            <v>6104132</v>
          </cell>
          <cell r="C3392">
            <v>11250</v>
          </cell>
        </row>
        <row r="3393">
          <cell r="B3393">
            <v>6112001</v>
          </cell>
          <cell r="C3393">
            <v>1635</v>
          </cell>
        </row>
        <row r="3394">
          <cell r="B3394">
            <v>6112002</v>
          </cell>
          <cell r="C3394">
            <v>495</v>
          </cell>
        </row>
        <row r="3395">
          <cell r="B3395">
            <v>6112010</v>
          </cell>
          <cell r="C3395">
            <v>645</v>
          </cell>
        </row>
        <row r="3396">
          <cell r="B3396">
            <v>6112011</v>
          </cell>
          <cell r="C3396">
            <v>8760</v>
          </cell>
        </row>
        <row r="3397">
          <cell r="B3397">
            <v>6112012</v>
          </cell>
          <cell r="C3397">
            <v>330</v>
          </cell>
        </row>
        <row r="3398">
          <cell r="B3398">
            <v>6112061</v>
          </cell>
          <cell r="C3398">
            <v>75</v>
          </cell>
        </row>
        <row r="3399">
          <cell r="B3399">
            <v>6112070</v>
          </cell>
          <cell r="C3399">
            <v>65</v>
          </cell>
        </row>
        <row r="3400">
          <cell r="B3400">
            <v>6112071</v>
          </cell>
          <cell r="C3400">
            <v>370</v>
          </cell>
        </row>
        <row r="3401">
          <cell r="B3401">
            <v>6112072</v>
          </cell>
          <cell r="C3401">
            <v>65</v>
          </cell>
        </row>
        <row r="3402">
          <cell r="B3402">
            <v>6112093</v>
          </cell>
          <cell r="C3402">
            <v>23260</v>
          </cell>
        </row>
        <row r="3403">
          <cell r="B3403">
            <v>6112809</v>
          </cell>
          <cell r="C3403">
            <v>1E-10</v>
          </cell>
        </row>
        <row r="3404">
          <cell r="B3404">
            <v>6112813</v>
          </cell>
          <cell r="C3404">
            <v>50</v>
          </cell>
        </row>
        <row r="3405">
          <cell r="B3405">
            <v>6112850</v>
          </cell>
          <cell r="C3405">
            <v>650</v>
          </cell>
        </row>
        <row r="3406">
          <cell r="B3406">
            <v>6112851</v>
          </cell>
          <cell r="C3406">
            <v>2550</v>
          </cell>
        </row>
        <row r="3407">
          <cell r="B3407">
            <v>6112853</v>
          </cell>
          <cell r="C3407">
            <v>150</v>
          </cell>
        </row>
        <row r="3408">
          <cell r="B3408">
            <v>6112857</v>
          </cell>
          <cell r="C3408">
            <v>10400</v>
          </cell>
        </row>
        <row r="3409">
          <cell r="B3409">
            <v>6112858</v>
          </cell>
          <cell r="C3409">
            <v>210</v>
          </cell>
        </row>
        <row r="3410">
          <cell r="B3410">
            <v>6112880</v>
          </cell>
          <cell r="C3410">
            <v>1870</v>
          </cell>
        </row>
        <row r="3411">
          <cell r="B3411">
            <v>6112881</v>
          </cell>
          <cell r="C3411">
            <v>2730</v>
          </cell>
        </row>
        <row r="3412">
          <cell r="B3412">
            <v>6112882</v>
          </cell>
          <cell r="C3412">
            <v>3260</v>
          </cell>
        </row>
        <row r="3413">
          <cell r="B3413">
            <v>6112883</v>
          </cell>
          <cell r="C3413">
            <v>3290</v>
          </cell>
        </row>
        <row r="3414">
          <cell r="B3414">
            <v>6112884</v>
          </cell>
          <cell r="C3414">
            <v>6900</v>
          </cell>
        </row>
        <row r="3415">
          <cell r="B3415">
            <v>6112885</v>
          </cell>
          <cell r="C3415">
            <v>620</v>
          </cell>
        </row>
        <row r="3416">
          <cell r="B3416">
            <v>6112886</v>
          </cell>
          <cell r="C3416">
            <v>6730</v>
          </cell>
        </row>
        <row r="3417">
          <cell r="B3417">
            <v>6112887</v>
          </cell>
          <cell r="C3417">
            <v>29460</v>
          </cell>
        </row>
        <row r="3418">
          <cell r="B3418">
            <v>6112888</v>
          </cell>
          <cell r="C3418">
            <v>25210</v>
          </cell>
        </row>
        <row r="3419">
          <cell r="B3419">
            <v>6112889</v>
          </cell>
          <cell r="C3419">
            <v>84470</v>
          </cell>
        </row>
        <row r="3420">
          <cell r="B3420">
            <v>6114800</v>
          </cell>
          <cell r="C3420">
            <v>789</v>
          </cell>
        </row>
        <row r="3421">
          <cell r="B3421">
            <v>6114829</v>
          </cell>
          <cell r="C3421">
            <v>170</v>
          </cell>
        </row>
        <row r="3422">
          <cell r="B3422">
            <v>6114830</v>
          </cell>
          <cell r="C3422">
            <v>355</v>
          </cell>
        </row>
        <row r="3423">
          <cell r="B3423">
            <v>6114831</v>
          </cell>
          <cell r="C3423">
            <v>310</v>
          </cell>
        </row>
        <row r="3424">
          <cell r="B3424">
            <v>6114832</v>
          </cell>
          <cell r="C3424">
            <v>370</v>
          </cell>
        </row>
        <row r="3425">
          <cell r="B3425">
            <v>6114833</v>
          </cell>
          <cell r="C3425">
            <v>55</v>
          </cell>
        </row>
        <row r="3426">
          <cell r="B3426">
            <v>6114902</v>
          </cell>
          <cell r="C3426">
            <v>42</v>
          </cell>
        </row>
        <row r="3427">
          <cell r="B3427">
            <v>6114903</v>
          </cell>
          <cell r="C3427">
            <v>24</v>
          </cell>
        </row>
        <row r="3428">
          <cell r="B3428">
            <v>6114904</v>
          </cell>
          <cell r="C3428">
            <v>279</v>
          </cell>
        </row>
        <row r="3429">
          <cell r="B3429">
            <v>6114905</v>
          </cell>
          <cell r="C3429">
            <v>12</v>
          </cell>
        </row>
        <row r="3430">
          <cell r="B3430">
            <v>6114906</v>
          </cell>
          <cell r="C3430">
            <v>699</v>
          </cell>
        </row>
        <row r="3431">
          <cell r="B3431">
            <v>6114907</v>
          </cell>
          <cell r="C3431">
            <v>102</v>
          </cell>
        </row>
        <row r="3432">
          <cell r="B3432">
            <v>6114908</v>
          </cell>
          <cell r="C3432">
            <v>1005</v>
          </cell>
        </row>
        <row r="3433">
          <cell r="B3433">
            <v>6114909</v>
          </cell>
          <cell r="C3433">
            <v>1E-10</v>
          </cell>
        </row>
        <row r="3434">
          <cell r="B3434">
            <v>6114910</v>
          </cell>
          <cell r="C3434">
            <v>1830</v>
          </cell>
        </row>
        <row r="3435">
          <cell r="B3435">
            <v>6114911</v>
          </cell>
          <cell r="C3435">
            <v>1E-10</v>
          </cell>
        </row>
        <row r="3436">
          <cell r="B3436">
            <v>6114913</v>
          </cell>
          <cell r="C3436">
            <v>228</v>
          </cell>
        </row>
        <row r="3437">
          <cell r="B3437">
            <v>6114927</v>
          </cell>
          <cell r="C3437">
            <v>1E-10</v>
          </cell>
        </row>
        <row r="3438">
          <cell r="B3438">
            <v>6114928</v>
          </cell>
          <cell r="C3438">
            <v>1E-10</v>
          </cell>
        </row>
        <row r="3439">
          <cell r="B3439">
            <v>6114929</v>
          </cell>
          <cell r="C3439">
            <v>1E-10</v>
          </cell>
        </row>
        <row r="3440">
          <cell r="B3440">
            <v>6114930</v>
          </cell>
          <cell r="C3440">
            <v>48</v>
          </cell>
        </row>
        <row r="3441">
          <cell r="B3441">
            <v>6114931</v>
          </cell>
          <cell r="C3441">
            <v>84</v>
          </cell>
        </row>
        <row r="3442">
          <cell r="B3442">
            <v>6114942</v>
          </cell>
          <cell r="C3442">
            <v>69</v>
          </cell>
        </row>
        <row r="3443">
          <cell r="B3443">
            <v>6114943</v>
          </cell>
          <cell r="C3443">
            <v>1E-10</v>
          </cell>
        </row>
        <row r="3444">
          <cell r="B3444">
            <v>6114944</v>
          </cell>
          <cell r="C3444">
            <v>78</v>
          </cell>
        </row>
        <row r="3445">
          <cell r="B3445">
            <v>6114945</v>
          </cell>
          <cell r="C3445">
            <v>39</v>
          </cell>
        </row>
        <row r="3446">
          <cell r="B3446">
            <v>6114946</v>
          </cell>
          <cell r="C3446">
            <v>1E-10</v>
          </cell>
        </row>
        <row r="3447">
          <cell r="B3447">
            <v>6114947</v>
          </cell>
          <cell r="C3447">
            <v>1E-10</v>
          </cell>
        </row>
        <row r="3448">
          <cell r="B3448">
            <v>6114949</v>
          </cell>
          <cell r="C3448">
            <v>1E-10</v>
          </cell>
        </row>
        <row r="3449">
          <cell r="B3449">
            <v>6114955</v>
          </cell>
          <cell r="C3449">
            <v>12</v>
          </cell>
        </row>
        <row r="3450">
          <cell r="B3450">
            <v>6114959</v>
          </cell>
          <cell r="C3450">
            <v>1E-10</v>
          </cell>
        </row>
        <row r="3451">
          <cell r="B3451">
            <v>6114960</v>
          </cell>
          <cell r="C3451">
            <v>1E-10</v>
          </cell>
        </row>
        <row r="3452">
          <cell r="B3452">
            <v>6114961</v>
          </cell>
          <cell r="C3452">
            <v>1E-10</v>
          </cell>
        </row>
        <row r="3453">
          <cell r="B3453">
            <v>6114962</v>
          </cell>
          <cell r="C3453">
            <v>1E-10</v>
          </cell>
        </row>
        <row r="3454">
          <cell r="B3454">
            <v>6114963</v>
          </cell>
          <cell r="C3454">
            <v>1E-10</v>
          </cell>
        </row>
        <row r="3455">
          <cell r="B3455">
            <v>6114964</v>
          </cell>
          <cell r="C3455">
            <v>21</v>
          </cell>
        </row>
        <row r="3456">
          <cell r="B3456">
            <v>6114965</v>
          </cell>
          <cell r="C3456">
            <v>45</v>
          </cell>
        </row>
        <row r="3457">
          <cell r="B3457">
            <v>6114971</v>
          </cell>
          <cell r="C3457">
            <v>48</v>
          </cell>
        </row>
        <row r="3458">
          <cell r="B3458">
            <v>6114972</v>
          </cell>
          <cell r="C3458">
            <v>183</v>
          </cell>
        </row>
        <row r="3459">
          <cell r="B3459">
            <v>6114974</v>
          </cell>
          <cell r="C3459">
            <v>1E-10</v>
          </cell>
        </row>
        <row r="3460">
          <cell r="B3460">
            <v>6114975</v>
          </cell>
          <cell r="C3460">
            <v>21</v>
          </cell>
        </row>
        <row r="3461">
          <cell r="B3461">
            <v>6114981</v>
          </cell>
          <cell r="C3461">
            <v>30</v>
          </cell>
        </row>
        <row r="3462">
          <cell r="B3462">
            <v>6114982</v>
          </cell>
          <cell r="C3462">
            <v>35</v>
          </cell>
        </row>
        <row r="3463">
          <cell r="B3463">
            <v>6114983</v>
          </cell>
          <cell r="C3463">
            <v>80</v>
          </cell>
        </row>
        <row r="3464">
          <cell r="B3464">
            <v>6114984</v>
          </cell>
          <cell r="C3464">
            <v>38</v>
          </cell>
        </row>
        <row r="3465">
          <cell r="B3465">
            <v>6127101</v>
          </cell>
          <cell r="C3465">
            <v>340800</v>
          </cell>
        </row>
        <row r="3466">
          <cell r="B3466">
            <v>6127102</v>
          </cell>
          <cell r="C3466">
            <v>860</v>
          </cell>
        </row>
        <row r="3467">
          <cell r="B3467">
            <v>6127104</v>
          </cell>
          <cell r="C3467">
            <v>6680</v>
          </cell>
        </row>
        <row r="3468">
          <cell r="B3468">
            <v>6127150</v>
          </cell>
          <cell r="C3468">
            <v>8860</v>
          </cell>
        </row>
        <row r="3469">
          <cell r="B3469">
            <v>6127151</v>
          </cell>
          <cell r="C3469">
            <v>6220</v>
          </cell>
        </row>
        <row r="3470">
          <cell r="B3470">
            <v>6127160</v>
          </cell>
          <cell r="C3470">
            <v>2080</v>
          </cell>
        </row>
        <row r="3471">
          <cell r="B3471">
            <v>6127161</v>
          </cell>
          <cell r="C3471">
            <v>7160</v>
          </cell>
        </row>
        <row r="3472">
          <cell r="B3472">
            <v>6127201</v>
          </cell>
          <cell r="C3472">
            <v>195480</v>
          </cell>
        </row>
        <row r="3473">
          <cell r="B3473">
            <v>6127202</v>
          </cell>
          <cell r="C3473">
            <v>220</v>
          </cell>
        </row>
        <row r="3474">
          <cell r="B3474">
            <v>6127204</v>
          </cell>
          <cell r="C3474">
            <v>5260</v>
          </cell>
        </row>
        <row r="3475">
          <cell r="B3475">
            <v>6127251</v>
          </cell>
          <cell r="C3475">
            <v>27140</v>
          </cell>
        </row>
        <row r="3476">
          <cell r="B3476">
            <v>6127254</v>
          </cell>
          <cell r="C3476">
            <v>1470</v>
          </cell>
        </row>
        <row r="3477">
          <cell r="B3477">
            <v>6127431</v>
          </cell>
          <cell r="C3477">
            <v>74640</v>
          </cell>
        </row>
        <row r="3478">
          <cell r="B3478">
            <v>6127442</v>
          </cell>
          <cell r="C3478">
            <v>43980</v>
          </cell>
        </row>
        <row r="3479">
          <cell r="B3479">
            <v>6127613</v>
          </cell>
          <cell r="C3479">
            <v>19160</v>
          </cell>
        </row>
        <row r="3480">
          <cell r="B3480">
            <v>6127659</v>
          </cell>
          <cell r="C3480">
            <v>1200</v>
          </cell>
        </row>
        <row r="3481">
          <cell r="B3481">
            <v>6127669</v>
          </cell>
          <cell r="C3481">
            <v>2160</v>
          </cell>
        </row>
        <row r="3482">
          <cell r="B3482">
            <v>6128042</v>
          </cell>
          <cell r="C3482">
            <v>6250</v>
          </cell>
        </row>
        <row r="3483">
          <cell r="B3483">
            <v>6129442</v>
          </cell>
          <cell r="C3483">
            <v>1E-10</v>
          </cell>
        </row>
        <row r="3484">
          <cell r="B3484">
            <v>6131305</v>
          </cell>
          <cell r="C3484">
            <v>1E-10</v>
          </cell>
        </row>
        <row r="3485">
          <cell r="B3485">
            <v>6131306</v>
          </cell>
          <cell r="C3485">
            <v>1E-10</v>
          </cell>
        </row>
        <row r="3486">
          <cell r="B3486">
            <v>6131315</v>
          </cell>
          <cell r="C3486">
            <v>1E-10</v>
          </cell>
        </row>
        <row r="3487">
          <cell r="B3487">
            <v>6131442</v>
          </cell>
          <cell r="C3487">
            <v>14590</v>
          </cell>
        </row>
        <row r="3488">
          <cell r="B3488">
            <v>6131659</v>
          </cell>
          <cell r="C3488">
            <v>140</v>
          </cell>
        </row>
        <row r="3489">
          <cell r="B3489">
            <v>6168106</v>
          </cell>
          <cell r="C3489">
            <v>120</v>
          </cell>
        </row>
        <row r="3490">
          <cell r="B3490">
            <v>6168110</v>
          </cell>
          <cell r="C3490">
            <v>840</v>
          </cell>
        </row>
        <row r="3491">
          <cell r="B3491">
            <v>6168116</v>
          </cell>
          <cell r="C3491">
            <v>816</v>
          </cell>
        </row>
        <row r="3492">
          <cell r="B3492">
            <v>6168120</v>
          </cell>
          <cell r="C3492">
            <v>600</v>
          </cell>
        </row>
        <row r="3493">
          <cell r="B3493">
            <v>6168125</v>
          </cell>
          <cell r="C3493">
            <v>288</v>
          </cell>
        </row>
        <row r="3494">
          <cell r="B3494">
            <v>6168132</v>
          </cell>
          <cell r="C3494">
            <v>228</v>
          </cell>
        </row>
        <row r="3495">
          <cell r="B3495">
            <v>6168140</v>
          </cell>
          <cell r="C3495">
            <v>48</v>
          </cell>
        </row>
        <row r="3496">
          <cell r="B3496">
            <v>6168206</v>
          </cell>
          <cell r="C3496">
            <v>60</v>
          </cell>
        </row>
        <row r="3497">
          <cell r="B3497">
            <v>6168210</v>
          </cell>
          <cell r="C3497">
            <v>954</v>
          </cell>
        </row>
        <row r="3498">
          <cell r="B3498">
            <v>6168216</v>
          </cell>
          <cell r="C3498">
            <v>1488</v>
          </cell>
        </row>
        <row r="3499">
          <cell r="B3499">
            <v>6168220</v>
          </cell>
          <cell r="C3499">
            <v>1062</v>
          </cell>
        </row>
        <row r="3500">
          <cell r="B3500">
            <v>6168225</v>
          </cell>
          <cell r="C3500">
            <v>1002</v>
          </cell>
        </row>
        <row r="3501">
          <cell r="B3501">
            <v>6168232</v>
          </cell>
          <cell r="C3501">
            <v>762</v>
          </cell>
        </row>
        <row r="3502">
          <cell r="B3502">
            <v>6168240</v>
          </cell>
          <cell r="C3502">
            <v>150</v>
          </cell>
        </row>
        <row r="3503">
          <cell r="B3503">
            <v>6168506</v>
          </cell>
          <cell r="C3503">
            <v>396</v>
          </cell>
        </row>
        <row r="3504">
          <cell r="B3504">
            <v>6168510</v>
          </cell>
          <cell r="C3504">
            <v>2094</v>
          </cell>
        </row>
        <row r="3505">
          <cell r="B3505">
            <v>6168516</v>
          </cell>
          <cell r="C3505">
            <v>1932</v>
          </cell>
        </row>
        <row r="3506">
          <cell r="B3506">
            <v>6168520</v>
          </cell>
          <cell r="C3506">
            <v>894</v>
          </cell>
        </row>
        <row r="3507">
          <cell r="B3507">
            <v>6168525</v>
          </cell>
          <cell r="C3507">
            <v>654</v>
          </cell>
        </row>
        <row r="3508">
          <cell r="B3508">
            <v>6168532</v>
          </cell>
          <cell r="C3508">
            <v>306</v>
          </cell>
        </row>
        <row r="3509">
          <cell r="B3509">
            <v>6168540</v>
          </cell>
          <cell r="C3509">
            <v>228</v>
          </cell>
        </row>
        <row r="3510">
          <cell r="B3510">
            <v>6175040</v>
          </cell>
          <cell r="C3510">
            <v>39170</v>
          </cell>
        </row>
        <row r="3511">
          <cell r="B3511">
            <v>6175041</v>
          </cell>
          <cell r="C3511">
            <v>690970</v>
          </cell>
        </row>
        <row r="3512">
          <cell r="B3512">
            <v>6175042</v>
          </cell>
          <cell r="C3512">
            <v>16100</v>
          </cell>
        </row>
        <row r="3513">
          <cell r="B3513">
            <v>6175068</v>
          </cell>
          <cell r="C3513">
            <v>1E-10</v>
          </cell>
        </row>
        <row r="3514">
          <cell r="B3514">
            <v>6175090</v>
          </cell>
          <cell r="C3514">
            <v>3060</v>
          </cell>
        </row>
        <row r="3515">
          <cell r="B3515">
            <v>6175305</v>
          </cell>
          <cell r="C3515">
            <v>1E-10</v>
          </cell>
        </row>
        <row r="3516">
          <cell r="B3516">
            <v>6175306</v>
          </cell>
          <cell r="C3516">
            <v>1E-10</v>
          </cell>
        </row>
        <row r="3517">
          <cell r="B3517">
            <v>6175452</v>
          </cell>
          <cell r="C3517">
            <v>48750</v>
          </cell>
        </row>
        <row r="3518">
          <cell r="B3518">
            <v>6175500</v>
          </cell>
          <cell r="C3518">
            <v>2848</v>
          </cell>
        </row>
        <row r="3519">
          <cell r="B3519">
            <v>6175503</v>
          </cell>
          <cell r="C3519">
            <v>1467</v>
          </cell>
        </row>
        <row r="3520">
          <cell r="B3520">
            <v>6175610</v>
          </cell>
          <cell r="C3520">
            <v>52640</v>
          </cell>
        </row>
        <row r="3521">
          <cell r="B3521">
            <v>6175620</v>
          </cell>
          <cell r="C3521">
            <v>19780</v>
          </cell>
        </row>
        <row r="3522">
          <cell r="B3522">
            <v>6175630</v>
          </cell>
          <cell r="C3522">
            <v>6430</v>
          </cell>
        </row>
        <row r="3523">
          <cell r="B3523">
            <v>6175640</v>
          </cell>
          <cell r="C3523">
            <v>1170</v>
          </cell>
        </row>
        <row r="3524">
          <cell r="B3524">
            <v>6182815</v>
          </cell>
          <cell r="C3524">
            <v>43030</v>
          </cell>
        </row>
        <row r="3525">
          <cell r="B3525">
            <v>6182825</v>
          </cell>
          <cell r="C3525">
            <v>16140</v>
          </cell>
        </row>
        <row r="3526">
          <cell r="B3526">
            <v>6182835</v>
          </cell>
          <cell r="C3526">
            <v>5930</v>
          </cell>
        </row>
        <row r="3527">
          <cell r="B3527">
            <v>6182845</v>
          </cell>
          <cell r="C3527">
            <v>1500</v>
          </cell>
        </row>
        <row r="3528">
          <cell r="B3528">
            <v>6182915</v>
          </cell>
          <cell r="C3528">
            <v>52260</v>
          </cell>
        </row>
        <row r="3529">
          <cell r="B3529">
            <v>6182925</v>
          </cell>
          <cell r="C3529">
            <v>20160</v>
          </cell>
        </row>
        <row r="3530">
          <cell r="B3530">
            <v>6182935</v>
          </cell>
          <cell r="C3530">
            <v>7510</v>
          </cell>
        </row>
        <row r="3531">
          <cell r="B3531">
            <v>6182945</v>
          </cell>
          <cell r="C3531">
            <v>1830</v>
          </cell>
        </row>
        <row r="3532">
          <cell r="B3532">
            <v>6182962</v>
          </cell>
          <cell r="C3532">
            <v>1455</v>
          </cell>
        </row>
        <row r="3533">
          <cell r="B3533">
            <v>6182972</v>
          </cell>
          <cell r="C3533">
            <v>190</v>
          </cell>
        </row>
        <row r="3534">
          <cell r="B3534">
            <v>6182982</v>
          </cell>
          <cell r="C3534">
            <v>130</v>
          </cell>
        </row>
        <row r="3535">
          <cell r="B3535">
            <v>6214904</v>
          </cell>
          <cell r="C3535">
            <v>1E-10</v>
          </cell>
        </row>
        <row r="3536">
          <cell r="B3536">
            <v>6214905</v>
          </cell>
          <cell r="C3536">
            <v>1287</v>
          </cell>
        </row>
        <row r="3537">
          <cell r="B3537">
            <v>6214906</v>
          </cell>
          <cell r="C3537">
            <v>1395</v>
          </cell>
        </row>
        <row r="3538">
          <cell r="B3538">
            <v>6214907</v>
          </cell>
          <cell r="C3538">
            <v>5139</v>
          </cell>
        </row>
        <row r="3539">
          <cell r="B3539">
            <v>6214908</v>
          </cell>
          <cell r="C3539">
            <v>4014</v>
          </cell>
        </row>
        <row r="3540">
          <cell r="B3540">
            <v>6214909</v>
          </cell>
          <cell r="C3540">
            <v>7164</v>
          </cell>
        </row>
        <row r="3541">
          <cell r="B3541">
            <v>6214910</v>
          </cell>
          <cell r="C3541">
            <v>6549</v>
          </cell>
        </row>
        <row r="3542">
          <cell r="B3542">
            <v>6214911</v>
          </cell>
          <cell r="C3542">
            <v>6189</v>
          </cell>
        </row>
        <row r="3543">
          <cell r="B3543">
            <v>6214913</v>
          </cell>
          <cell r="C3543">
            <v>396</v>
          </cell>
        </row>
        <row r="3544">
          <cell r="B3544">
            <v>6214917</v>
          </cell>
          <cell r="C3544">
            <v>54</v>
          </cell>
        </row>
        <row r="3545">
          <cell r="B3545">
            <v>6214926</v>
          </cell>
          <cell r="C3545">
            <v>306</v>
          </cell>
        </row>
        <row r="3546">
          <cell r="B3546">
            <v>6214927</v>
          </cell>
          <cell r="C3546">
            <v>2373</v>
          </cell>
        </row>
        <row r="3547">
          <cell r="B3547">
            <v>6214928</v>
          </cell>
          <cell r="C3547">
            <v>3666</v>
          </cell>
        </row>
        <row r="3548">
          <cell r="B3548">
            <v>6214929</v>
          </cell>
          <cell r="C3548">
            <v>4917</v>
          </cell>
        </row>
        <row r="3549">
          <cell r="B3549">
            <v>6214930</v>
          </cell>
          <cell r="C3549">
            <v>3636</v>
          </cell>
        </row>
        <row r="3550">
          <cell r="B3550">
            <v>6214931</v>
          </cell>
          <cell r="C3550">
            <v>6786</v>
          </cell>
        </row>
        <row r="3551">
          <cell r="B3551">
            <v>6214941</v>
          </cell>
          <cell r="C3551">
            <v>75</v>
          </cell>
        </row>
        <row r="3552">
          <cell r="B3552">
            <v>6214942</v>
          </cell>
          <cell r="C3552">
            <v>906</v>
          </cell>
        </row>
        <row r="3553">
          <cell r="B3553">
            <v>6214943</v>
          </cell>
          <cell r="C3553">
            <v>1701</v>
          </cell>
        </row>
        <row r="3554">
          <cell r="B3554">
            <v>6214944</v>
          </cell>
          <cell r="C3554">
            <v>2940</v>
          </cell>
        </row>
        <row r="3555">
          <cell r="B3555">
            <v>6214945</v>
          </cell>
          <cell r="C3555">
            <v>3420</v>
          </cell>
        </row>
        <row r="3556">
          <cell r="B3556">
            <v>6214946</v>
          </cell>
          <cell r="C3556">
            <v>7872</v>
          </cell>
        </row>
        <row r="3557">
          <cell r="B3557">
            <v>6214947</v>
          </cell>
          <cell r="C3557">
            <v>4470</v>
          </cell>
        </row>
        <row r="3558">
          <cell r="B3558">
            <v>6214948</v>
          </cell>
          <cell r="C3558">
            <v>222</v>
          </cell>
        </row>
        <row r="3559">
          <cell r="B3559">
            <v>6214949</v>
          </cell>
          <cell r="C3559">
            <v>7788</v>
          </cell>
        </row>
        <row r="3560">
          <cell r="B3560">
            <v>6214954</v>
          </cell>
          <cell r="C3560">
            <v>3</v>
          </cell>
        </row>
        <row r="3561">
          <cell r="B3561">
            <v>6214955</v>
          </cell>
          <cell r="C3561">
            <v>15</v>
          </cell>
        </row>
        <row r="3562">
          <cell r="B3562">
            <v>6214956</v>
          </cell>
          <cell r="C3562">
            <v>51</v>
          </cell>
        </row>
        <row r="3563">
          <cell r="B3563">
            <v>6214957</v>
          </cell>
          <cell r="C3563">
            <v>267</v>
          </cell>
        </row>
        <row r="3564">
          <cell r="B3564">
            <v>6214958</v>
          </cell>
          <cell r="C3564">
            <v>543</v>
          </cell>
        </row>
        <row r="3565">
          <cell r="B3565">
            <v>6214959</v>
          </cell>
          <cell r="C3565">
            <v>1722</v>
          </cell>
        </row>
        <row r="3566">
          <cell r="B3566">
            <v>6214960</v>
          </cell>
          <cell r="C3566">
            <v>1386</v>
          </cell>
        </row>
        <row r="3567">
          <cell r="B3567">
            <v>6214961</v>
          </cell>
          <cell r="C3567">
            <v>120</v>
          </cell>
        </row>
        <row r="3568">
          <cell r="B3568">
            <v>6214962</v>
          </cell>
          <cell r="C3568">
            <v>4620</v>
          </cell>
        </row>
        <row r="3569">
          <cell r="B3569">
            <v>6214963</v>
          </cell>
          <cell r="C3569">
            <v>4163</v>
          </cell>
        </row>
        <row r="3570">
          <cell r="B3570">
            <v>6214964</v>
          </cell>
          <cell r="C3570">
            <v>450</v>
          </cell>
        </row>
        <row r="3571">
          <cell r="B3571">
            <v>6214965</v>
          </cell>
          <cell r="C3571">
            <v>2811</v>
          </cell>
        </row>
        <row r="3572">
          <cell r="B3572">
            <v>6214970</v>
          </cell>
          <cell r="C3572">
            <v>213</v>
          </cell>
        </row>
        <row r="3573">
          <cell r="B3573">
            <v>6214971</v>
          </cell>
          <cell r="C3573">
            <v>9</v>
          </cell>
        </row>
        <row r="3574">
          <cell r="B3574">
            <v>6214972</v>
          </cell>
          <cell r="C3574">
            <v>330</v>
          </cell>
        </row>
        <row r="3575">
          <cell r="B3575">
            <v>6214974</v>
          </cell>
          <cell r="C3575">
            <v>288</v>
          </cell>
        </row>
        <row r="3576">
          <cell r="B3576">
            <v>6214975</v>
          </cell>
          <cell r="C3576">
            <v>648</v>
          </cell>
        </row>
        <row r="3577">
          <cell r="B3577">
            <v>6214981</v>
          </cell>
          <cell r="C3577">
            <v>36</v>
          </cell>
        </row>
        <row r="3578">
          <cell r="B3578">
            <v>6214982</v>
          </cell>
          <cell r="C3578">
            <v>47</v>
          </cell>
        </row>
        <row r="3579">
          <cell r="B3579">
            <v>6214983</v>
          </cell>
          <cell r="C3579">
            <v>69</v>
          </cell>
        </row>
        <row r="3580">
          <cell r="B3580">
            <v>6214984</v>
          </cell>
          <cell r="C3580">
            <v>1E-10</v>
          </cell>
        </row>
        <row r="3581">
          <cell r="B3581">
            <v>6227101</v>
          </cell>
          <cell r="C3581">
            <v>527040</v>
          </cell>
        </row>
        <row r="3582">
          <cell r="B3582">
            <v>6227102</v>
          </cell>
          <cell r="C3582">
            <v>970</v>
          </cell>
        </row>
        <row r="3583">
          <cell r="B3583">
            <v>6227104</v>
          </cell>
          <cell r="C3583">
            <v>8370</v>
          </cell>
        </row>
        <row r="3584">
          <cell r="B3584">
            <v>6227133</v>
          </cell>
          <cell r="C3584">
            <v>7520</v>
          </cell>
        </row>
        <row r="3585">
          <cell r="B3585">
            <v>6227134</v>
          </cell>
          <cell r="C3585">
            <v>2830</v>
          </cell>
        </row>
        <row r="3586">
          <cell r="B3586">
            <v>6227150</v>
          </cell>
          <cell r="C3586">
            <v>52930</v>
          </cell>
        </row>
        <row r="3587">
          <cell r="B3587">
            <v>6227151</v>
          </cell>
          <cell r="C3587">
            <v>19390</v>
          </cell>
        </row>
        <row r="3588">
          <cell r="B3588">
            <v>6227160</v>
          </cell>
          <cell r="C3588">
            <v>13720</v>
          </cell>
        </row>
        <row r="3589">
          <cell r="B3589">
            <v>6227161</v>
          </cell>
          <cell r="C3589">
            <v>55450</v>
          </cell>
        </row>
        <row r="3590">
          <cell r="B3590">
            <v>6227201</v>
          </cell>
          <cell r="C3590">
            <v>505790</v>
          </cell>
        </row>
        <row r="3591">
          <cell r="B3591">
            <v>6227202</v>
          </cell>
          <cell r="C3591">
            <v>400</v>
          </cell>
        </row>
        <row r="3592">
          <cell r="B3592">
            <v>6227204</v>
          </cell>
          <cell r="C3592">
            <v>11080</v>
          </cell>
        </row>
        <row r="3593">
          <cell r="B3593">
            <v>6227206</v>
          </cell>
          <cell r="C3593">
            <v>200</v>
          </cell>
        </row>
        <row r="3594">
          <cell r="B3594">
            <v>6227211</v>
          </cell>
          <cell r="C3594">
            <v>1660</v>
          </cell>
        </row>
        <row r="3595">
          <cell r="B3595">
            <v>6227212</v>
          </cell>
          <cell r="C3595">
            <v>190</v>
          </cell>
        </row>
        <row r="3596">
          <cell r="B3596">
            <v>6227251</v>
          </cell>
          <cell r="C3596">
            <v>97570</v>
          </cell>
        </row>
        <row r="3597">
          <cell r="B3597">
            <v>6227254</v>
          </cell>
          <cell r="C3597">
            <v>2610</v>
          </cell>
        </row>
        <row r="3598">
          <cell r="B3598">
            <v>6227396</v>
          </cell>
          <cell r="C3598">
            <v>3250</v>
          </cell>
        </row>
        <row r="3599">
          <cell r="B3599">
            <v>6227442</v>
          </cell>
          <cell r="C3599">
            <v>15700</v>
          </cell>
        </row>
        <row r="3600">
          <cell r="B3600">
            <v>6227601</v>
          </cell>
          <cell r="C3600">
            <v>1051870</v>
          </cell>
        </row>
        <row r="3601">
          <cell r="B3601">
            <v>6227611</v>
          </cell>
          <cell r="C3601">
            <v>383080</v>
          </cell>
        </row>
        <row r="3602">
          <cell r="B3602">
            <v>6227612</v>
          </cell>
          <cell r="C3602">
            <v>63000</v>
          </cell>
        </row>
        <row r="3603">
          <cell r="B3603">
            <v>6227620</v>
          </cell>
          <cell r="C3603">
            <v>501640</v>
          </cell>
        </row>
        <row r="3604">
          <cell r="B3604">
            <v>6227621</v>
          </cell>
          <cell r="C3604">
            <v>38975</v>
          </cell>
        </row>
        <row r="3605">
          <cell r="B3605">
            <v>6227630</v>
          </cell>
          <cell r="C3605">
            <v>97090</v>
          </cell>
        </row>
        <row r="3606">
          <cell r="B3606">
            <v>6227631</v>
          </cell>
          <cell r="C3606">
            <v>6210</v>
          </cell>
        </row>
        <row r="3607">
          <cell r="B3607">
            <v>6227640</v>
          </cell>
          <cell r="C3607">
            <v>17000</v>
          </cell>
        </row>
        <row r="3608">
          <cell r="B3608">
            <v>6227659</v>
          </cell>
          <cell r="C3608">
            <v>1900</v>
          </cell>
        </row>
        <row r="3609">
          <cell r="B3609">
            <v>6227669</v>
          </cell>
          <cell r="C3609">
            <v>1120</v>
          </cell>
        </row>
        <row r="3610">
          <cell r="B3610">
            <v>6227753</v>
          </cell>
          <cell r="C3610">
            <v>840</v>
          </cell>
        </row>
        <row r="3611">
          <cell r="B3611">
            <v>6227754</v>
          </cell>
          <cell r="C3611">
            <v>610</v>
          </cell>
        </row>
        <row r="3612">
          <cell r="B3612">
            <v>6227755</v>
          </cell>
          <cell r="C3612">
            <v>530</v>
          </cell>
        </row>
        <row r="3613">
          <cell r="B3613">
            <v>6275040</v>
          </cell>
          <cell r="C3613">
            <v>1E-10</v>
          </cell>
        </row>
        <row r="3614">
          <cell r="B3614">
            <v>6275041</v>
          </cell>
          <cell r="C3614">
            <v>12250</v>
          </cell>
        </row>
        <row r="3615">
          <cell r="B3615">
            <v>6275042</v>
          </cell>
          <cell r="C3615">
            <v>750</v>
          </cell>
        </row>
        <row r="3616">
          <cell r="B3616">
            <v>6275090</v>
          </cell>
          <cell r="C3616">
            <v>1E-10</v>
          </cell>
        </row>
        <row r="3617">
          <cell r="B3617">
            <v>6275305</v>
          </cell>
          <cell r="C3617">
            <v>1E-10</v>
          </cell>
        </row>
        <row r="3618">
          <cell r="B3618">
            <v>6275306</v>
          </cell>
          <cell r="C3618">
            <v>1E-10</v>
          </cell>
        </row>
        <row r="3619">
          <cell r="B3619">
            <v>6282066</v>
          </cell>
          <cell r="C3619">
            <v>5355</v>
          </cell>
        </row>
        <row r="3620">
          <cell r="B3620">
            <v>6282612</v>
          </cell>
          <cell r="C3620">
            <v>15710</v>
          </cell>
        </row>
        <row r="3621">
          <cell r="B3621">
            <v>6282622</v>
          </cell>
          <cell r="C3621">
            <v>3640</v>
          </cell>
        </row>
        <row r="3622">
          <cell r="B3622">
            <v>6282632</v>
          </cell>
          <cell r="C3622">
            <v>1350</v>
          </cell>
        </row>
        <row r="3623">
          <cell r="B3623">
            <v>6282642</v>
          </cell>
          <cell r="C3623">
            <v>540</v>
          </cell>
        </row>
        <row r="3624">
          <cell r="B3624">
            <v>6282962</v>
          </cell>
          <cell r="C3624">
            <v>11322</v>
          </cell>
        </row>
        <row r="3625">
          <cell r="B3625">
            <v>6282982</v>
          </cell>
          <cell r="C3625">
            <v>1E-10</v>
          </cell>
        </row>
        <row r="3626">
          <cell r="B3626">
            <v>6288040</v>
          </cell>
          <cell r="C3626">
            <v>1E-10</v>
          </cell>
        </row>
        <row r="3627">
          <cell r="B3627">
            <v>6288041</v>
          </cell>
          <cell r="C3627">
            <v>1E-10</v>
          </cell>
        </row>
        <row r="3628">
          <cell r="B3628">
            <v>6288042</v>
          </cell>
          <cell r="C3628">
            <v>20</v>
          </cell>
        </row>
        <row r="3629">
          <cell r="B3629">
            <v>6288068</v>
          </cell>
          <cell r="C3629">
            <v>1E-10</v>
          </cell>
        </row>
        <row r="3630">
          <cell r="B3630">
            <v>6311901</v>
          </cell>
          <cell r="C3630">
            <v>4480</v>
          </cell>
        </row>
        <row r="3631">
          <cell r="B3631">
            <v>6311929</v>
          </cell>
          <cell r="C3631">
            <v>1510</v>
          </cell>
        </row>
        <row r="3632">
          <cell r="B3632">
            <v>6311931</v>
          </cell>
          <cell r="C3632">
            <v>7440</v>
          </cell>
        </row>
        <row r="3633">
          <cell r="B3633">
            <v>6311933</v>
          </cell>
          <cell r="C3633">
            <v>1290</v>
          </cell>
        </row>
        <row r="3634">
          <cell r="B3634">
            <v>6311935</v>
          </cell>
          <cell r="C3634">
            <v>2080</v>
          </cell>
        </row>
        <row r="3635">
          <cell r="B3635">
            <v>6311937</v>
          </cell>
          <cell r="C3635">
            <v>1E-10</v>
          </cell>
        </row>
        <row r="3636">
          <cell r="B3636">
            <v>6311939</v>
          </cell>
          <cell r="C3636">
            <v>3970</v>
          </cell>
        </row>
        <row r="3637">
          <cell r="B3637">
            <v>6311943</v>
          </cell>
          <cell r="C3637">
            <v>86940</v>
          </cell>
        </row>
        <row r="3638">
          <cell r="B3638">
            <v>6311945</v>
          </cell>
          <cell r="C3638">
            <v>53140</v>
          </cell>
        </row>
        <row r="3639">
          <cell r="B3639">
            <v>6311947</v>
          </cell>
          <cell r="C3639">
            <v>42150</v>
          </cell>
        </row>
        <row r="3640">
          <cell r="B3640">
            <v>6311951</v>
          </cell>
          <cell r="C3640">
            <v>84920</v>
          </cell>
        </row>
        <row r="3641">
          <cell r="B3641">
            <v>6311953</v>
          </cell>
          <cell r="C3641">
            <v>10000</v>
          </cell>
        </row>
        <row r="3642">
          <cell r="B3642">
            <v>6311955</v>
          </cell>
          <cell r="C3642">
            <v>38170</v>
          </cell>
        </row>
        <row r="3643">
          <cell r="B3643">
            <v>6311957</v>
          </cell>
          <cell r="C3643">
            <v>33550</v>
          </cell>
        </row>
        <row r="3644">
          <cell r="B3644">
            <v>6311959</v>
          </cell>
          <cell r="C3644">
            <v>14100</v>
          </cell>
        </row>
        <row r="3645">
          <cell r="B3645">
            <v>6311961</v>
          </cell>
          <cell r="C3645">
            <v>16060</v>
          </cell>
        </row>
        <row r="3646">
          <cell r="B3646">
            <v>6311969</v>
          </cell>
          <cell r="C3646">
            <v>1040</v>
          </cell>
        </row>
        <row r="3647">
          <cell r="B3647">
            <v>6311973</v>
          </cell>
          <cell r="C3647">
            <v>500</v>
          </cell>
        </row>
        <row r="3648">
          <cell r="B3648">
            <v>6311975</v>
          </cell>
          <cell r="C3648">
            <v>830</v>
          </cell>
        </row>
        <row r="3649">
          <cell r="B3649">
            <v>6311977</v>
          </cell>
          <cell r="C3649">
            <v>2800</v>
          </cell>
        </row>
        <row r="3650">
          <cell r="B3650">
            <v>6311979</v>
          </cell>
          <cell r="C3650">
            <v>5230</v>
          </cell>
        </row>
        <row r="3651">
          <cell r="B3651">
            <v>6311981</v>
          </cell>
          <cell r="C3651">
            <v>10000</v>
          </cell>
        </row>
        <row r="3652">
          <cell r="B3652">
            <v>6311983</v>
          </cell>
          <cell r="C3652">
            <v>4760</v>
          </cell>
        </row>
        <row r="3653">
          <cell r="B3653">
            <v>6311987</v>
          </cell>
          <cell r="C3653">
            <v>1370</v>
          </cell>
        </row>
        <row r="3654">
          <cell r="B3654">
            <v>6311993</v>
          </cell>
          <cell r="C3654">
            <v>1E-10</v>
          </cell>
        </row>
        <row r="3655">
          <cell r="B3655">
            <v>6311995</v>
          </cell>
          <cell r="C3655">
            <v>3040</v>
          </cell>
        </row>
        <row r="3656">
          <cell r="B3656">
            <v>6311997</v>
          </cell>
          <cell r="C3656">
            <v>5690</v>
          </cell>
        </row>
        <row r="3657">
          <cell r="B3657">
            <v>6311999</v>
          </cell>
          <cell r="C3657">
            <v>3040</v>
          </cell>
        </row>
        <row r="3658">
          <cell r="B3658">
            <v>6314904</v>
          </cell>
          <cell r="C3658">
            <v>12</v>
          </cell>
        </row>
        <row r="3659">
          <cell r="B3659">
            <v>6314962</v>
          </cell>
          <cell r="C3659">
            <v>12</v>
          </cell>
        </row>
        <row r="3660">
          <cell r="B3660">
            <v>6314963</v>
          </cell>
          <cell r="C3660">
            <v>24</v>
          </cell>
        </row>
        <row r="3661">
          <cell r="B3661">
            <v>6314972</v>
          </cell>
          <cell r="C3661">
            <v>6</v>
          </cell>
        </row>
        <row r="3662">
          <cell r="B3662">
            <v>6314974</v>
          </cell>
          <cell r="C3662">
            <v>6</v>
          </cell>
        </row>
        <row r="3663">
          <cell r="B3663">
            <v>6314983</v>
          </cell>
          <cell r="C3663">
            <v>4</v>
          </cell>
        </row>
        <row r="3664">
          <cell r="B3664">
            <v>6327101</v>
          </cell>
          <cell r="C3664">
            <v>18150</v>
          </cell>
        </row>
        <row r="3665">
          <cell r="B3665">
            <v>6327150</v>
          </cell>
          <cell r="C3665">
            <v>2840</v>
          </cell>
        </row>
        <row r="3666">
          <cell r="B3666">
            <v>6327151</v>
          </cell>
          <cell r="C3666">
            <v>2440</v>
          </cell>
        </row>
        <row r="3667">
          <cell r="B3667">
            <v>6327201</v>
          </cell>
          <cell r="C3667">
            <v>11070</v>
          </cell>
        </row>
        <row r="3668">
          <cell r="B3668">
            <v>6327251</v>
          </cell>
          <cell r="C3668">
            <v>2540</v>
          </cell>
        </row>
        <row r="3669">
          <cell r="B3669">
            <v>6327462</v>
          </cell>
          <cell r="C3669">
            <v>266360</v>
          </cell>
        </row>
        <row r="3670">
          <cell r="B3670">
            <v>6331442</v>
          </cell>
          <cell r="C3670">
            <v>1E-10</v>
          </cell>
        </row>
        <row r="3671">
          <cell r="B3671">
            <v>6375040</v>
          </cell>
          <cell r="C3671">
            <v>7120</v>
          </cell>
        </row>
        <row r="3672">
          <cell r="B3672">
            <v>6375041</v>
          </cell>
          <cell r="C3672">
            <v>150930</v>
          </cell>
        </row>
        <row r="3673">
          <cell r="B3673">
            <v>6375042</v>
          </cell>
          <cell r="C3673">
            <v>2630</v>
          </cell>
        </row>
        <row r="3674">
          <cell r="B3674">
            <v>6375068</v>
          </cell>
          <cell r="C3674">
            <v>1E-10</v>
          </cell>
        </row>
        <row r="3675">
          <cell r="B3675">
            <v>6375305</v>
          </cell>
          <cell r="C3675">
            <v>1E-10</v>
          </cell>
        </row>
        <row r="3676">
          <cell r="B3676">
            <v>6375306</v>
          </cell>
          <cell r="C3676">
            <v>1E-10</v>
          </cell>
        </row>
        <row r="3677">
          <cell r="B3677">
            <v>6375610</v>
          </cell>
          <cell r="C3677">
            <v>14770</v>
          </cell>
        </row>
        <row r="3678">
          <cell r="B3678">
            <v>6375620</v>
          </cell>
          <cell r="C3678">
            <v>6670</v>
          </cell>
        </row>
        <row r="3679">
          <cell r="B3679">
            <v>6375630</v>
          </cell>
          <cell r="C3679">
            <v>1620</v>
          </cell>
        </row>
        <row r="3680">
          <cell r="B3680">
            <v>6375640</v>
          </cell>
          <cell r="C3680">
            <v>760</v>
          </cell>
        </row>
        <row r="3681">
          <cell r="B3681">
            <v>6382614</v>
          </cell>
          <cell r="C3681">
            <v>19100</v>
          </cell>
        </row>
        <row r="3682">
          <cell r="B3682">
            <v>6382624</v>
          </cell>
          <cell r="C3682">
            <v>4780</v>
          </cell>
        </row>
        <row r="3683">
          <cell r="B3683">
            <v>6382634</v>
          </cell>
          <cell r="C3683">
            <v>2950</v>
          </cell>
        </row>
        <row r="3684">
          <cell r="B3684">
            <v>6382644</v>
          </cell>
          <cell r="C3684">
            <v>1270</v>
          </cell>
        </row>
        <row r="3685">
          <cell r="B3685">
            <v>6427101</v>
          </cell>
          <cell r="C3685">
            <v>541800</v>
          </cell>
        </row>
        <row r="3686">
          <cell r="B3686">
            <v>6427102</v>
          </cell>
          <cell r="C3686">
            <v>1180</v>
          </cell>
        </row>
        <row r="3687">
          <cell r="B3687">
            <v>6427104</v>
          </cell>
          <cell r="C3687">
            <v>12680</v>
          </cell>
        </row>
        <row r="3688">
          <cell r="B3688">
            <v>6427150</v>
          </cell>
          <cell r="C3688">
            <v>11000</v>
          </cell>
        </row>
        <row r="3689">
          <cell r="B3689">
            <v>6427151</v>
          </cell>
          <cell r="C3689">
            <v>9220</v>
          </cell>
        </row>
        <row r="3690">
          <cell r="B3690">
            <v>6427160</v>
          </cell>
          <cell r="C3690">
            <v>2460</v>
          </cell>
        </row>
        <row r="3691">
          <cell r="B3691">
            <v>6427161</v>
          </cell>
          <cell r="C3691">
            <v>5680</v>
          </cell>
        </row>
        <row r="3692">
          <cell r="B3692">
            <v>6427201</v>
          </cell>
          <cell r="C3692">
            <v>393140</v>
          </cell>
        </row>
        <row r="3693">
          <cell r="B3693">
            <v>6427202</v>
          </cell>
          <cell r="C3693">
            <v>1020</v>
          </cell>
        </row>
        <row r="3694">
          <cell r="B3694">
            <v>6427204</v>
          </cell>
          <cell r="C3694">
            <v>6800</v>
          </cell>
        </row>
        <row r="3695">
          <cell r="B3695">
            <v>6427251</v>
          </cell>
          <cell r="C3695">
            <v>37330</v>
          </cell>
        </row>
        <row r="3696">
          <cell r="B3696">
            <v>6427254</v>
          </cell>
          <cell r="C3696">
            <v>1420</v>
          </cell>
        </row>
        <row r="3697">
          <cell r="B3697">
            <v>6427431</v>
          </cell>
          <cell r="C3697">
            <v>107180</v>
          </cell>
        </row>
        <row r="3698">
          <cell r="B3698">
            <v>6427442</v>
          </cell>
          <cell r="C3698">
            <v>41400</v>
          </cell>
        </row>
        <row r="3699">
          <cell r="B3699">
            <v>6427613</v>
          </cell>
          <cell r="C3699">
            <v>15630</v>
          </cell>
        </row>
        <row r="3700">
          <cell r="B3700">
            <v>6427659</v>
          </cell>
          <cell r="C3700">
            <v>2900</v>
          </cell>
        </row>
        <row r="3701">
          <cell r="B3701">
            <v>6427669</v>
          </cell>
          <cell r="C3701">
            <v>1380</v>
          </cell>
        </row>
        <row r="3702">
          <cell r="B3702">
            <v>6431305</v>
          </cell>
          <cell r="C3702">
            <v>1E-10</v>
          </cell>
        </row>
        <row r="3703">
          <cell r="B3703">
            <v>6431306</v>
          </cell>
          <cell r="C3703">
            <v>1E-10</v>
          </cell>
        </row>
        <row r="3704">
          <cell r="B3704">
            <v>6431315</v>
          </cell>
          <cell r="C3704">
            <v>1E-10</v>
          </cell>
        </row>
        <row r="3705">
          <cell r="B3705">
            <v>6431659</v>
          </cell>
          <cell r="C3705">
            <v>20</v>
          </cell>
        </row>
        <row r="3706">
          <cell r="B3706">
            <v>6475610</v>
          </cell>
          <cell r="C3706">
            <v>6850</v>
          </cell>
        </row>
        <row r="3707">
          <cell r="B3707">
            <v>6475620</v>
          </cell>
          <cell r="C3707">
            <v>1700</v>
          </cell>
        </row>
        <row r="3708">
          <cell r="B3708">
            <v>6475630</v>
          </cell>
          <cell r="C3708">
            <v>530</v>
          </cell>
        </row>
        <row r="3709">
          <cell r="B3709">
            <v>6475640</v>
          </cell>
          <cell r="C3709">
            <v>260</v>
          </cell>
        </row>
        <row r="3710">
          <cell r="B3710">
            <v>6482040</v>
          </cell>
          <cell r="C3710">
            <v>7670</v>
          </cell>
        </row>
        <row r="3711">
          <cell r="B3711">
            <v>6482041</v>
          </cell>
          <cell r="C3711">
            <v>53230</v>
          </cell>
        </row>
        <row r="3712">
          <cell r="B3712">
            <v>6482068</v>
          </cell>
          <cell r="C3712">
            <v>840</v>
          </cell>
        </row>
        <row r="3713">
          <cell r="B3713">
            <v>6482611</v>
          </cell>
          <cell r="C3713">
            <v>15830</v>
          </cell>
        </row>
        <row r="3714">
          <cell r="B3714">
            <v>6482612</v>
          </cell>
          <cell r="C3714">
            <v>14810</v>
          </cell>
        </row>
        <row r="3715">
          <cell r="B3715">
            <v>6482613</v>
          </cell>
          <cell r="C3715">
            <v>17480</v>
          </cell>
        </row>
        <row r="3716">
          <cell r="B3716">
            <v>6482621</v>
          </cell>
          <cell r="C3716">
            <v>3330</v>
          </cell>
        </row>
        <row r="3717">
          <cell r="B3717">
            <v>6482622</v>
          </cell>
          <cell r="C3717">
            <v>4340</v>
          </cell>
        </row>
        <row r="3718">
          <cell r="B3718">
            <v>6482623</v>
          </cell>
          <cell r="C3718">
            <v>4740</v>
          </cell>
        </row>
        <row r="3719">
          <cell r="B3719">
            <v>6482631</v>
          </cell>
          <cell r="C3719">
            <v>1600</v>
          </cell>
        </row>
        <row r="3720">
          <cell r="B3720">
            <v>6482632</v>
          </cell>
          <cell r="C3720">
            <v>1860</v>
          </cell>
        </row>
        <row r="3721">
          <cell r="B3721">
            <v>6482633</v>
          </cell>
          <cell r="C3721">
            <v>2140</v>
          </cell>
        </row>
        <row r="3722">
          <cell r="B3722">
            <v>6482641</v>
          </cell>
          <cell r="C3722">
            <v>660</v>
          </cell>
        </row>
        <row r="3723">
          <cell r="B3723">
            <v>6482642</v>
          </cell>
          <cell r="C3723">
            <v>500</v>
          </cell>
        </row>
        <row r="3724">
          <cell r="B3724">
            <v>6482643</v>
          </cell>
          <cell r="C3724">
            <v>570</v>
          </cell>
        </row>
        <row r="3725">
          <cell r="B3725">
            <v>6482711</v>
          </cell>
          <cell r="C3725">
            <v>11970</v>
          </cell>
        </row>
        <row r="3726">
          <cell r="B3726">
            <v>6482714</v>
          </cell>
          <cell r="C3726">
            <v>9000</v>
          </cell>
        </row>
        <row r="3727">
          <cell r="B3727">
            <v>6482721</v>
          </cell>
          <cell r="C3727">
            <v>2670</v>
          </cell>
        </row>
        <row r="3728">
          <cell r="B3728">
            <v>6482724</v>
          </cell>
          <cell r="C3728">
            <v>1400</v>
          </cell>
        </row>
        <row r="3729">
          <cell r="B3729">
            <v>6482731</v>
          </cell>
          <cell r="C3729">
            <v>1300</v>
          </cell>
        </row>
        <row r="3730">
          <cell r="B3730">
            <v>6482734</v>
          </cell>
          <cell r="C3730">
            <v>495</v>
          </cell>
        </row>
        <row r="3731">
          <cell r="B3731">
            <v>6482741</v>
          </cell>
          <cell r="C3731">
            <v>700</v>
          </cell>
        </row>
        <row r="3732">
          <cell r="B3732">
            <v>6482744</v>
          </cell>
          <cell r="C3732">
            <v>375</v>
          </cell>
        </row>
        <row r="3733">
          <cell r="B3733">
            <v>6482814</v>
          </cell>
          <cell r="C3733">
            <v>9560</v>
          </cell>
        </row>
        <row r="3734">
          <cell r="B3734">
            <v>6482824</v>
          </cell>
          <cell r="C3734">
            <v>1850</v>
          </cell>
        </row>
        <row r="3735">
          <cell r="B3735">
            <v>6482834</v>
          </cell>
          <cell r="C3735">
            <v>615</v>
          </cell>
        </row>
        <row r="3736">
          <cell r="B3736">
            <v>6482844</v>
          </cell>
          <cell r="C3736">
            <v>365</v>
          </cell>
        </row>
        <row r="3737">
          <cell r="B3737">
            <v>6527101</v>
          </cell>
          <cell r="C3737">
            <v>1247550</v>
          </cell>
        </row>
        <row r="3738">
          <cell r="B3738">
            <v>6527102</v>
          </cell>
          <cell r="C3738">
            <v>1810</v>
          </cell>
        </row>
        <row r="3739">
          <cell r="B3739">
            <v>6527104</v>
          </cell>
          <cell r="C3739">
            <v>17870</v>
          </cell>
        </row>
        <row r="3740">
          <cell r="B3740">
            <v>6527133</v>
          </cell>
          <cell r="C3740">
            <v>22640</v>
          </cell>
        </row>
        <row r="3741">
          <cell r="B3741">
            <v>6527134</v>
          </cell>
          <cell r="C3741">
            <v>5050</v>
          </cell>
        </row>
        <row r="3742">
          <cell r="B3742">
            <v>6527150</v>
          </cell>
          <cell r="C3742">
            <v>120580</v>
          </cell>
        </row>
        <row r="3743">
          <cell r="B3743">
            <v>6527151</v>
          </cell>
          <cell r="C3743">
            <v>56130</v>
          </cell>
        </row>
        <row r="3744">
          <cell r="B3744">
            <v>6527160</v>
          </cell>
          <cell r="C3744">
            <v>23580</v>
          </cell>
        </row>
        <row r="3745">
          <cell r="B3745">
            <v>6527161</v>
          </cell>
          <cell r="C3745">
            <v>97210</v>
          </cell>
        </row>
        <row r="3746">
          <cell r="B3746">
            <v>6527201</v>
          </cell>
          <cell r="C3746">
            <v>1333020</v>
          </cell>
        </row>
        <row r="3747">
          <cell r="B3747">
            <v>6527202</v>
          </cell>
          <cell r="C3747">
            <v>790</v>
          </cell>
        </row>
        <row r="3748">
          <cell r="B3748">
            <v>6527204</v>
          </cell>
          <cell r="C3748">
            <v>40250</v>
          </cell>
        </row>
        <row r="3749">
          <cell r="B3749">
            <v>6527206</v>
          </cell>
          <cell r="C3749">
            <v>200</v>
          </cell>
        </row>
        <row r="3750">
          <cell r="B3750">
            <v>6527211</v>
          </cell>
          <cell r="C3750">
            <v>2460</v>
          </cell>
        </row>
        <row r="3751">
          <cell r="B3751">
            <v>6527212</v>
          </cell>
          <cell r="C3751">
            <v>210</v>
          </cell>
        </row>
        <row r="3752">
          <cell r="B3752">
            <v>6527251</v>
          </cell>
          <cell r="C3752">
            <v>215030</v>
          </cell>
        </row>
        <row r="3753">
          <cell r="B3753">
            <v>6527254</v>
          </cell>
          <cell r="C3753">
            <v>3520</v>
          </cell>
        </row>
        <row r="3754">
          <cell r="B3754">
            <v>6527396</v>
          </cell>
          <cell r="C3754">
            <v>4690</v>
          </cell>
        </row>
        <row r="3755">
          <cell r="B3755">
            <v>6527442</v>
          </cell>
          <cell r="C3755">
            <v>40000</v>
          </cell>
        </row>
        <row r="3756">
          <cell r="B3756">
            <v>6527462</v>
          </cell>
          <cell r="C3756">
            <v>663340</v>
          </cell>
        </row>
        <row r="3757">
          <cell r="B3757">
            <v>6527601</v>
          </cell>
          <cell r="C3757">
            <v>2928180</v>
          </cell>
        </row>
        <row r="3758">
          <cell r="B3758">
            <v>6527611</v>
          </cell>
          <cell r="C3758">
            <v>953650</v>
          </cell>
        </row>
        <row r="3759">
          <cell r="B3759">
            <v>6527612</v>
          </cell>
          <cell r="C3759">
            <v>36440</v>
          </cell>
        </row>
        <row r="3760">
          <cell r="B3760">
            <v>6527620</v>
          </cell>
          <cell r="C3760">
            <v>1395920</v>
          </cell>
        </row>
        <row r="3761">
          <cell r="B3761">
            <v>6527621</v>
          </cell>
          <cell r="C3761">
            <v>92020</v>
          </cell>
        </row>
        <row r="3762">
          <cell r="B3762">
            <v>6527630</v>
          </cell>
          <cell r="C3762">
            <v>289850</v>
          </cell>
        </row>
        <row r="3763">
          <cell r="B3763">
            <v>6527631</v>
          </cell>
          <cell r="C3763">
            <v>20420</v>
          </cell>
        </row>
        <row r="3764">
          <cell r="B3764">
            <v>6527640</v>
          </cell>
          <cell r="C3764">
            <v>36570</v>
          </cell>
        </row>
        <row r="3765">
          <cell r="B3765">
            <v>6527659</v>
          </cell>
          <cell r="C3765">
            <v>7570</v>
          </cell>
        </row>
        <row r="3766">
          <cell r="B3766">
            <v>6527669</v>
          </cell>
          <cell r="C3766">
            <v>1950</v>
          </cell>
        </row>
        <row r="3767">
          <cell r="B3767">
            <v>6527753</v>
          </cell>
          <cell r="C3767">
            <v>2100</v>
          </cell>
        </row>
        <row r="3768">
          <cell r="B3768">
            <v>6527754</v>
          </cell>
          <cell r="C3768">
            <v>2720</v>
          </cell>
        </row>
        <row r="3769">
          <cell r="B3769">
            <v>6527755</v>
          </cell>
          <cell r="C3769">
            <v>635</v>
          </cell>
        </row>
        <row r="3770">
          <cell r="B3770">
            <v>6532442</v>
          </cell>
          <cell r="C3770">
            <v>390</v>
          </cell>
        </row>
        <row r="3771">
          <cell r="B3771">
            <v>6575040</v>
          </cell>
          <cell r="C3771">
            <v>1160</v>
          </cell>
        </row>
        <row r="3772">
          <cell r="B3772">
            <v>6575041</v>
          </cell>
          <cell r="C3772">
            <v>32330</v>
          </cell>
        </row>
        <row r="3773">
          <cell r="B3773">
            <v>6575042</v>
          </cell>
          <cell r="C3773">
            <v>220</v>
          </cell>
        </row>
        <row r="3774">
          <cell r="B3774">
            <v>6575090</v>
          </cell>
          <cell r="C3774">
            <v>440</v>
          </cell>
        </row>
        <row r="3775">
          <cell r="B3775">
            <v>6575305</v>
          </cell>
          <cell r="C3775">
            <v>1E-10</v>
          </cell>
        </row>
        <row r="3776">
          <cell r="B3776">
            <v>6575306</v>
          </cell>
          <cell r="C3776">
            <v>1E-10</v>
          </cell>
        </row>
        <row r="3777">
          <cell r="B3777">
            <v>6575610</v>
          </cell>
          <cell r="C3777">
            <v>4390</v>
          </cell>
        </row>
        <row r="3778">
          <cell r="B3778">
            <v>6575620</v>
          </cell>
          <cell r="C3778">
            <v>1190</v>
          </cell>
        </row>
        <row r="3779">
          <cell r="B3779">
            <v>6575630</v>
          </cell>
          <cell r="C3779">
            <v>550</v>
          </cell>
        </row>
        <row r="3780">
          <cell r="B3780">
            <v>6575640</v>
          </cell>
          <cell r="C3780">
            <v>360</v>
          </cell>
        </row>
        <row r="3781">
          <cell r="B3781">
            <v>6582611</v>
          </cell>
          <cell r="C3781">
            <v>11740</v>
          </cell>
        </row>
        <row r="3782">
          <cell r="B3782">
            <v>6582613</v>
          </cell>
          <cell r="C3782">
            <v>10040</v>
          </cell>
        </row>
        <row r="3783">
          <cell r="B3783">
            <v>6582621</v>
          </cell>
          <cell r="C3783">
            <v>2370</v>
          </cell>
        </row>
        <row r="3784">
          <cell r="B3784">
            <v>6582623</v>
          </cell>
          <cell r="C3784">
            <v>1870</v>
          </cell>
        </row>
        <row r="3785">
          <cell r="B3785">
            <v>6582631</v>
          </cell>
          <cell r="C3785">
            <v>1130</v>
          </cell>
        </row>
        <row r="3786">
          <cell r="B3786">
            <v>6582633</v>
          </cell>
          <cell r="C3786">
            <v>1410</v>
          </cell>
        </row>
        <row r="3787">
          <cell r="B3787">
            <v>6582641</v>
          </cell>
          <cell r="C3787">
            <v>570</v>
          </cell>
        </row>
        <row r="3788">
          <cell r="B3788">
            <v>6582643</v>
          </cell>
          <cell r="C3788">
            <v>3900</v>
          </cell>
        </row>
        <row r="3789">
          <cell r="B3789">
            <v>6582714</v>
          </cell>
          <cell r="C3789">
            <v>17560</v>
          </cell>
        </row>
        <row r="3790">
          <cell r="B3790">
            <v>6582724</v>
          </cell>
          <cell r="C3790">
            <v>4550</v>
          </cell>
        </row>
        <row r="3791">
          <cell r="B3791">
            <v>6582734</v>
          </cell>
          <cell r="C3791">
            <v>1595</v>
          </cell>
        </row>
        <row r="3792">
          <cell r="B3792">
            <v>6582744</v>
          </cell>
          <cell r="C3792">
            <v>550</v>
          </cell>
        </row>
        <row r="3793">
          <cell r="B3793">
            <v>6582814</v>
          </cell>
          <cell r="C3793">
            <v>12330</v>
          </cell>
        </row>
        <row r="3794">
          <cell r="B3794">
            <v>6582824</v>
          </cell>
          <cell r="C3794">
            <v>3270</v>
          </cell>
        </row>
        <row r="3795">
          <cell r="B3795">
            <v>6582834</v>
          </cell>
          <cell r="C3795">
            <v>1825</v>
          </cell>
        </row>
        <row r="3796">
          <cell r="B3796">
            <v>6582844</v>
          </cell>
          <cell r="C3796">
            <v>525</v>
          </cell>
        </row>
        <row r="3797">
          <cell r="B3797">
            <v>6631305</v>
          </cell>
          <cell r="C3797">
            <v>1E-10</v>
          </cell>
        </row>
        <row r="3798">
          <cell r="B3798">
            <v>6631442</v>
          </cell>
          <cell r="C3798">
            <v>610</v>
          </cell>
        </row>
        <row r="3799">
          <cell r="B3799">
            <v>6668110</v>
          </cell>
          <cell r="C3799">
            <v>204</v>
          </cell>
        </row>
        <row r="3800">
          <cell r="B3800">
            <v>6668116</v>
          </cell>
          <cell r="C3800">
            <v>204</v>
          </cell>
        </row>
        <row r="3801">
          <cell r="B3801">
            <v>6668163</v>
          </cell>
          <cell r="C3801">
            <v>12</v>
          </cell>
        </row>
        <row r="3802">
          <cell r="B3802">
            <v>6668202</v>
          </cell>
          <cell r="C3802">
            <v>1E-10</v>
          </cell>
        </row>
        <row r="3803">
          <cell r="B3803">
            <v>6668203</v>
          </cell>
          <cell r="C3803">
            <v>3</v>
          </cell>
        </row>
        <row r="3804">
          <cell r="B3804">
            <v>6668206</v>
          </cell>
          <cell r="C3804">
            <v>1E-10</v>
          </cell>
        </row>
        <row r="3805">
          <cell r="B3805">
            <v>6668210</v>
          </cell>
          <cell r="C3805">
            <v>6</v>
          </cell>
        </row>
        <row r="3806">
          <cell r="B3806">
            <v>6668216</v>
          </cell>
          <cell r="C3806">
            <v>1E-10</v>
          </cell>
        </row>
        <row r="3807">
          <cell r="B3807">
            <v>6668220</v>
          </cell>
          <cell r="C3807">
            <v>1E-10</v>
          </cell>
        </row>
        <row r="3808">
          <cell r="B3808">
            <v>6668225</v>
          </cell>
          <cell r="C3808">
            <v>1E-10</v>
          </cell>
        </row>
        <row r="3809">
          <cell r="B3809">
            <v>6668232</v>
          </cell>
          <cell r="C3809">
            <v>90</v>
          </cell>
        </row>
        <row r="3810">
          <cell r="B3810">
            <v>6668240</v>
          </cell>
          <cell r="C3810">
            <v>108</v>
          </cell>
        </row>
        <row r="3811">
          <cell r="B3811">
            <v>6668250</v>
          </cell>
          <cell r="C3811">
            <v>18</v>
          </cell>
        </row>
        <row r="3812">
          <cell r="B3812">
            <v>6668263</v>
          </cell>
          <cell r="C3812">
            <v>12</v>
          </cell>
        </row>
        <row r="3813">
          <cell r="B3813">
            <v>6668310</v>
          </cell>
          <cell r="C3813">
            <v>180</v>
          </cell>
        </row>
        <row r="3814">
          <cell r="B3814">
            <v>6668316</v>
          </cell>
          <cell r="C3814">
            <v>288</v>
          </cell>
        </row>
        <row r="3815">
          <cell r="B3815">
            <v>6668320</v>
          </cell>
          <cell r="C3815">
            <v>328</v>
          </cell>
        </row>
        <row r="3816">
          <cell r="B3816">
            <v>6668325</v>
          </cell>
          <cell r="C3816">
            <v>436</v>
          </cell>
        </row>
        <row r="3817">
          <cell r="B3817">
            <v>6668332</v>
          </cell>
          <cell r="C3817">
            <v>304</v>
          </cell>
        </row>
        <row r="3818">
          <cell r="B3818">
            <v>6668340</v>
          </cell>
          <cell r="C3818">
            <v>144</v>
          </cell>
        </row>
        <row r="3819">
          <cell r="B3819">
            <v>6668350</v>
          </cell>
          <cell r="C3819">
            <v>28</v>
          </cell>
        </row>
        <row r="3820">
          <cell r="B3820">
            <v>6668363</v>
          </cell>
          <cell r="C3820">
            <v>24</v>
          </cell>
        </row>
        <row r="3821">
          <cell r="B3821">
            <v>6668410</v>
          </cell>
          <cell r="C3821">
            <v>21</v>
          </cell>
        </row>
        <row r="3822">
          <cell r="B3822">
            <v>6668416</v>
          </cell>
          <cell r="C3822">
            <v>27</v>
          </cell>
        </row>
        <row r="3823">
          <cell r="B3823">
            <v>6668420</v>
          </cell>
          <cell r="C3823">
            <v>72</v>
          </cell>
        </row>
        <row r="3824">
          <cell r="B3824">
            <v>6668425</v>
          </cell>
          <cell r="C3824">
            <v>69</v>
          </cell>
        </row>
        <row r="3825">
          <cell r="B3825">
            <v>6668432</v>
          </cell>
          <cell r="C3825">
            <v>24</v>
          </cell>
        </row>
        <row r="3826">
          <cell r="B3826">
            <v>6668450</v>
          </cell>
          <cell r="C3826">
            <v>6</v>
          </cell>
        </row>
        <row r="3827">
          <cell r="B3827">
            <v>6668463</v>
          </cell>
          <cell r="C3827">
            <v>15</v>
          </cell>
        </row>
        <row r="3828">
          <cell r="B3828">
            <v>6668510</v>
          </cell>
          <cell r="C3828">
            <v>24</v>
          </cell>
        </row>
        <row r="3829">
          <cell r="B3829">
            <v>6668516</v>
          </cell>
          <cell r="C3829">
            <v>24</v>
          </cell>
        </row>
        <row r="3830">
          <cell r="B3830">
            <v>6668520</v>
          </cell>
          <cell r="C3830">
            <v>12</v>
          </cell>
        </row>
        <row r="3831">
          <cell r="B3831">
            <v>6668525</v>
          </cell>
          <cell r="C3831">
            <v>24</v>
          </cell>
        </row>
        <row r="3832">
          <cell r="B3832">
            <v>6668563</v>
          </cell>
          <cell r="C3832">
            <v>132</v>
          </cell>
        </row>
        <row r="3833">
          <cell r="B3833">
            <v>6668606</v>
          </cell>
          <cell r="C3833">
            <v>27</v>
          </cell>
        </row>
        <row r="3834">
          <cell r="B3834">
            <v>6668610</v>
          </cell>
          <cell r="C3834">
            <v>231</v>
          </cell>
        </row>
        <row r="3835">
          <cell r="B3835">
            <v>6668616</v>
          </cell>
          <cell r="C3835">
            <v>414</v>
          </cell>
        </row>
        <row r="3836">
          <cell r="B3836">
            <v>6668620</v>
          </cell>
          <cell r="C3836">
            <v>264</v>
          </cell>
        </row>
        <row r="3837">
          <cell r="B3837">
            <v>6668625</v>
          </cell>
          <cell r="C3837">
            <v>291</v>
          </cell>
        </row>
        <row r="3838">
          <cell r="B3838">
            <v>6668632</v>
          </cell>
          <cell r="C3838">
            <v>183</v>
          </cell>
        </row>
        <row r="3839">
          <cell r="B3839">
            <v>6668640</v>
          </cell>
          <cell r="C3839">
            <v>156</v>
          </cell>
        </row>
        <row r="3840">
          <cell r="B3840">
            <v>6668650</v>
          </cell>
          <cell r="C3840">
            <v>81</v>
          </cell>
        </row>
        <row r="3841">
          <cell r="B3841">
            <v>6668663</v>
          </cell>
          <cell r="C3841">
            <v>42</v>
          </cell>
        </row>
        <row r="3842">
          <cell r="B3842">
            <v>6675040</v>
          </cell>
          <cell r="C3842">
            <v>4390</v>
          </cell>
        </row>
        <row r="3843">
          <cell r="B3843">
            <v>6675041</v>
          </cell>
          <cell r="C3843">
            <v>53130</v>
          </cell>
        </row>
        <row r="3844">
          <cell r="B3844">
            <v>6675042</v>
          </cell>
          <cell r="C3844">
            <v>1200</v>
          </cell>
        </row>
        <row r="3845">
          <cell r="B3845">
            <v>6675305</v>
          </cell>
          <cell r="C3845">
            <v>1E-10</v>
          </cell>
        </row>
        <row r="3846">
          <cell r="B3846">
            <v>6675306</v>
          </cell>
          <cell r="C3846">
            <v>1E-10</v>
          </cell>
        </row>
        <row r="3847">
          <cell r="B3847">
            <v>6675315</v>
          </cell>
          <cell r="C3847">
            <v>2</v>
          </cell>
        </row>
        <row r="3848">
          <cell r="B3848">
            <v>6675610</v>
          </cell>
          <cell r="C3848">
            <v>17210</v>
          </cell>
        </row>
        <row r="3849">
          <cell r="B3849">
            <v>6675620</v>
          </cell>
          <cell r="C3849">
            <v>6800</v>
          </cell>
        </row>
        <row r="3850">
          <cell r="B3850">
            <v>6675630</v>
          </cell>
          <cell r="C3850">
            <v>1450</v>
          </cell>
        </row>
        <row r="3851">
          <cell r="B3851">
            <v>6675640</v>
          </cell>
          <cell r="C3851">
            <v>640</v>
          </cell>
        </row>
        <row r="3852">
          <cell r="B3852">
            <v>6682714</v>
          </cell>
          <cell r="C3852">
            <v>31770</v>
          </cell>
        </row>
        <row r="3853">
          <cell r="B3853">
            <v>6682724</v>
          </cell>
          <cell r="C3853">
            <v>5650</v>
          </cell>
        </row>
        <row r="3854">
          <cell r="B3854">
            <v>6682734</v>
          </cell>
          <cell r="C3854">
            <v>1750</v>
          </cell>
        </row>
        <row r="3855">
          <cell r="B3855">
            <v>6682744</v>
          </cell>
          <cell r="C3855">
            <v>765</v>
          </cell>
        </row>
        <row r="3856">
          <cell r="B3856">
            <v>6682814</v>
          </cell>
          <cell r="C3856">
            <v>16020</v>
          </cell>
        </row>
        <row r="3857">
          <cell r="B3857">
            <v>6682824</v>
          </cell>
          <cell r="C3857">
            <v>6850</v>
          </cell>
        </row>
        <row r="3858">
          <cell r="B3858">
            <v>6682834</v>
          </cell>
          <cell r="C3858">
            <v>2900</v>
          </cell>
        </row>
        <row r="3859">
          <cell r="B3859">
            <v>6682844</v>
          </cell>
          <cell r="C3859">
            <v>1860</v>
          </cell>
        </row>
        <row r="3860">
          <cell r="B3860">
            <v>6711901</v>
          </cell>
          <cell r="C3860">
            <v>2100</v>
          </cell>
        </row>
        <row r="3861">
          <cell r="B3861">
            <v>6711943</v>
          </cell>
          <cell r="C3861">
            <v>6000</v>
          </cell>
        </row>
        <row r="3862">
          <cell r="B3862">
            <v>6711951</v>
          </cell>
          <cell r="C3862">
            <v>6000</v>
          </cell>
        </row>
        <row r="3863">
          <cell r="B3863">
            <v>6711955</v>
          </cell>
          <cell r="C3863">
            <v>6000</v>
          </cell>
        </row>
        <row r="3864">
          <cell r="B3864">
            <v>6711957</v>
          </cell>
          <cell r="C3864">
            <v>2000</v>
          </cell>
        </row>
        <row r="3865">
          <cell r="B3865">
            <v>6711959</v>
          </cell>
          <cell r="C3865">
            <v>2000</v>
          </cell>
        </row>
        <row r="3866">
          <cell r="B3866">
            <v>6711961</v>
          </cell>
          <cell r="C3866">
            <v>2000</v>
          </cell>
        </row>
        <row r="3867">
          <cell r="B3867">
            <v>6775041</v>
          </cell>
          <cell r="C3867">
            <v>20830</v>
          </cell>
        </row>
        <row r="3868">
          <cell r="B3868">
            <v>6782714</v>
          </cell>
          <cell r="C3868">
            <v>13990</v>
          </cell>
        </row>
        <row r="3869">
          <cell r="B3869">
            <v>6782724</v>
          </cell>
          <cell r="C3869">
            <v>5130</v>
          </cell>
        </row>
        <row r="3870">
          <cell r="B3870">
            <v>6782734</v>
          </cell>
          <cell r="C3870">
            <v>2900</v>
          </cell>
        </row>
        <row r="3871">
          <cell r="B3871">
            <v>6782744</v>
          </cell>
          <cell r="C3871">
            <v>725</v>
          </cell>
        </row>
        <row r="3872">
          <cell r="B3872">
            <v>6782814</v>
          </cell>
          <cell r="C3872">
            <v>45890</v>
          </cell>
        </row>
        <row r="3873">
          <cell r="B3873">
            <v>6782824</v>
          </cell>
          <cell r="C3873">
            <v>20660</v>
          </cell>
        </row>
        <row r="3874">
          <cell r="B3874">
            <v>6782834</v>
          </cell>
          <cell r="C3874">
            <v>5385</v>
          </cell>
        </row>
        <row r="3875">
          <cell r="B3875">
            <v>6782844</v>
          </cell>
          <cell r="C3875">
            <v>2820</v>
          </cell>
        </row>
        <row r="3876">
          <cell r="B3876">
            <v>6788041</v>
          </cell>
          <cell r="C3876">
            <v>1E-10</v>
          </cell>
        </row>
        <row r="3877">
          <cell r="B3877">
            <v>6875040</v>
          </cell>
          <cell r="C3877">
            <v>4340</v>
          </cell>
        </row>
        <row r="3878">
          <cell r="B3878">
            <v>6875041</v>
          </cell>
          <cell r="C3878">
            <v>77000</v>
          </cell>
        </row>
        <row r="3879">
          <cell r="B3879">
            <v>6875042</v>
          </cell>
          <cell r="C3879">
            <v>1480</v>
          </cell>
        </row>
        <row r="3880">
          <cell r="B3880">
            <v>6875068</v>
          </cell>
          <cell r="C3880">
            <v>1E-10</v>
          </cell>
        </row>
        <row r="3881">
          <cell r="B3881">
            <v>6875090</v>
          </cell>
          <cell r="C3881">
            <v>880</v>
          </cell>
        </row>
        <row r="3882">
          <cell r="B3882">
            <v>6875500</v>
          </cell>
          <cell r="C3882">
            <v>362</v>
          </cell>
        </row>
        <row r="3883">
          <cell r="B3883">
            <v>6875503</v>
          </cell>
          <cell r="C3883">
            <v>181</v>
          </cell>
        </row>
        <row r="3884">
          <cell r="B3884">
            <v>6882815</v>
          </cell>
          <cell r="C3884">
            <v>27750</v>
          </cell>
        </row>
        <row r="3885">
          <cell r="B3885">
            <v>6882825</v>
          </cell>
          <cell r="C3885">
            <v>9780</v>
          </cell>
        </row>
        <row r="3886">
          <cell r="B3886">
            <v>6882835</v>
          </cell>
          <cell r="C3886">
            <v>4090</v>
          </cell>
        </row>
        <row r="3887">
          <cell r="B3887">
            <v>6882845</v>
          </cell>
          <cell r="C3887">
            <v>1440</v>
          </cell>
        </row>
        <row r="3888">
          <cell r="B3888">
            <v>6882915</v>
          </cell>
          <cell r="C3888">
            <v>22160</v>
          </cell>
        </row>
        <row r="3889">
          <cell r="B3889">
            <v>6882925</v>
          </cell>
          <cell r="C3889">
            <v>6330</v>
          </cell>
        </row>
        <row r="3890">
          <cell r="B3890">
            <v>6882935</v>
          </cell>
          <cell r="C3890">
            <v>3080</v>
          </cell>
        </row>
        <row r="3891">
          <cell r="B3891">
            <v>6882945</v>
          </cell>
          <cell r="C3891">
            <v>900</v>
          </cell>
        </row>
        <row r="3892">
          <cell r="B3892">
            <v>6888040</v>
          </cell>
          <cell r="C3892">
            <v>1E-10</v>
          </cell>
        </row>
        <row r="3893">
          <cell r="B3893">
            <v>6888041</v>
          </cell>
          <cell r="C3893">
            <v>100</v>
          </cell>
        </row>
        <row r="3894">
          <cell r="B3894">
            <v>6888042</v>
          </cell>
          <cell r="C3894">
            <v>40</v>
          </cell>
        </row>
        <row r="3895">
          <cell r="B3895">
            <v>6926442</v>
          </cell>
          <cell r="C3895">
            <v>1190</v>
          </cell>
        </row>
        <row r="3896">
          <cell r="B3896">
            <v>6927101</v>
          </cell>
          <cell r="C3896">
            <v>1360</v>
          </cell>
        </row>
        <row r="3897">
          <cell r="B3897">
            <v>6927150</v>
          </cell>
          <cell r="C3897">
            <v>150</v>
          </cell>
        </row>
        <row r="3898">
          <cell r="B3898">
            <v>6927201</v>
          </cell>
          <cell r="C3898">
            <v>900</v>
          </cell>
        </row>
        <row r="3899">
          <cell r="B3899">
            <v>6975442</v>
          </cell>
          <cell r="C3899">
            <v>35860</v>
          </cell>
        </row>
        <row r="3900">
          <cell r="B3900">
            <v>6975486</v>
          </cell>
          <cell r="C3900">
            <v>15560</v>
          </cell>
        </row>
        <row r="3901">
          <cell r="B3901">
            <v>6975487</v>
          </cell>
          <cell r="C3901">
            <v>11530</v>
          </cell>
        </row>
        <row r="3902">
          <cell r="B3902">
            <v>6975488</v>
          </cell>
          <cell r="C3902">
            <v>21320</v>
          </cell>
        </row>
        <row r="3903">
          <cell r="B3903">
            <v>6982715</v>
          </cell>
          <cell r="C3903">
            <v>29620</v>
          </cell>
        </row>
        <row r="3904">
          <cell r="B3904">
            <v>6982725</v>
          </cell>
          <cell r="C3904">
            <v>10000</v>
          </cell>
        </row>
        <row r="3905">
          <cell r="B3905">
            <v>6982735</v>
          </cell>
          <cell r="C3905">
            <v>3240</v>
          </cell>
        </row>
        <row r="3906">
          <cell r="B3906">
            <v>6982745</v>
          </cell>
          <cell r="C3906">
            <v>1170</v>
          </cell>
        </row>
        <row r="3907">
          <cell r="B3907">
            <v>6982815</v>
          </cell>
          <cell r="C3907">
            <v>14900</v>
          </cell>
        </row>
        <row r="3908">
          <cell r="B3908">
            <v>6982825</v>
          </cell>
          <cell r="C3908">
            <v>5190</v>
          </cell>
        </row>
        <row r="3909">
          <cell r="B3909">
            <v>6982835</v>
          </cell>
          <cell r="C3909">
            <v>1420</v>
          </cell>
        </row>
        <row r="3910">
          <cell r="B3910">
            <v>6982845</v>
          </cell>
          <cell r="C3910">
            <v>620</v>
          </cell>
        </row>
        <row r="3911">
          <cell r="B3911">
            <v>9090060</v>
          </cell>
          <cell r="C3911">
            <v>26</v>
          </cell>
        </row>
        <row r="3912">
          <cell r="B3912">
            <v>9090061</v>
          </cell>
          <cell r="C3912">
            <v>11</v>
          </cell>
        </row>
        <row r="3913">
          <cell r="B3913">
            <v>9090062</v>
          </cell>
          <cell r="C3913">
            <v>48</v>
          </cell>
        </row>
        <row r="3914">
          <cell r="B3914">
            <v>9090063</v>
          </cell>
          <cell r="C3914">
            <v>9</v>
          </cell>
        </row>
        <row r="3915">
          <cell r="B3915">
            <v>9090070</v>
          </cell>
          <cell r="C3915">
            <v>10</v>
          </cell>
        </row>
        <row r="3916">
          <cell r="B3916">
            <v>9090074</v>
          </cell>
          <cell r="C3916">
            <v>130</v>
          </cell>
        </row>
      </sheetData>
      <sheetData sheetId="2" refreshError="1">
        <row r="1">
          <cell r="B1" t="str">
            <v>ARTICULO</v>
          </cell>
          <cell r="C1" t="str">
            <v>TOTAL</v>
          </cell>
        </row>
        <row r="2">
          <cell r="B2">
            <v>3000894</v>
          </cell>
          <cell r="C2">
            <v>2440</v>
          </cell>
        </row>
        <row r="3">
          <cell r="B3">
            <v>3000895</v>
          </cell>
          <cell r="C3">
            <v>26090</v>
          </cell>
        </row>
        <row r="4">
          <cell r="B4">
            <v>3000897</v>
          </cell>
          <cell r="C4">
            <v>1640</v>
          </cell>
        </row>
        <row r="5">
          <cell r="B5">
            <v>3000901</v>
          </cell>
          <cell r="C5">
            <v>2900</v>
          </cell>
        </row>
        <row r="6">
          <cell r="B6">
            <v>3000904</v>
          </cell>
          <cell r="C6">
            <v>70</v>
          </cell>
        </row>
        <row r="7">
          <cell r="B7">
            <v>3000912</v>
          </cell>
          <cell r="C7">
            <v>19630</v>
          </cell>
        </row>
        <row r="8">
          <cell r="B8">
            <v>3000913</v>
          </cell>
          <cell r="C8">
            <v>455</v>
          </cell>
        </row>
        <row r="9">
          <cell r="B9">
            <v>3000914</v>
          </cell>
          <cell r="C9">
            <v>290</v>
          </cell>
        </row>
        <row r="10">
          <cell r="B10">
            <v>3000915</v>
          </cell>
          <cell r="C10">
            <v>580</v>
          </cell>
        </row>
        <row r="11">
          <cell r="B11">
            <v>3000951</v>
          </cell>
          <cell r="C11">
            <v>680</v>
          </cell>
        </row>
        <row r="12">
          <cell r="B12">
            <v>3005021</v>
          </cell>
          <cell r="C12">
            <v>557</v>
          </cell>
        </row>
        <row r="13">
          <cell r="B13">
            <v>3005211</v>
          </cell>
          <cell r="C13">
            <v>417</v>
          </cell>
        </row>
        <row r="14">
          <cell r="B14">
            <v>3005220</v>
          </cell>
          <cell r="C14">
            <v>538</v>
          </cell>
        </row>
        <row r="15">
          <cell r="B15">
            <v>3005321</v>
          </cell>
          <cell r="C15">
            <v>529</v>
          </cell>
        </row>
        <row r="16">
          <cell r="B16">
            <v>3005391</v>
          </cell>
          <cell r="C16">
            <v>54</v>
          </cell>
        </row>
        <row r="17">
          <cell r="B17">
            <v>3005502</v>
          </cell>
          <cell r="C17">
            <v>922</v>
          </cell>
        </row>
        <row r="18">
          <cell r="B18">
            <v>3005504</v>
          </cell>
          <cell r="C18">
            <v>5648</v>
          </cell>
        </row>
        <row r="19">
          <cell r="B19">
            <v>3017413</v>
          </cell>
          <cell r="C19">
            <v>160</v>
          </cell>
        </row>
        <row r="20">
          <cell r="B20">
            <v>3017414</v>
          </cell>
          <cell r="C20">
            <v>890</v>
          </cell>
        </row>
        <row r="21">
          <cell r="B21">
            <v>3017415</v>
          </cell>
          <cell r="C21">
            <v>320</v>
          </cell>
        </row>
        <row r="22">
          <cell r="B22">
            <v>3017433</v>
          </cell>
          <cell r="C22">
            <v>40</v>
          </cell>
        </row>
        <row r="23">
          <cell r="B23">
            <v>3017434</v>
          </cell>
          <cell r="C23">
            <v>350</v>
          </cell>
        </row>
        <row r="24">
          <cell r="B24">
            <v>3017435</v>
          </cell>
          <cell r="C24">
            <v>200</v>
          </cell>
        </row>
        <row r="25">
          <cell r="B25">
            <v>3027397</v>
          </cell>
          <cell r="C25">
            <v>9.9999999999999994E-12</v>
          </cell>
        </row>
        <row r="26">
          <cell r="B26">
            <v>3027695</v>
          </cell>
          <cell r="C26">
            <v>250</v>
          </cell>
        </row>
        <row r="27">
          <cell r="B27">
            <v>3027696</v>
          </cell>
          <cell r="C27">
            <v>350</v>
          </cell>
        </row>
        <row r="28">
          <cell r="B28">
            <v>3027697</v>
          </cell>
          <cell r="C28">
            <v>30</v>
          </cell>
        </row>
        <row r="29">
          <cell r="B29">
            <v>3027698</v>
          </cell>
          <cell r="C29">
            <v>30</v>
          </cell>
        </row>
        <row r="30">
          <cell r="B30">
            <v>3027752</v>
          </cell>
          <cell r="C30">
            <v>970</v>
          </cell>
        </row>
        <row r="31">
          <cell r="B31">
            <v>3027771</v>
          </cell>
          <cell r="C31">
            <v>148300</v>
          </cell>
        </row>
        <row r="32">
          <cell r="B32">
            <v>3027772</v>
          </cell>
          <cell r="C32">
            <v>48580</v>
          </cell>
        </row>
        <row r="33">
          <cell r="B33">
            <v>3027773</v>
          </cell>
          <cell r="C33">
            <v>14210</v>
          </cell>
        </row>
        <row r="34">
          <cell r="B34">
            <v>3028010</v>
          </cell>
          <cell r="C34">
            <v>103640</v>
          </cell>
        </row>
        <row r="35">
          <cell r="B35">
            <v>3028011</v>
          </cell>
          <cell r="C35">
            <v>540</v>
          </cell>
        </row>
        <row r="36">
          <cell r="B36">
            <v>3028012</v>
          </cell>
          <cell r="C36">
            <v>160</v>
          </cell>
        </row>
        <row r="37">
          <cell r="B37">
            <v>3028015</v>
          </cell>
          <cell r="C37">
            <v>180</v>
          </cell>
        </row>
        <row r="38">
          <cell r="B38">
            <v>3028016</v>
          </cell>
          <cell r="C38">
            <v>4930</v>
          </cell>
        </row>
        <row r="39">
          <cell r="B39">
            <v>3028017</v>
          </cell>
          <cell r="C39">
            <v>5110</v>
          </cell>
        </row>
        <row r="40">
          <cell r="B40">
            <v>3028018</v>
          </cell>
          <cell r="C40">
            <v>1440</v>
          </cell>
        </row>
        <row r="41">
          <cell r="B41">
            <v>3028023</v>
          </cell>
          <cell r="C41">
            <v>1360</v>
          </cell>
        </row>
        <row r="42">
          <cell r="B42">
            <v>3028024</v>
          </cell>
          <cell r="C42">
            <v>140</v>
          </cell>
        </row>
        <row r="43">
          <cell r="B43">
            <v>3028026</v>
          </cell>
          <cell r="C43">
            <v>14920</v>
          </cell>
        </row>
        <row r="44">
          <cell r="B44">
            <v>3028027</v>
          </cell>
          <cell r="C44">
            <v>80</v>
          </cell>
        </row>
        <row r="45">
          <cell r="B45">
            <v>3028028</v>
          </cell>
          <cell r="C45">
            <v>2720</v>
          </cell>
        </row>
        <row r="46">
          <cell r="B46">
            <v>3028040</v>
          </cell>
          <cell r="C46">
            <v>2350</v>
          </cell>
        </row>
        <row r="47">
          <cell r="B47">
            <v>3028041</v>
          </cell>
          <cell r="C47">
            <v>164650</v>
          </cell>
        </row>
        <row r="48">
          <cell r="B48">
            <v>3028042</v>
          </cell>
          <cell r="C48">
            <v>9.9999999999999994E-12</v>
          </cell>
        </row>
        <row r="49">
          <cell r="B49">
            <v>3028044</v>
          </cell>
          <cell r="C49">
            <v>7000</v>
          </cell>
        </row>
        <row r="50">
          <cell r="B50">
            <v>3028051</v>
          </cell>
          <cell r="C50">
            <v>1580</v>
          </cell>
        </row>
        <row r="51">
          <cell r="B51">
            <v>3028052</v>
          </cell>
          <cell r="C51">
            <v>1510</v>
          </cell>
        </row>
        <row r="52">
          <cell r="B52">
            <v>3028053</v>
          </cell>
          <cell r="C52">
            <v>16230</v>
          </cell>
        </row>
        <row r="53">
          <cell r="B53">
            <v>3028054</v>
          </cell>
          <cell r="C53">
            <v>510</v>
          </cell>
        </row>
        <row r="54">
          <cell r="B54">
            <v>3028055</v>
          </cell>
          <cell r="C54">
            <v>20</v>
          </cell>
        </row>
        <row r="55">
          <cell r="B55">
            <v>3028056</v>
          </cell>
          <cell r="C55">
            <v>1040</v>
          </cell>
        </row>
        <row r="56">
          <cell r="B56">
            <v>3028057</v>
          </cell>
          <cell r="C56">
            <v>30</v>
          </cell>
        </row>
        <row r="57">
          <cell r="B57">
            <v>3028062</v>
          </cell>
          <cell r="C57">
            <v>17070</v>
          </cell>
        </row>
        <row r="58">
          <cell r="B58">
            <v>3028064</v>
          </cell>
          <cell r="C58">
            <v>10</v>
          </cell>
        </row>
        <row r="59">
          <cell r="B59">
            <v>3028065</v>
          </cell>
          <cell r="C59">
            <v>50</v>
          </cell>
        </row>
        <row r="60">
          <cell r="B60">
            <v>3028067</v>
          </cell>
          <cell r="C60">
            <v>350</v>
          </cell>
        </row>
        <row r="61">
          <cell r="B61">
            <v>3028068</v>
          </cell>
          <cell r="C61">
            <v>70</v>
          </cell>
        </row>
        <row r="62">
          <cell r="B62">
            <v>3028082</v>
          </cell>
          <cell r="C62">
            <v>360</v>
          </cell>
        </row>
        <row r="63">
          <cell r="B63">
            <v>3028085</v>
          </cell>
          <cell r="C63">
            <v>290</v>
          </cell>
        </row>
        <row r="64">
          <cell r="B64">
            <v>3028089</v>
          </cell>
          <cell r="C64">
            <v>590</v>
          </cell>
        </row>
        <row r="65">
          <cell r="B65">
            <v>3028610</v>
          </cell>
          <cell r="C65">
            <v>201070</v>
          </cell>
        </row>
        <row r="66">
          <cell r="B66">
            <v>3028620</v>
          </cell>
          <cell r="C66">
            <v>54110</v>
          </cell>
        </row>
        <row r="67">
          <cell r="B67">
            <v>3028630</v>
          </cell>
          <cell r="C67">
            <v>12030</v>
          </cell>
        </row>
        <row r="68">
          <cell r="B68">
            <v>3028640</v>
          </cell>
          <cell r="C68">
            <v>1870</v>
          </cell>
        </row>
        <row r="69">
          <cell r="B69">
            <v>3028800</v>
          </cell>
          <cell r="C69">
            <v>15270</v>
          </cell>
        </row>
        <row r="70">
          <cell r="B70">
            <v>3031001</v>
          </cell>
          <cell r="C70">
            <v>4220</v>
          </cell>
        </row>
        <row r="71">
          <cell r="B71">
            <v>3031034</v>
          </cell>
          <cell r="C71">
            <v>1230</v>
          </cell>
        </row>
        <row r="72">
          <cell r="B72">
            <v>3031050</v>
          </cell>
          <cell r="C72">
            <v>130</v>
          </cell>
        </row>
        <row r="73">
          <cell r="B73">
            <v>3031053</v>
          </cell>
          <cell r="C73">
            <v>74200</v>
          </cell>
        </row>
        <row r="74">
          <cell r="B74">
            <v>3031054</v>
          </cell>
          <cell r="C74">
            <v>4760</v>
          </cell>
        </row>
        <row r="75">
          <cell r="B75">
            <v>3031066</v>
          </cell>
          <cell r="C75">
            <v>66460</v>
          </cell>
        </row>
        <row r="76">
          <cell r="B76">
            <v>3031077</v>
          </cell>
          <cell r="C76">
            <v>70</v>
          </cell>
        </row>
        <row r="77">
          <cell r="B77">
            <v>3031081</v>
          </cell>
          <cell r="C77">
            <v>330</v>
          </cell>
        </row>
        <row r="78">
          <cell r="B78">
            <v>3031082</v>
          </cell>
          <cell r="C78">
            <v>690</v>
          </cell>
        </row>
        <row r="79">
          <cell r="B79">
            <v>3031083</v>
          </cell>
          <cell r="C79">
            <v>9.9999999999999994E-12</v>
          </cell>
        </row>
        <row r="80">
          <cell r="B80">
            <v>3031085</v>
          </cell>
          <cell r="C80">
            <v>8600</v>
          </cell>
        </row>
        <row r="81">
          <cell r="B81">
            <v>3031086</v>
          </cell>
          <cell r="C81">
            <v>710</v>
          </cell>
        </row>
        <row r="82">
          <cell r="B82">
            <v>3031088</v>
          </cell>
          <cell r="C82">
            <v>5270</v>
          </cell>
        </row>
        <row r="83">
          <cell r="B83">
            <v>3031089</v>
          </cell>
          <cell r="C83">
            <v>4120</v>
          </cell>
        </row>
        <row r="84">
          <cell r="B84">
            <v>3031092</v>
          </cell>
          <cell r="C84">
            <v>60</v>
          </cell>
        </row>
        <row r="85">
          <cell r="B85">
            <v>3031093</v>
          </cell>
          <cell r="C85">
            <v>1100</v>
          </cell>
        </row>
        <row r="86">
          <cell r="B86">
            <v>3031094</v>
          </cell>
          <cell r="C86">
            <v>130</v>
          </cell>
        </row>
        <row r="87">
          <cell r="B87">
            <v>3031096</v>
          </cell>
          <cell r="C87">
            <v>25660</v>
          </cell>
        </row>
        <row r="88">
          <cell r="B88">
            <v>3031097</v>
          </cell>
          <cell r="C88">
            <v>20600</v>
          </cell>
        </row>
        <row r="89">
          <cell r="B89">
            <v>3031098</v>
          </cell>
          <cell r="C89">
            <v>490</v>
          </cell>
        </row>
        <row r="90">
          <cell r="B90">
            <v>3031101</v>
          </cell>
          <cell r="C90">
            <v>446840</v>
          </cell>
        </row>
        <row r="91">
          <cell r="B91">
            <v>3031102</v>
          </cell>
          <cell r="C91">
            <v>700</v>
          </cell>
        </row>
        <row r="92">
          <cell r="B92">
            <v>3031104</v>
          </cell>
          <cell r="C92">
            <v>4110</v>
          </cell>
        </row>
        <row r="93">
          <cell r="B93">
            <v>3031131</v>
          </cell>
          <cell r="C93">
            <v>670</v>
          </cell>
        </row>
        <row r="94">
          <cell r="B94">
            <v>3031132</v>
          </cell>
          <cell r="C94">
            <v>60</v>
          </cell>
        </row>
        <row r="95">
          <cell r="B95">
            <v>3031133</v>
          </cell>
          <cell r="C95">
            <v>6100</v>
          </cell>
        </row>
        <row r="96">
          <cell r="B96">
            <v>3031134</v>
          </cell>
          <cell r="C96">
            <v>1880</v>
          </cell>
        </row>
        <row r="97">
          <cell r="B97">
            <v>3031160</v>
          </cell>
          <cell r="C97">
            <v>20</v>
          </cell>
        </row>
        <row r="98">
          <cell r="B98">
            <v>3031201</v>
          </cell>
          <cell r="C98">
            <v>409720</v>
          </cell>
        </row>
        <row r="99">
          <cell r="B99">
            <v>3031202</v>
          </cell>
          <cell r="C99">
            <v>310</v>
          </cell>
        </row>
        <row r="100">
          <cell r="B100">
            <v>3031203</v>
          </cell>
          <cell r="C100">
            <v>460</v>
          </cell>
        </row>
        <row r="101">
          <cell r="B101">
            <v>3031204</v>
          </cell>
          <cell r="C101">
            <v>2730</v>
          </cell>
        </row>
        <row r="102">
          <cell r="B102">
            <v>3031211</v>
          </cell>
          <cell r="C102">
            <v>350</v>
          </cell>
        </row>
        <row r="103">
          <cell r="B103">
            <v>3031233</v>
          </cell>
          <cell r="C103">
            <v>550</v>
          </cell>
        </row>
        <row r="104">
          <cell r="B104">
            <v>3031234</v>
          </cell>
          <cell r="C104">
            <v>130</v>
          </cell>
        </row>
        <row r="105">
          <cell r="B105">
            <v>3031251</v>
          </cell>
          <cell r="C105">
            <v>71400</v>
          </cell>
        </row>
        <row r="106">
          <cell r="B106">
            <v>3031254</v>
          </cell>
          <cell r="C106">
            <v>670</v>
          </cell>
        </row>
        <row r="107">
          <cell r="B107">
            <v>3031260</v>
          </cell>
          <cell r="C107">
            <v>9.9999999999999994E-12</v>
          </cell>
        </row>
        <row r="108">
          <cell r="B108">
            <v>3031301</v>
          </cell>
          <cell r="C108">
            <v>960</v>
          </cell>
        </row>
        <row r="109">
          <cell r="B109">
            <v>3031305</v>
          </cell>
          <cell r="C109">
            <v>9.9999999999999994E-12</v>
          </cell>
        </row>
        <row r="110">
          <cell r="B110">
            <v>3031306</v>
          </cell>
          <cell r="C110">
            <v>9.9999999999999994E-12</v>
          </cell>
        </row>
        <row r="111">
          <cell r="B111">
            <v>3031315</v>
          </cell>
          <cell r="C111">
            <v>9.9999999999999994E-12</v>
          </cell>
        </row>
        <row r="112">
          <cell r="B112">
            <v>3031320</v>
          </cell>
          <cell r="C112">
            <v>9.9999999999999994E-12</v>
          </cell>
        </row>
        <row r="113">
          <cell r="B113">
            <v>3031331</v>
          </cell>
          <cell r="C113">
            <v>7400</v>
          </cell>
        </row>
        <row r="114">
          <cell r="B114">
            <v>3031332</v>
          </cell>
          <cell r="C114">
            <v>20200</v>
          </cell>
        </row>
        <row r="115">
          <cell r="B115">
            <v>3031333</v>
          </cell>
          <cell r="C115">
            <v>200</v>
          </cell>
        </row>
        <row r="116">
          <cell r="B116">
            <v>3031396</v>
          </cell>
          <cell r="C116">
            <v>800</v>
          </cell>
        </row>
        <row r="117">
          <cell r="B117">
            <v>3031397</v>
          </cell>
          <cell r="C117">
            <v>83690</v>
          </cell>
        </row>
        <row r="118">
          <cell r="B118">
            <v>3031398</v>
          </cell>
          <cell r="C118">
            <v>93090</v>
          </cell>
        </row>
        <row r="119">
          <cell r="B119">
            <v>3031400</v>
          </cell>
          <cell r="C119">
            <v>740</v>
          </cell>
        </row>
        <row r="120">
          <cell r="B120">
            <v>3031431</v>
          </cell>
          <cell r="C120">
            <v>97830</v>
          </cell>
        </row>
        <row r="121">
          <cell r="B121">
            <v>3031432</v>
          </cell>
          <cell r="C121">
            <v>1381870</v>
          </cell>
        </row>
        <row r="122">
          <cell r="B122">
            <v>3031433</v>
          </cell>
          <cell r="C122">
            <v>9.9999999999999994E-12</v>
          </cell>
        </row>
        <row r="123">
          <cell r="B123">
            <v>3031442</v>
          </cell>
          <cell r="C123">
            <v>9.9999999999999994E-12</v>
          </cell>
        </row>
        <row r="124">
          <cell r="B124">
            <v>3031443</v>
          </cell>
          <cell r="C124">
            <v>51630</v>
          </cell>
        </row>
        <row r="125">
          <cell r="B125">
            <v>3031444</v>
          </cell>
          <cell r="C125">
            <v>4420</v>
          </cell>
        </row>
        <row r="126">
          <cell r="B126">
            <v>3031452</v>
          </cell>
          <cell r="C126">
            <v>41360</v>
          </cell>
        </row>
        <row r="127">
          <cell r="B127">
            <v>3031457</v>
          </cell>
          <cell r="C127">
            <v>9.9999999999999994E-12</v>
          </cell>
        </row>
        <row r="128">
          <cell r="B128">
            <v>3031459</v>
          </cell>
          <cell r="C128">
            <v>9.9999999999999994E-12</v>
          </cell>
        </row>
        <row r="129">
          <cell r="B129">
            <v>3031464</v>
          </cell>
          <cell r="C129">
            <v>23070</v>
          </cell>
        </row>
        <row r="130">
          <cell r="B130">
            <v>3031468</v>
          </cell>
          <cell r="C130">
            <v>150</v>
          </cell>
        </row>
        <row r="131">
          <cell r="B131">
            <v>3031472</v>
          </cell>
          <cell r="C131">
            <v>285480</v>
          </cell>
        </row>
        <row r="132">
          <cell r="B132">
            <v>3031480</v>
          </cell>
          <cell r="C132">
            <v>115300</v>
          </cell>
        </row>
        <row r="133">
          <cell r="B133">
            <v>3031481</v>
          </cell>
          <cell r="C133">
            <v>29800</v>
          </cell>
        </row>
        <row r="134">
          <cell r="B134">
            <v>3031482</v>
          </cell>
          <cell r="C134">
            <v>10</v>
          </cell>
        </row>
        <row r="135">
          <cell r="B135">
            <v>3031510</v>
          </cell>
          <cell r="C135">
            <v>116</v>
          </cell>
        </row>
        <row r="136">
          <cell r="B136">
            <v>3031511</v>
          </cell>
          <cell r="C136">
            <v>2006</v>
          </cell>
        </row>
        <row r="137">
          <cell r="B137">
            <v>3031512</v>
          </cell>
          <cell r="C137">
            <v>3</v>
          </cell>
        </row>
        <row r="138">
          <cell r="B138">
            <v>3031520</v>
          </cell>
          <cell r="C138">
            <v>30</v>
          </cell>
        </row>
        <row r="139">
          <cell r="B139">
            <v>3031521</v>
          </cell>
          <cell r="C139">
            <v>847</v>
          </cell>
        </row>
        <row r="140">
          <cell r="B140">
            <v>3031522</v>
          </cell>
          <cell r="C140">
            <v>36</v>
          </cell>
        </row>
        <row r="141">
          <cell r="B141">
            <v>3031523</v>
          </cell>
          <cell r="C141">
            <v>9.9999999999999994E-12</v>
          </cell>
        </row>
        <row r="142">
          <cell r="B142">
            <v>3031526</v>
          </cell>
          <cell r="C142">
            <v>360</v>
          </cell>
        </row>
        <row r="143">
          <cell r="B143">
            <v>3031601</v>
          </cell>
          <cell r="C143">
            <v>5580</v>
          </cell>
        </row>
        <row r="144">
          <cell r="B144">
            <v>3031610</v>
          </cell>
          <cell r="C144">
            <v>381380</v>
          </cell>
        </row>
        <row r="145">
          <cell r="B145">
            <v>3031611</v>
          </cell>
          <cell r="C145">
            <v>1158900</v>
          </cell>
        </row>
        <row r="146">
          <cell r="B146">
            <v>3031612</v>
          </cell>
          <cell r="C146">
            <v>360</v>
          </cell>
        </row>
        <row r="147">
          <cell r="B147">
            <v>3031620</v>
          </cell>
          <cell r="C147">
            <v>118530</v>
          </cell>
        </row>
        <row r="148">
          <cell r="B148">
            <v>3031621</v>
          </cell>
          <cell r="C148">
            <v>497610</v>
          </cell>
        </row>
        <row r="149">
          <cell r="B149">
            <v>3031622</v>
          </cell>
          <cell r="C149">
            <v>150</v>
          </cell>
        </row>
        <row r="150">
          <cell r="B150">
            <v>3031630</v>
          </cell>
          <cell r="C150">
            <v>29840</v>
          </cell>
        </row>
        <row r="151">
          <cell r="B151">
            <v>3031631</v>
          </cell>
          <cell r="C151">
            <v>123140</v>
          </cell>
        </row>
        <row r="152">
          <cell r="B152">
            <v>3031632</v>
          </cell>
          <cell r="C152">
            <v>20</v>
          </cell>
        </row>
        <row r="153">
          <cell r="B153">
            <v>3031640</v>
          </cell>
          <cell r="C153">
            <v>9310</v>
          </cell>
        </row>
        <row r="154">
          <cell r="B154">
            <v>3031641</v>
          </cell>
          <cell r="C154">
            <v>24110</v>
          </cell>
        </row>
        <row r="155">
          <cell r="B155">
            <v>3031642</v>
          </cell>
          <cell r="C155">
            <v>20</v>
          </cell>
        </row>
        <row r="156">
          <cell r="B156">
            <v>3031650</v>
          </cell>
          <cell r="C156">
            <v>39630</v>
          </cell>
        </row>
        <row r="157">
          <cell r="B157">
            <v>3031651</v>
          </cell>
          <cell r="C157">
            <v>15010</v>
          </cell>
        </row>
        <row r="158">
          <cell r="B158">
            <v>3031652</v>
          </cell>
          <cell r="C158">
            <v>2540</v>
          </cell>
        </row>
        <row r="159">
          <cell r="B159">
            <v>3031659</v>
          </cell>
          <cell r="C159">
            <v>4290</v>
          </cell>
        </row>
        <row r="160">
          <cell r="B160">
            <v>3031660</v>
          </cell>
          <cell r="C160">
            <v>4220</v>
          </cell>
        </row>
        <row r="161">
          <cell r="B161">
            <v>3031661</v>
          </cell>
          <cell r="C161">
            <v>31570</v>
          </cell>
        </row>
        <row r="162">
          <cell r="B162">
            <v>3031669</v>
          </cell>
          <cell r="C162">
            <v>500</v>
          </cell>
        </row>
        <row r="163">
          <cell r="B163">
            <v>3031690</v>
          </cell>
          <cell r="C163">
            <v>5520</v>
          </cell>
        </row>
        <row r="164">
          <cell r="B164">
            <v>3031750</v>
          </cell>
          <cell r="C164">
            <v>23850</v>
          </cell>
        </row>
        <row r="165">
          <cell r="B165">
            <v>3031751</v>
          </cell>
          <cell r="C165">
            <v>30630</v>
          </cell>
        </row>
        <row r="166">
          <cell r="B166">
            <v>3031753</v>
          </cell>
          <cell r="C166">
            <v>2990</v>
          </cell>
        </row>
        <row r="167">
          <cell r="B167">
            <v>3031800</v>
          </cell>
          <cell r="C167">
            <v>115800</v>
          </cell>
        </row>
        <row r="168">
          <cell r="B168">
            <v>3031801</v>
          </cell>
          <cell r="C168">
            <v>26490</v>
          </cell>
        </row>
        <row r="169">
          <cell r="B169">
            <v>3031806</v>
          </cell>
          <cell r="C169">
            <v>10020</v>
          </cell>
        </row>
        <row r="170">
          <cell r="B170">
            <v>3031808</v>
          </cell>
          <cell r="C170">
            <v>1820</v>
          </cell>
        </row>
        <row r="171">
          <cell r="B171">
            <v>3031809</v>
          </cell>
          <cell r="C171">
            <v>640</v>
          </cell>
        </row>
        <row r="172">
          <cell r="B172">
            <v>3031810</v>
          </cell>
          <cell r="C172">
            <v>1720</v>
          </cell>
        </row>
        <row r="173">
          <cell r="B173">
            <v>3031813</v>
          </cell>
          <cell r="C173">
            <v>10530</v>
          </cell>
        </row>
        <row r="174">
          <cell r="B174">
            <v>3031853</v>
          </cell>
          <cell r="C174">
            <v>830</v>
          </cell>
        </row>
        <row r="175">
          <cell r="B175">
            <v>3031855</v>
          </cell>
          <cell r="C175">
            <v>420</v>
          </cell>
        </row>
        <row r="176">
          <cell r="B176">
            <v>3031857</v>
          </cell>
          <cell r="C176">
            <v>35</v>
          </cell>
        </row>
        <row r="177">
          <cell r="B177">
            <v>3065116</v>
          </cell>
          <cell r="C177">
            <v>24</v>
          </cell>
        </row>
        <row r="178">
          <cell r="B178">
            <v>3065180</v>
          </cell>
          <cell r="C178">
            <v>9.9999999999999994E-12</v>
          </cell>
        </row>
        <row r="179">
          <cell r="B179">
            <v>3065191</v>
          </cell>
          <cell r="C179">
            <v>9.9999999999999994E-12</v>
          </cell>
        </row>
        <row r="180">
          <cell r="B180">
            <v>3065225</v>
          </cell>
          <cell r="C180">
            <v>5</v>
          </cell>
        </row>
        <row r="181">
          <cell r="B181">
            <v>3065240</v>
          </cell>
          <cell r="C181">
            <v>5</v>
          </cell>
        </row>
        <row r="182">
          <cell r="B182">
            <v>3065250</v>
          </cell>
          <cell r="C182">
            <v>5</v>
          </cell>
        </row>
        <row r="183">
          <cell r="B183">
            <v>3065291</v>
          </cell>
          <cell r="C183">
            <v>9.9999999999999994E-12</v>
          </cell>
        </row>
        <row r="184">
          <cell r="B184">
            <v>3065310</v>
          </cell>
          <cell r="C184">
            <v>9.9999999999999994E-12</v>
          </cell>
        </row>
        <row r="185">
          <cell r="B185">
            <v>3065325</v>
          </cell>
          <cell r="C185">
            <v>6</v>
          </cell>
        </row>
        <row r="186">
          <cell r="B186">
            <v>3065332</v>
          </cell>
          <cell r="C186">
            <v>2</v>
          </cell>
        </row>
        <row r="187">
          <cell r="B187">
            <v>3065380</v>
          </cell>
          <cell r="C187">
            <v>9.9999999999999994E-12</v>
          </cell>
        </row>
        <row r="188">
          <cell r="B188">
            <v>3065391</v>
          </cell>
          <cell r="C188">
            <v>9.9999999999999994E-12</v>
          </cell>
        </row>
        <row r="189">
          <cell r="B189">
            <v>3065510</v>
          </cell>
          <cell r="C189">
            <v>10</v>
          </cell>
        </row>
        <row r="190">
          <cell r="B190">
            <v>3065516</v>
          </cell>
          <cell r="C190">
            <v>10</v>
          </cell>
        </row>
        <row r="191">
          <cell r="B191">
            <v>3065540</v>
          </cell>
          <cell r="C191">
            <v>1</v>
          </cell>
        </row>
        <row r="192">
          <cell r="B192">
            <v>3065616</v>
          </cell>
          <cell r="C192">
            <v>4</v>
          </cell>
        </row>
        <row r="193">
          <cell r="B193">
            <v>3065620</v>
          </cell>
          <cell r="C193">
            <v>1</v>
          </cell>
        </row>
        <row r="194">
          <cell r="B194">
            <v>3065625</v>
          </cell>
          <cell r="C194">
            <v>8</v>
          </cell>
        </row>
        <row r="195">
          <cell r="B195">
            <v>3065650</v>
          </cell>
          <cell r="C195">
            <v>3</v>
          </cell>
        </row>
        <row r="196">
          <cell r="B196">
            <v>3069263</v>
          </cell>
          <cell r="C196">
            <v>290</v>
          </cell>
        </row>
        <row r="197">
          <cell r="B197">
            <v>3073010</v>
          </cell>
          <cell r="C197">
            <v>122640</v>
          </cell>
        </row>
        <row r="198">
          <cell r="B198">
            <v>3073011</v>
          </cell>
          <cell r="C198">
            <v>190</v>
          </cell>
        </row>
        <row r="199">
          <cell r="B199">
            <v>3073015</v>
          </cell>
          <cell r="C199">
            <v>1440</v>
          </cell>
        </row>
        <row r="200">
          <cell r="B200">
            <v>3073016</v>
          </cell>
          <cell r="C200">
            <v>2620</v>
          </cell>
        </row>
        <row r="201">
          <cell r="B201">
            <v>3073017</v>
          </cell>
          <cell r="C201">
            <v>4800</v>
          </cell>
        </row>
        <row r="202">
          <cell r="B202">
            <v>3073018</v>
          </cell>
          <cell r="C202">
            <v>1900</v>
          </cell>
        </row>
        <row r="203">
          <cell r="B203">
            <v>3073023</v>
          </cell>
          <cell r="C203">
            <v>460</v>
          </cell>
        </row>
        <row r="204">
          <cell r="B204">
            <v>3073026</v>
          </cell>
          <cell r="C204">
            <v>10900</v>
          </cell>
        </row>
        <row r="205">
          <cell r="B205">
            <v>3073040</v>
          </cell>
          <cell r="C205">
            <v>81650</v>
          </cell>
        </row>
        <row r="206">
          <cell r="B206">
            <v>3073041</v>
          </cell>
          <cell r="C206">
            <v>98120</v>
          </cell>
        </row>
        <row r="207">
          <cell r="B207">
            <v>3073044</v>
          </cell>
          <cell r="C207">
            <v>5300</v>
          </cell>
        </row>
        <row r="208">
          <cell r="B208">
            <v>3073053</v>
          </cell>
          <cell r="C208">
            <v>13540</v>
          </cell>
        </row>
        <row r="209">
          <cell r="B209">
            <v>3073068</v>
          </cell>
          <cell r="C209">
            <v>70</v>
          </cell>
        </row>
        <row r="210">
          <cell r="B210">
            <v>3073480</v>
          </cell>
          <cell r="C210">
            <v>7590</v>
          </cell>
        </row>
        <row r="211">
          <cell r="B211">
            <v>3073481</v>
          </cell>
          <cell r="C211">
            <v>2810</v>
          </cell>
        </row>
        <row r="212">
          <cell r="B212">
            <v>3073610</v>
          </cell>
          <cell r="C212">
            <v>167280</v>
          </cell>
        </row>
        <row r="213">
          <cell r="B213">
            <v>3073620</v>
          </cell>
          <cell r="C213">
            <v>72290</v>
          </cell>
        </row>
        <row r="214">
          <cell r="B214">
            <v>3073630</v>
          </cell>
          <cell r="C214">
            <v>14510</v>
          </cell>
        </row>
        <row r="215">
          <cell r="B215">
            <v>3073750</v>
          </cell>
          <cell r="C215">
            <v>21110</v>
          </cell>
        </row>
        <row r="216">
          <cell r="B216">
            <v>3073760</v>
          </cell>
          <cell r="C216">
            <v>11820</v>
          </cell>
        </row>
        <row r="217">
          <cell r="B217">
            <v>3073770</v>
          </cell>
          <cell r="C217">
            <v>3680</v>
          </cell>
        </row>
        <row r="218">
          <cell r="B218">
            <v>3075010</v>
          </cell>
          <cell r="C218">
            <v>1239460</v>
          </cell>
        </row>
        <row r="219">
          <cell r="B219">
            <v>3075011</v>
          </cell>
          <cell r="C219">
            <v>30740</v>
          </cell>
        </row>
        <row r="220">
          <cell r="B220">
            <v>3075012</v>
          </cell>
          <cell r="C220">
            <v>4320</v>
          </cell>
        </row>
        <row r="221">
          <cell r="B221">
            <v>3075013</v>
          </cell>
          <cell r="C221">
            <v>660</v>
          </cell>
        </row>
        <row r="222">
          <cell r="B222">
            <v>3075014</v>
          </cell>
          <cell r="C222">
            <v>200</v>
          </cell>
        </row>
        <row r="223">
          <cell r="B223">
            <v>3075015</v>
          </cell>
          <cell r="C223">
            <v>7110</v>
          </cell>
        </row>
        <row r="224">
          <cell r="B224">
            <v>3075016</v>
          </cell>
          <cell r="C224">
            <v>34500</v>
          </cell>
        </row>
        <row r="225">
          <cell r="B225">
            <v>3075017</v>
          </cell>
          <cell r="C225">
            <v>45040</v>
          </cell>
        </row>
        <row r="226">
          <cell r="B226">
            <v>3075018</v>
          </cell>
          <cell r="C226">
            <v>14530</v>
          </cell>
        </row>
        <row r="227">
          <cell r="B227">
            <v>3075023</v>
          </cell>
          <cell r="C227">
            <v>9.9999999999999994E-12</v>
          </cell>
        </row>
        <row r="228">
          <cell r="B228">
            <v>3075024</v>
          </cell>
          <cell r="C228">
            <v>9.9999999999999994E-12</v>
          </cell>
        </row>
        <row r="229">
          <cell r="B229">
            <v>3075025</v>
          </cell>
          <cell r="C229">
            <v>1840</v>
          </cell>
        </row>
        <row r="230">
          <cell r="B230">
            <v>3075026</v>
          </cell>
          <cell r="C230">
            <v>229280</v>
          </cell>
        </row>
        <row r="231">
          <cell r="B231">
            <v>3075027</v>
          </cell>
          <cell r="C231">
            <v>800</v>
          </cell>
        </row>
        <row r="232">
          <cell r="B232">
            <v>3075028</v>
          </cell>
          <cell r="C232">
            <v>40560</v>
          </cell>
        </row>
        <row r="233">
          <cell r="B233">
            <v>3075029</v>
          </cell>
          <cell r="C233">
            <v>1280</v>
          </cell>
        </row>
        <row r="234">
          <cell r="B234">
            <v>3075031</v>
          </cell>
          <cell r="C234">
            <v>12810</v>
          </cell>
        </row>
        <row r="235">
          <cell r="B235">
            <v>3075032</v>
          </cell>
          <cell r="C235">
            <v>3240</v>
          </cell>
        </row>
        <row r="236">
          <cell r="B236">
            <v>3075034</v>
          </cell>
          <cell r="C236">
            <v>2500</v>
          </cell>
        </row>
        <row r="237">
          <cell r="B237">
            <v>3075035</v>
          </cell>
          <cell r="C237">
            <v>545</v>
          </cell>
        </row>
        <row r="238">
          <cell r="B238">
            <v>3075040</v>
          </cell>
          <cell r="C238">
            <v>70</v>
          </cell>
        </row>
        <row r="239">
          <cell r="B239">
            <v>3075041</v>
          </cell>
          <cell r="C239">
            <v>2490</v>
          </cell>
        </row>
        <row r="240">
          <cell r="B240">
            <v>3075043</v>
          </cell>
          <cell r="C240">
            <v>9.9999999999999994E-12</v>
          </cell>
        </row>
        <row r="241">
          <cell r="B241">
            <v>3075044</v>
          </cell>
          <cell r="C241">
            <v>630</v>
          </cell>
        </row>
        <row r="242">
          <cell r="B242">
            <v>3075046</v>
          </cell>
          <cell r="C242">
            <v>1290</v>
          </cell>
        </row>
        <row r="243">
          <cell r="B243">
            <v>3075050</v>
          </cell>
          <cell r="C243">
            <v>210</v>
          </cell>
        </row>
        <row r="244">
          <cell r="B244">
            <v>3075051</v>
          </cell>
          <cell r="C244">
            <v>31430</v>
          </cell>
        </row>
        <row r="245">
          <cell r="B245">
            <v>3075052</v>
          </cell>
          <cell r="C245">
            <v>8890</v>
          </cell>
        </row>
        <row r="246">
          <cell r="B246">
            <v>3075053</v>
          </cell>
          <cell r="C246">
            <v>165320</v>
          </cell>
        </row>
        <row r="247">
          <cell r="B247">
            <v>3075054</v>
          </cell>
          <cell r="C247">
            <v>18900</v>
          </cell>
        </row>
        <row r="248">
          <cell r="B248">
            <v>3075055</v>
          </cell>
          <cell r="C248">
            <v>13270</v>
          </cell>
        </row>
        <row r="249">
          <cell r="B249">
            <v>3075056</v>
          </cell>
          <cell r="C249">
            <v>9500</v>
          </cell>
        </row>
        <row r="250">
          <cell r="B250">
            <v>3075057</v>
          </cell>
          <cell r="C250">
            <v>4390</v>
          </cell>
        </row>
        <row r="251">
          <cell r="B251">
            <v>3075058</v>
          </cell>
          <cell r="C251">
            <v>390</v>
          </cell>
        </row>
        <row r="252">
          <cell r="B252">
            <v>3075059</v>
          </cell>
          <cell r="C252">
            <v>80</v>
          </cell>
        </row>
        <row r="253">
          <cell r="B253">
            <v>3075060</v>
          </cell>
          <cell r="C253">
            <v>120</v>
          </cell>
        </row>
        <row r="254">
          <cell r="B254">
            <v>3075062</v>
          </cell>
          <cell r="C254">
            <v>191260</v>
          </cell>
        </row>
        <row r="255">
          <cell r="B255">
            <v>3075063</v>
          </cell>
          <cell r="C255">
            <v>90</v>
          </cell>
        </row>
        <row r="256">
          <cell r="B256">
            <v>3075064</v>
          </cell>
          <cell r="C256">
            <v>100</v>
          </cell>
        </row>
        <row r="257">
          <cell r="B257">
            <v>3075065</v>
          </cell>
          <cell r="C257">
            <v>910</v>
          </cell>
        </row>
        <row r="258">
          <cell r="B258">
            <v>3075067</v>
          </cell>
          <cell r="C258">
            <v>9.9999999999999994E-12</v>
          </cell>
        </row>
        <row r="259">
          <cell r="B259">
            <v>3075068</v>
          </cell>
          <cell r="C259">
            <v>1250</v>
          </cell>
        </row>
        <row r="260">
          <cell r="B260">
            <v>3075079</v>
          </cell>
          <cell r="C260">
            <v>570</v>
          </cell>
        </row>
        <row r="261">
          <cell r="B261">
            <v>3075080</v>
          </cell>
          <cell r="C261">
            <v>910</v>
          </cell>
        </row>
        <row r="262">
          <cell r="B262">
            <v>3075081</v>
          </cell>
          <cell r="C262">
            <v>820</v>
          </cell>
        </row>
        <row r="263">
          <cell r="B263">
            <v>3075082</v>
          </cell>
          <cell r="C263">
            <v>1600</v>
          </cell>
        </row>
        <row r="264">
          <cell r="B264">
            <v>3075084</v>
          </cell>
          <cell r="C264">
            <v>690</v>
          </cell>
        </row>
        <row r="265">
          <cell r="B265">
            <v>3075088</v>
          </cell>
          <cell r="C265">
            <v>15180</v>
          </cell>
        </row>
        <row r="266">
          <cell r="B266">
            <v>3075090</v>
          </cell>
          <cell r="C266">
            <v>9.9999999999999994E-12</v>
          </cell>
        </row>
        <row r="267">
          <cell r="B267">
            <v>3075091</v>
          </cell>
          <cell r="C267">
            <v>980</v>
          </cell>
        </row>
        <row r="268">
          <cell r="B268">
            <v>3075097</v>
          </cell>
          <cell r="C268">
            <v>57180</v>
          </cell>
        </row>
        <row r="269">
          <cell r="B269">
            <v>3075305</v>
          </cell>
          <cell r="C269">
            <v>9.9999999999999994E-12</v>
          </cell>
        </row>
        <row r="270">
          <cell r="B270">
            <v>3075306</v>
          </cell>
          <cell r="C270">
            <v>9.9999999999999994E-12</v>
          </cell>
        </row>
        <row r="271">
          <cell r="B271">
            <v>3075315</v>
          </cell>
          <cell r="C271">
            <v>9.9999999999999994E-12</v>
          </cell>
        </row>
        <row r="272">
          <cell r="B272">
            <v>3075316</v>
          </cell>
          <cell r="C272">
            <v>50</v>
          </cell>
        </row>
        <row r="273">
          <cell r="B273">
            <v>3075320</v>
          </cell>
          <cell r="C273">
            <v>9.9999999999999994E-12</v>
          </cell>
        </row>
        <row r="274">
          <cell r="B274">
            <v>3075322</v>
          </cell>
          <cell r="C274">
            <v>9.9999999999999994E-12</v>
          </cell>
        </row>
        <row r="275">
          <cell r="B275">
            <v>3075340</v>
          </cell>
          <cell r="C275">
            <v>2261</v>
          </cell>
        </row>
        <row r="276">
          <cell r="B276">
            <v>3075341</v>
          </cell>
          <cell r="C276">
            <v>2045</v>
          </cell>
        </row>
        <row r="277">
          <cell r="B277">
            <v>3075363</v>
          </cell>
          <cell r="C277">
            <v>9.9999999999999994E-12</v>
          </cell>
        </row>
        <row r="278">
          <cell r="B278">
            <v>3075421</v>
          </cell>
          <cell r="C278">
            <v>9.9999999999999994E-12</v>
          </cell>
        </row>
        <row r="279">
          <cell r="B279">
            <v>3075435</v>
          </cell>
          <cell r="C279">
            <v>360</v>
          </cell>
        </row>
        <row r="280">
          <cell r="B280">
            <v>3075452</v>
          </cell>
          <cell r="C280">
            <v>80</v>
          </cell>
        </row>
        <row r="281">
          <cell r="B281">
            <v>3075462</v>
          </cell>
          <cell r="C281">
            <v>3840</v>
          </cell>
        </row>
        <row r="282">
          <cell r="B282">
            <v>3075480</v>
          </cell>
          <cell r="C282">
            <v>270160</v>
          </cell>
        </row>
        <row r="283">
          <cell r="B283">
            <v>3075481</v>
          </cell>
          <cell r="C283">
            <v>84760</v>
          </cell>
        </row>
        <row r="284">
          <cell r="B284">
            <v>3075484</v>
          </cell>
          <cell r="C284">
            <v>1700</v>
          </cell>
        </row>
        <row r="285">
          <cell r="B285">
            <v>3075485</v>
          </cell>
          <cell r="C285">
            <v>9.9999999999999994E-12</v>
          </cell>
        </row>
        <row r="286">
          <cell r="B286">
            <v>3075500</v>
          </cell>
          <cell r="C286">
            <v>9.9999999999999994E-12</v>
          </cell>
        </row>
        <row r="287">
          <cell r="B287">
            <v>3075510</v>
          </cell>
          <cell r="C287">
            <v>893</v>
          </cell>
        </row>
        <row r="288">
          <cell r="B288">
            <v>3075511</v>
          </cell>
          <cell r="C288">
            <v>67</v>
          </cell>
        </row>
        <row r="289">
          <cell r="B289">
            <v>3075512</v>
          </cell>
          <cell r="C289">
            <v>20</v>
          </cell>
        </row>
        <row r="290">
          <cell r="B290">
            <v>3075526</v>
          </cell>
          <cell r="C290">
            <v>4570</v>
          </cell>
        </row>
        <row r="291">
          <cell r="B291">
            <v>3075527</v>
          </cell>
          <cell r="C291">
            <v>190</v>
          </cell>
        </row>
        <row r="292">
          <cell r="B292">
            <v>3075542</v>
          </cell>
          <cell r="C292">
            <v>12010</v>
          </cell>
        </row>
        <row r="293">
          <cell r="B293">
            <v>3075543</v>
          </cell>
          <cell r="C293">
            <v>1930</v>
          </cell>
        </row>
        <row r="294">
          <cell r="B294">
            <v>3075550</v>
          </cell>
          <cell r="C294">
            <v>1500</v>
          </cell>
        </row>
        <row r="295">
          <cell r="B295">
            <v>3075577</v>
          </cell>
          <cell r="C295">
            <v>530</v>
          </cell>
        </row>
        <row r="296">
          <cell r="B296">
            <v>3075578</v>
          </cell>
          <cell r="C296">
            <v>1560</v>
          </cell>
        </row>
        <row r="297">
          <cell r="B297">
            <v>3075579</v>
          </cell>
          <cell r="C297">
            <v>660</v>
          </cell>
        </row>
        <row r="298">
          <cell r="B298">
            <v>3075583</v>
          </cell>
          <cell r="C298">
            <v>30</v>
          </cell>
        </row>
        <row r="299">
          <cell r="B299">
            <v>3075585</v>
          </cell>
          <cell r="C299">
            <v>26230</v>
          </cell>
        </row>
        <row r="300">
          <cell r="B300">
            <v>3075589</v>
          </cell>
          <cell r="C300">
            <v>10510</v>
          </cell>
        </row>
        <row r="301">
          <cell r="B301">
            <v>3075592</v>
          </cell>
          <cell r="C301">
            <v>380</v>
          </cell>
        </row>
        <row r="302">
          <cell r="B302">
            <v>3075593</v>
          </cell>
          <cell r="C302">
            <v>3960</v>
          </cell>
        </row>
        <row r="303">
          <cell r="B303">
            <v>3075594</v>
          </cell>
          <cell r="C303">
            <v>670</v>
          </cell>
        </row>
        <row r="304">
          <cell r="B304">
            <v>3075598</v>
          </cell>
          <cell r="C304">
            <v>960</v>
          </cell>
        </row>
        <row r="305">
          <cell r="B305">
            <v>3075610</v>
          </cell>
          <cell r="C305">
            <v>2013940</v>
          </cell>
        </row>
        <row r="306">
          <cell r="B306">
            <v>3075611</v>
          </cell>
          <cell r="C306">
            <v>2710</v>
          </cell>
        </row>
        <row r="307">
          <cell r="B307">
            <v>3075620</v>
          </cell>
          <cell r="C307">
            <v>862870</v>
          </cell>
        </row>
        <row r="308">
          <cell r="B308">
            <v>3075621</v>
          </cell>
          <cell r="C308">
            <v>1040</v>
          </cell>
        </row>
        <row r="309">
          <cell r="B309">
            <v>3075630</v>
          </cell>
          <cell r="C309">
            <v>194580</v>
          </cell>
        </row>
        <row r="310">
          <cell r="B310">
            <v>3075640</v>
          </cell>
          <cell r="C310">
            <v>47340</v>
          </cell>
        </row>
        <row r="311">
          <cell r="B311">
            <v>3075750</v>
          </cell>
          <cell r="C311">
            <v>26140</v>
          </cell>
        </row>
        <row r="312">
          <cell r="B312">
            <v>3075751</v>
          </cell>
          <cell r="C312">
            <v>57290</v>
          </cell>
        </row>
        <row r="313">
          <cell r="B313">
            <v>3075760</v>
          </cell>
          <cell r="C313">
            <v>7365</v>
          </cell>
        </row>
        <row r="314">
          <cell r="B314">
            <v>3075761</v>
          </cell>
          <cell r="C314">
            <v>45095</v>
          </cell>
        </row>
        <row r="315">
          <cell r="B315">
            <v>3075800</v>
          </cell>
          <cell r="C315">
            <v>159530</v>
          </cell>
        </row>
        <row r="316">
          <cell r="B316">
            <v>3075860</v>
          </cell>
          <cell r="C316">
            <v>132</v>
          </cell>
        </row>
        <row r="317">
          <cell r="B317">
            <v>3075861</v>
          </cell>
          <cell r="C317">
            <v>251</v>
          </cell>
        </row>
        <row r="318">
          <cell r="B318">
            <v>3075870</v>
          </cell>
          <cell r="C318">
            <v>288</v>
          </cell>
        </row>
        <row r="319">
          <cell r="B319">
            <v>3075962</v>
          </cell>
          <cell r="C319">
            <v>120</v>
          </cell>
        </row>
        <row r="320">
          <cell r="B320">
            <v>3078225</v>
          </cell>
          <cell r="C320">
            <v>425</v>
          </cell>
        </row>
        <row r="321">
          <cell r="B321">
            <v>3078240</v>
          </cell>
          <cell r="C321">
            <v>3665</v>
          </cell>
        </row>
        <row r="322">
          <cell r="B322">
            <v>3078263</v>
          </cell>
          <cell r="C322">
            <v>51</v>
          </cell>
        </row>
        <row r="323">
          <cell r="B323">
            <v>3078425</v>
          </cell>
          <cell r="C323">
            <v>175</v>
          </cell>
        </row>
        <row r="324">
          <cell r="B324">
            <v>3078440</v>
          </cell>
          <cell r="C324">
            <v>1010</v>
          </cell>
        </row>
        <row r="325">
          <cell r="B325">
            <v>3078463</v>
          </cell>
          <cell r="C325">
            <v>111</v>
          </cell>
        </row>
        <row r="326">
          <cell r="B326">
            <v>3078480</v>
          </cell>
          <cell r="C326">
            <v>10</v>
          </cell>
        </row>
        <row r="327">
          <cell r="B327">
            <v>3081026</v>
          </cell>
          <cell r="C327">
            <v>118</v>
          </cell>
        </row>
        <row r="328">
          <cell r="B328">
            <v>3081800</v>
          </cell>
          <cell r="C328">
            <v>1416</v>
          </cell>
        </row>
        <row r="329">
          <cell r="B329">
            <v>3081863</v>
          </cell>
          <cell r="C329">
            <v>2916</v>
          </cell>
        </row>
        <row r="330">
          <cell r="B330">
            <v>3082010</v>
          </cell>
          <cell r="C330">
            <v>621940</v>
          </cell>
        </row>
        <row r="331">
          <cell r="B331">
            <v>3082011</v>
          </cell>
          <cell r="C331">
            <v>25320</v>
          </cell>
        </row>
        <row r="332">
          <cell r="B332">
            <v>3082013</v>
          </cell>
          <cell r="C332">
            <v>660</v>
          </cell>
        </row>
        <row r="333">
          <cell r="B333">
            <v>3082015</v>
          </cell>
          <cell r="C333">
            <v>4380</v>
          </cell>
        </row>
        <row r="334">
          <cell r="B334">
            <v>3082016</v>
          </cell>
          <cell r="C334">
            <v>9640</v>
          </cell>
        </row>
        <row r="335">
          <cell r="B335">
            <v>3082017</v>
          </cell>
          <cell r="C335">
            <v>14980</v>
          </cell>
        </row>
        <row r="336">
          <cell r="B336">
            <v>3082018</v>
          </cell>
          <cell r="C336">
            <v>6600</v>
          </cell>
        </row>
        <row r="337">
          <cell r="B337">
            <v>3082025</v>
          </cell>
          <cell r="C337">
            <v>2340</v>
          </cell>
        </row>
        <row r="338">
          <cell r="B338">
            <v>3082026</v>
          </cell>
          <cell r="C338">
            <v>104580</v>
          </cell>
        </row>
        <row r="339">
          <cell r="B339">
            <v>3082027</v>
          </cell>
          <cell r="C339">
            <v>740</v>
          </cell>
        </row>
        <row r="340">
          <cell r="B340">
            <v>3082028</v>
          </cell>
          <cell r="C340">
            <v>22120</v>
          </cell>
        </row>
        <row r="341">
          <cell r="B341">
            <v>3082029</v>
          </cell>
          <cell r="C341">
            <v>1020</v>
          </cell>
        </row>
        <row r="342">
          <cell r="B342">
            <v>3082031</v>
          </cell>
          <cell r="C342">
            <v>5040</v>
          </cell>
        </row>
        <row r="343">
          <cell r="B343">
            <v>3082032</v>
          </cell>
          <cell r="C343">
            <v>1440</v>
          </cell>
        </row>
        <row r="344">
          <cell r="B344">
            <v>3082034</v>
          </cell>
          <cell r="C344">
            <v>1670</v>
          </cell>
        </row>
        <row r="345">
          <cell r="B345">
            <v>3082035</v>
          </cell>
          <cell r="C345">
            <v>710</v>
          </cell>
        </row>
        <row r="346">
          <cell r="B346">
            <v>3082037</v>
          </cell>
          <cell r="C346">
            <v>1080</v>
          </cell>
        </row>
        <row r="347">
          <cell r="B347">
            <v>3082040</v>
          </cell>
          <cell r="C347">
            <v>48460</v>
          </cell>
        </row>
        <row r="348">
          <cell r="B348">
            <v>3082041</v>
          </cell>
          <cell r="C348">
            <v>836860</v>
          </cell>
        </row>
        <row r="349">
          <cell r="B349">
            <v>3082050</v>
          </cell>
          <cell r="C349">
            <v>240</v>
          </cell>
        </row>
        <row r="350">
          <cell r="B350">
            <v>3082051</v>
          </cell>
          <cell r="C350">
            <v>16390</v>
          </cell>
        </row>
        <row r="351">
          <cell r="B351">
            <v>3082052</v>
          </cell>
          <cell r="C351">
            <v>3750</v>
          </cell>
        </row>
        <row r="352">
          <cell r="B352">
            <v>3082053</v>
          </cell>
          <cell r="C352">
            <v>71620</v>
          </cell>
        </row>
        <row r="353">
          <cell r="B353">
            <v>3082054</v>
          </cell>
          <cell r="C353">
            <v>7870</v>
          </cell>
        </row>
        <row r="354">
          <cell r="B354">
            <v>3082055</v>
          </cell>
          <cell r="C354">
            <v>810</v>
          </cell>
        </row>
        <row r="355">
          <cell r="B355">
            <v>3082056</v>
          </cell>
          <cell r="C355">
            <v>1740</v>
          </cell>
        </row>
        <row r="356">
          <cell r="B356">
            <v>3082057</v>
          </cell>
          <cell r="C356">
            <v>3810</v>
          </cell>
        </row>
        <row r="357">
          <cell r="B357">
            <v>3082062</v>
          </cell>
          <cell r="C357">
            <v>88670</v>
          </cell>
        </row>
        <row r="358">
          <cell r="B358">
            <v>3082063</v>
          </cell>
          <cell r="C358">
            <v>400</v>
          </cell>
        </row>
        <row r="359">
          <cell r="B359">
            <v>3082064</v>
          </cell>
          <cell r="C359">
            <v>3260</v>
          </cell>
        </row>
        <row r="360">
          <cell r="B360">
            <v>3082065</v>
          </cell>
          <cell r="C360">
            <v>690</v>
          </cell>
        </row>
        <row r="361">
          <cell r="B361">
            <v>3082066</v>
          </cell>
          <cell r="C361">
            <v>2805</v>
          </cell>
        </row>
        <row r="362">
          <cell r="B362">
            <v>3082068</v>
          </cell>
          <cell r="C362">
            <v>24360</v>
          </cell>
        </row>
        <row r="363">
          <cell r="B363">
            <v>3082078</v>
          </cell>
          <cell r="C363">
            <v>1600</v>
          </cell>
        </row>
        <row r="364">
          <cell r="B364">
            <v>3082079</v>
          </cell>
          <cell r="C364">
            <v>200</v>
          </cell>
        </row>
        <row r="365">
          <cell r="B365">
            <v>3082080</v>
          </cell>
          <cell r="C365">
            <v>2830</v>
          </cell>
        </row>
        <row r="366">
          <cell r="B366">
            <v>3082082</v>
          </cell>
          <cell r="C366">
            <v>750</v>
          </cell>
        </row>
        <row r="367">
          <cell r="B367">
            <v>3082084</v>
          </cell>
          <cell r="C367">
            <v>300</v>
          </cell>
        </row>
        <row r="368">
          <cell r="B368">
            <v>3082087</v>
          </cell>
          <cell r="C368">
            <v>20</v>
          </cell>
        </row>
        <row r="369">
          <cell r="B369">
            <v>3082088</v>
          </cell>
          <cell r="C369">
            <v>10050</v>
          </cell>
        </row>
        <row r="370">
          <cell r="B370">
            <v>3082090</v>
          </cell>
          <cell r="C370">
            <v>12870</v>
          </cell>
        </row>
        <row r="371">
          <cell r="B371">
            <v>3082096</v>
          </cell>
          <cell r="C371">
            <v>506</v>
          </cell>
        </row>
        <row r="372">
          <cell r="B372">
            <v>3082097</v>
          </cell>
          <cell r="C372">
            <v>30500</v>
          </cell>
        </row>
        <row r="373">
          <cell r="B373">
            <v>3082099</v>
          </cell>
          <cell r="C373">
            <v>2360</v>
          </cell>
        </row>
        <row r="374">
          <cell r="B374">
            <v>3082340</v>
          </cell>
          <cell r="C374">
            <v>2851</v>
          </cell>
        </row>
        <row r="375">
          <cell r="B375">
            <v>3082341</v>
          </cell>
          <cell r="C375">
            <v>543</v>
          </cell>
        </row>
        <row r="376">
          <cell r="B376">
            <v>3082363</v>
          </cell>
          <cell r="C376">
            <v>4</v>
          </cell>
        </row>
        <row r="377">
          <cell r="B377">
            <v>3082452</v>
          </cell>
          <cell r="C377">
            <v>61720</v>
          </cell>
        </row>
        <row r="378">
          <cell r="B378">
            <v>3082578</v>
          </cell>
          <cell r="C378">
            <v>980</v>
          </cell>
        </row>
        <row r="379">
          <cell r="B379">
            <v>3082579</v>
          </cell>
          <cell r="C379">
            <v>770</v>
          </cell>
        </row>
        <row r="380">
          <cell r="B380">
            <v>3082585</v>
          </cell>
          <cell r="C380">
            <v>7220</v>
          </cell>
        </row>
        <row r="381">
          <cell r="B381">
            <v>3082592</v>
          </cell>
          <cell r="C381">
            <v>560</v>
          </cell>
        </row>
        <row r="382">
          <cell r="B382">
            <v>3082593</v>
          </cell>
          <cell r="C382">
            <v>1020</v>
          </cell>
        </row>
        <row r="383">
          <cell r="B383">
            <v>3082610</v>
          </cell>
          <cell r="C383">
            <v>661730</v>
          </cell>
        </row>
        <row r="384">
          <cell r="B384">
            <v>3082613</v>
          </cell>
          <cell r="C384">
            <v>5420</v>
          </cell>
        </row>
        <row r="385">
          <cell r="B385">
            <v>3082615</v>
          </cell>
          <cell r="C385">
            <v>2235</v>
          </cell>
        </row>
        <row r="386">
          <cell r="B386">
            <v>3082619</v>
          </cell>
          <cell r="C386">
            <v>3760</v>
          </cell>
        </row>
        <row r="387">
          <cell r="B387">
            <v>3082620</v>
          </cell>
          <cell r="C387">
            <v>279920</v>
          </cell>
        </row>
        <row r="388">
          <cell r="B388">
            <v>3082630</v>
          </cell>
          <cell r="C388">
            <v>77330</v>
          </cell>
        </row>
        <row r="389">
          <cell r="B389">
            <v>3082640</v>
          </cell>
          <cell r="C389">
            <v>18090</v>
          </cell>
        </row>
        <row r="390">
          <cell r="B390">
            <v>3082750</v>
          </cell>
          <cell r="C390">
            <v>3280</v>
          </cell>
        </row>
        <row r="391">
          <cell r="B391">
            <v>3082751</v>
          </cell>
          <cell r="C391">
            <v>4380</v>
          </cell>
        </row>
        <row r="392">
          <cell r="B392">
            <v>3082760</v>
          </cell>
          <cell r="C392">
            <v>1160</v>
          </cell>
        </row>
        <row r="393">
          <cell r="B393">
            <v>3082761</v>
          </cell>
          <cell r="C393">
            <v>2535</v>
          </cell>
        </row>
        <row r="394">
          <cell r="B394">
            <v>3082800</v>
          </cell>
          <cell r="C394">
            <v>60950</v>
          </cell>
        </row>
        <row r="395">
          <cell r="B395">
            <v>3082962</v>
          </cell>
          <cell r="C395">
            <v>528</v>
          </cell>
        </row>
        <row r="396">
          <cell r="B396">
            <v>3082972</v>
          </cell>
          <cell r="C396">
            <v>175</v>
          </cell>
        </row>
        <row r="397">
          <cell r="B397">
            <v>3082982</v>
          </cell>
          <cell r="C397">
            <v>35</v>
          </cell>
        </row>
        <row r="398">
          <cell r="B398">
            <v>3088010</v>
          </cell>
          <cell r="C398">
            <v>31300</v>
          </cell>
        </row>
        <row r="399">
          <cell r="B399">
            <v>3088011</v>
          </cell>
          <cell r="C399">
            <v>1360</v>
          </cell>
        </row>
        <row r="400">
          <cell r="B400">
            <v>3088012</v>
          </cell>
          <cell r="C400">
            <v>380</v>
          </cell>
        </row>
        <row r="401">
          <cell r="B401">
            <v>3088015</v>
          </cell>
          <cell r="C401">
            <v>80</v>
          </cell>
        </row>
        <row r="402">
          <cell r="B402">
            <v>3088016</v>
          </cell>
          <cell r="C402">
            <v>1020</v>
          </cell>
        </row>
        <row r="403">
          <cell r="B403">
            <v>3088017</v>
          </cell>
          <cell r="C403">
            <v>1300</v>
          </cell>
        </row>
        <row r="404">
          <cell r="B404">
            <v>3088018</v>
          </cell>
          <cell r="C404">
            <v>180</v>
          </cell>
        </row>
        <row r="405">
          <cell r="B405">
            <v>3088023</v>
          </cell>
          <cell r="C405">
            <v>9.9999999999999994E-12</v>
          </cell>
        </row>
        <row r="406">
          <cell r="B406">
            <v>3088024</v>
          </cell>
          <cell r="C406">
            <v>9.9999999999999994E-12</v>
          </cell>
        </row>
        <row r="407">
          <cell r="B407">
            <v>3088026</v>
          </cell>
          <cell r="C407">
            <v>5480</v>
          </cell>
        </row>
        <row r="408">
          <cell r="B408">
            <v>3088027</v>
          </cell>
          <cell r="C408">
            <v>40</v>
          </cell>
        </row>
        <row r="409">
          <cell r="B409">
            <v>3088028</v>
          </cell>
          <cell r="C409">
            <v>1860</v>
          </cell>
        </row>
        <row r="410">
          <cell r="B410">
            <v>3088029</v>
          </cell>
          <cell r="C410">
            <v>120</v>
          </cell>
        </row>
        <row r="411">
          <cell r="B411">
            <v>3088031</v>
          </cell>
          <cell r="C411">
            <v>340</v>
          </cell>
        </row>
        <row r="412">
          <cell r="B412">
            <v>3088032</v>
          </cell>
          <cell r="C412">
            <v>60</v>
          </cell>
        </row>
        <row r="413">
          <cell r="B413">
            <v>3088034</v>
          </cell>
          <cell r="C413">
            <v>140</v>
          </cell>
        </row>
        <row r="414">
          <cell r="B414">
            <v>3088040</v>
          </cell>
          <cell r="C414">
            <v>2300</v>
          </cell>
        </row>
        <row r="415">
          <cell r="B415">
            <v>3088041</v>
          </cell>
          <cell r="C415">
            <v>1220</v>
          </cell>
        </row>
        <row r="416">
          <cell r="B416">
            <v>3088042</v>
          </cell>
          <cell r="C416">
            <v>30</v>
          </cell>
        </row>
        <row r="417">
          <cell r="B417">
            <v>3088044</v>
          </cell>
          <cell r="C417">
            <v>460</v>
          </cell>
        </row>
        <row r="418">
          <cell r="B418">
            <v>3088051</v>
          </cell>
          <cell r="C418">
            <v>590</v>
          </cell>
        </row>
        <row r="419">
          <cell r="B419">
            <v>3088052</v>
          </cell>
          <cell r="C419">
            <v>270</v>
          </cell>
        </row>
        <row r="420">
          <cell r="B420">
            <v>3088053</v>
          </cell>
          <cell r="C420">
            <v>5030</v>
          </cell>
        </row>
        <row r="421">
          <cell r="B421">
            <v>3088054</v>
          </cell>
          <cell r="C421">
            <v>250</v>
          </cell>
        </row>
        <row r="422">
          <cell r="B422">
            <v>3088055</v>
          </cell>
          <cell r="C422">
            <v>50</v>
          </cell>
        </row>
        <row r="423">
          <cell r="B423">
            <v>3088056</v>
          </cell>
          <cell r="C423">
            <v>30</v>
          </cell>
        </row>
        <row r="424">
          <cell r="B424">
            <v>3088057</v>
          </cell>
          <cell r="C424">
            <v>180</v>
          </cell>
        </row>
        <row r="425">
          <cell r="B425">
            <v>3088062</v>
          </cell>
          <cell r="C425">
            <v>6100</v>
          </cell>
        </row>
        <row r="426">
          <cell r="B426">
            <v>3088063</v>
          </cell>
          <cell r="C426">
            <v>9.9999999999999994E-12</v>
          </cell>
        </row>
        <row r="427">
          <cell r="B427">
            <v>3088064</v>
          </cell>
          <cell r="C427">
            <v>9.9999999999999994E-12</v>
          </cell>
        </row>
        <row r="428">
          <cell r="B428">
            <v>3088065</v>
          </cell>
          <cell r="C428">
            <v>20</v>
          </cell>
        </row>
        <row r="429">
          <cell r="B429">
            <v>3088067</v>
          </cell>
          <cell r="C429">
            <v>200</v>
          </cell>
        </row>
        <row r="430">
          <cell r="B430">
            <v>3088068</v>
          </cell>
          <cell r="C430">
            <v>770</v>
          </cell>
        </row>
        <row r="431">
          <cell r="B431">
            <v>3088077</v>
          </cell>
          <cell r="C431">
            <v>480</v>
          </cell>
        </row>
        <row r="432">
          <cell r="B432">
            <v>3088078</v>
          </cell>
          <cell r="C432">
            <v>180</v>
          </cell>
        </row>
        <row r="433">
          <cell r="B433">
            <v>3088079</v>
          </cell>
          <cell r="C433">
            <v>9.9999999999999994E-12</v>
          </cell>
        </row>
        <row r="434">
          <cell r="B434">
            <v>3088080</v>
          </cell>
          <cell r="C434">
            <v>110</v>
          </cell>
        </row>
        <row r="435">
          <cell r="B435">
            <v>3088081</v>
          </cell>
          <cell r="C435">
            <v>20</v>
          </cell>
        </row>
        <row r="436">
          <cell r="B436">
            <v>3088082</v>
          </cell>
          <cell r="C436">
            <v>30</v>
          </cell>
        </row>
        <row r="437">
          <cell r="B437">
            <v>3088085</v>
          </cell>
          <cell r="C437">
            <v>480</v>
          </cell>
        </row>
        <row r="438">
          <cell r="B438">
            <v>3088086</v>
          </cell>
          <cell r="C438">
            <v>10</v>
          </cell>
        </row>
        <row r="439">
          <cell r="B439">
            <v>3088088</v>
          </cell>
          <cell r="C439">
            <v>1100</v>
          </cell>
        </row>
        <row r="440">
          <cell r="B440">
            <v>3088089</v>
          </cell>
          <cell r="C440">
            <v>110</v>
          </cell>
        </row>
        <row r="441">
          <cell r="B441">
            <v>3088092</v>
          </cell>
          <cell r="C441">
            <v>100</v>
          </cell>
        </row>
        <row r="442">
          <cell r="B442">
            <v>3088093</v>
          </cell>
          <cell r="C442">
            <v>130</v>
          </cell>
        </row>
        <row r="443">
          <cell r="B443">
            <v>3088094</v>
          </cell>
          <cell r="C443">
            <v>10</v>
          </cell>
        </row>
        <row r="444">
          <cell r="B444">
            <v>3088097</v>
          </cell>
          <cell r="C444">
            <v>1050</v>
          </cell>
        </row>
        <row r="445">
          <cell r="B445">
            <v>3088098</v>
          </cell>
          <cell r="C445">
            <v>30</v>
          </cell>
        </row>
        <row r="446">
          <cell r="B446">
            <v>3088305</v>
          </cell>
          <cell r="C446">
            <v>9.9999999999999994E-12</v>
          </cell>
        </row>
        <row r="447">
          <cell r="B447">
            <v>3088306</v>
          </cell>
          <cell r="C447">
            <v>9.9999999999999994E-12</v>
          </cell>
        </row>
        <row r="448">
          <cell r="B448">
            <v>3088315</v>
          </cell>
          <cell r="C448">
            <v>9.9999999999999994E-12</v>
          </cell>
        </row>
        <row r="449">
          <cell r="B449">
            <v>3088316</v>
          </cell>
          <cell r="C449">
            <v>9.9999999999999994E-12</v>
          </cell>
        </row>
        <row r="450">
          <cell r="B450">
            <v>3088320</v>
          </cell>
          <cell r="C450">
            <v>9.9999999999999994E-12</v>
          </cell>
        </row>
        <row r="451">
          <cell r="B451">
            <v>3088322</v>
          </cell>
          <cell r="C451">
            <v>9.9999999999999994E-12</v>
          </cell>
        </row>
        <row r="452">
          <cell r="B452">
            <v>3088610</v>
          </cell>
          <cell r="C452">
            <v>14230</v>
          </cell>
        </row>
        <row r="453">
          <cell r="B453">
            <v>3088612</v>
          </cell>
          <cell r="C453">
            <v>25330</v>
          </cell>
        </row>
        <row r="454">
          <cell r="B454">
            <v>3088620</v>
          </cell>
          <cell r="C454">
            <v>4770</v>
          </cell>
        </row>
        <row r="455">
          <cell r="B455">
            <v>3088622</v>
          </cell>
          <cell r="C455">
            <v>9120</v>
          </cell>
        </row>
        <row r="456">
          <cell r="B456">
            <v>3088630</v>
          </cell>
          <cell r="C456">
            <v>980</v>
          </cell>
        </row>
        <row r="457">
          <cell r="B457">
            <v>3088632</v>
          </cell>
          <cell r="C457">
            <v>3580</v>
          </cell>
        </row>
        <row r="458">
          <cell r="B458">
            <v>3088640</v>
          </cell>
          <cell r="C458">
            <v>150</v>
          </cell>
        </row>
        <row r="459">
          <cell r="B459">
            <v>3088642</v>
          </cell>
          <cell r="C459">
            <v>230</v>
          </cell>
        </row>
        <row r="460">
          <cell r="B460">
            <v>3088800</v>
          </cell>
          <cell r="C460">
            <v>4070</v>
          </cell>
        </row>
        <row r="461">
          <cell r="B461">
            <v>3100106</v>
          </cell>
          <cell r="C461">
            <v>39320</v>
          </cell>
        </row>
        <row r="462">
          <cell r="B462">
            <v>3100135</v>
          </cell>
          <cell r="C462">
            <v>10510</v>
          </cell>
        </row>
        <row r="463">
          <cell r="B463">
            <v>3100160</v>
          </cell>
          <cell r="C463">
            <v>65140</v>
          </cell>
        </row>
        <row r="464">
          <cell r="B464">
            <v>3100165</v>
          </cell>
          <cell r="C464">
            <v>28700</v>
          </cell>
        </row>
        <row r="465">
          <cell r="B465">
            <v>3100579</v>
          </cell>
          <cell r="C465">
            <v>190040</v>
          </cell>
        </row>
        <row r="466">
          <cell r="B466">
            <v>3100588</v>
          </cell>
          <cell r="C466">
            <v>11300</v>
          </cell>
        </row>
        <row r="467">
          <cell r="B467">
            <v>3100590</v>
          </cell>
          <cell r="C467">
            <v>40920</v>
          </cell>
        </row>
        <row r="468">
          <cell r="B468">
            <v>3100591</v>
          </cell>
          <cell r="C468">
            <v>43695</v>
          </cell>
        </row>
        <row r="469">
          <cell r="B469">
            <v>3100921</v>
          </cell>
          <cell r="C469">
            <v>6540</v>
          </cell>
        </row>
        <row r="470">
          <cell r="B470">
            <v>3104132</v>
          </cell>
          <cell r="C470">
            <v>9.9999999999999994E-12</v>
          </cell>
        </row>
        <row r="471">
          <cell r="B471">
            <v>3104135</v>
          </cell>
          <cell r="C471">
            <v>56170</v>
          </cell>
        </row>
        <row r="472">
          <cell r="B472">
            <v>3104900</v>
          </cell>
          <cell r="C472">
            <v>23950</v>
          </cell>
        </row>
        <row r="473">
          <cell r="B473">
            <v>3105211</v>
          </cell>
          <cell r="C473">
            <v>300</v>
          </cell>
        </row>
        <row r="474">
          <cell r="B474">
            <v>3105220</v>
          </cell>
          <cell r="C474">
            <v>208</v>
          </cell>
        </row>
        <row r="475">
          <cell r="B475">
            <v>3105321</v>
          </cell>
          <cell r="C475">
            <v>298</v>
          </cell>
        </row>
        <row r="476">
          <cell r="B476">
            <v>3105391</v>
          </cell>
          <cell r="C476">
            <v>33</v>
          </cell>
        </row>
        <row r="477">
          <cell r="B477">
            <v>3105502</v>
          </cell>
          <cell r="C477">
            <v>440</v>
          </cell>
        </row>
        <row r="478">
          <cell r="B478">
            <v>3107068</v>
          </cell>
          <cell r="C478">
            <v>8180</v>
          </cell>
        </row>
        <row r="479">
          <cell r="B479">
            <v>3110105</v>
          </cell>
          <cell r="C479">
            <v>6470</v>
          </cell>
        </row>
        <row r="480">
          <cell r="B480">
            <v>3110106</v>
          </cell>
          <cell r="C480">
            <v>55740</v>
          </cell>
        </row>
        <row r="481">
          <cell r="B481">
            <v>3110107</v>
          </cell>
          <cell r="C481">
            <v>696</v>
          </cell>
        </row>
        <row r="482">
          <cell r="B482">
            <v>3110108</v>
          </cell>
          <cell r="C482">
            <v>214</v>
          </cell>
        </row>
        <row r="483">
          <cell r="B483">
            <v>3110300</v>
          </cell>
          <cell r="C483">
            <v>1068</v>
          </cell>
        </row>
        <row r="484">
          <cell r="B484">
            <v>3110402</v>
          </cell>
          <cell r="C484">
            <v>13640</v>
          </cell>
        </row>
        <row r="485">
          <cell r="B485">
            <v>3110403</v>
          </cell>
          <cell r="C485">
            <v>15040</v>
          </cell>
        </row>
        <row r="486">
          <cell r="B486">
            <v>3110404</v>
          </cell>
          <cell r="C486">
            <v>24100</v>
          </cell>
        </row>
        <row r="487">
          <cell r="B487">
            <v>3110405</v>
          </cell>
          <cell r="C487">
            <v>8928</v>
          </cell>
        </row>
        <row r="488">
          <cell r="B488">
            <v>3110412</v>
          </cell>
          <cell r="C488">
            <v>1420</v>
          </cell>
        </row>
        <row r="489">
          <cell r="B489">
            <v>3110413</v>
          </cell>
          <cell r="C489">
            <v>3470</v>
          </cell>
        </row>
        <row r="490">
          <cell r="B490">
            <v>3110414</v>
          </cell>
          <cell r="C490">
            <v>6685</v>
          </cell>
        </row>
        <row r="491">
          <cell r="B491">
            <v>3110415</v>
          </cell>
          <cell r="C491">
            <v>3070</v>
          </cell>
        </row>
        <row r="492">
          <cell r="B492">
            <v>3110420</v>
          </cell>
          <cell r="C492">
            <v>129</v>
          </cell>
        </row>
        <row r="493">
          <cell r="B493">
            <v>3110424</v>
          </cell>
          <cell r="C493">
            <v>3370</v>
          </cell>
        </row>
        <row r="494">
          <cell r="B494">
            <v>3110425</v>
          </cell>
          <cell r="C494">
            <v>3560</v>
          </cell>
        </row>
        <row r="495">
          <cell r="B495">
            <v>3110431</v>
          </cell>
          <cell r="C495">
            <v>251620</v>
          </cell>
        </row>
        <row r="496">
          <cell r="B496">
            <v>3110436</v>
          </cell>
          <cell r="C496">
            <v>36680</v>
          </cell>
        </row>
        <row r="497">
          <cell r="B497">
            <v>3110437</v>
          </cell>
          <cell r="C497">
            <v>22495</v>
          </cell>
        </row>
        <row r="498">
          <cell r="B498">
            <v>3110442</v>
          </cell>
          <cell r="C498">
            <v>65940</v>
          </cell>
        </row>
        <row r="499">
          <cell r="B499">
            <v>3110451</v>
          </cell>
          <cell r="C499">
            <v>112460</v>
          </cell>
        </row>
        <row r="500">
          <cell r="B500">
            <v>3110457</v>
          </cell>
          <cell r="C500">
            <v>35140</v>
          </cell>
        </row>
        <row r="501">
          <cell r="B501">
            <v>3110462</v>
          </cell>
          <cell r="C501">
            <v>14620</v>
          </cell>
        </row>
        <row r="502">
          <cell r="B502">
            <v>3110463</v>
          </cell>
          <cell r="C502">
            <v>10880</v>
          </cell>
        </row>
        <row r="503">
          <cell r="B503">
            <v>3110464</v>
          </cell>
          <cell r="C503">
            <v>26940</v>
          </cell>
        </row>
        <row r="504">
          <cell r="B504">
            <v>3110465</v>
          </cell>
          <cell r="C504">
            <v>4065</v>
          </cell>
        </row>
        <row r="505">
          <cell r="B505">
            <v>3110466</v>
          </cell>
          <cell r="C505">
            <v>1670</v>
          </cell>
        </row>
        <row r="506">
          <cell r="B506">
            <v>3110467</v>
          </cell>
          <cell r="C506">
            <v>790</v>
          </cell>
        </row>
        <row r="507">
          <cell r="B507">
            <v>3110468</v>
          </cell>
          <cell r="C507">
            <v>730</v>
          </cell>
        </row>
        <row r="508">
          <cell r="B508">
            <v>3110472</v>
          </cell>
          <cell r="C508">
            <v>1388</v>
          </cell>
        </row>
        <row r="509">
          <cell r="B509">
            <v>3110473</v>
          </cell>
          <cell r="C509">
            <v>1574</v>
          </cell>
        </row>
        <row r="510">
          <cell r="B510">
            <v>3110474</v>
          </cell>
          <cell r="C510">
            <v>4486</v>
          </cell>
        </row>
        <row r="511">
          <cell r="B511">
            <v>3110475</v>
          </cell>
          <cell r="C511">
            <v>603</v>
          </cell>
        </row>
        <row r="512">
          <cell r="B512">
            <v>3110477</v>
          </cell>
          <cell r="C512">
            <v>10</v>
          </cell>
        </row>
        <row r="513">
          <cell r="B513">
            <v>3110478</v>
          </cell>
          <cell r="C513">
            <v>10</v>
          </cell>
        </row>
        <row r="514">
          <cell r="B514">
            <v>3110480</v>
          </cell>
          <cell r="C514">
            <v>63</v>
          </cell>
        </row>
        <row r="515">
          <cell r="B515">
            <v>3110481</v>
          </cell>
          <cell r="C515">
            <v>487</v>
          </cell>
        </row>
        <row r="516">
          <cell r="B516">
            <v>3110485</v>
          </cell>
          <cell r="C516">
            <v>1701</v>
          </cell>
        </row>
        <row r="517">
          <cell r="B517">
            <v>3110490</v>
          </cell>
          <cell r="C517">
            <v>2630</v>
          </cell>
        </row>
        <row r="518">
          <cell r="B518">
            <v>3110498</v>
          </cell>
          <cell r="C518">
            <v>5990</v>
          </cell>
        </row>
        <row r="519">
          <cell r="B519">
            <v>3110499</v>
          </cell>
          <cell r="C519">
            <v>3760</v>
          </cell>
        </row>
        <row r="520">
          <cell r="B520">
            <v>3110502</v>
          </cell>
          <cell r="C520">
            <v>16480</v>
          </cell>
        </row>
        <row r="521">
          <cell r="B521">
            <v>3110517</v>
          </cell>
          <cell r="C521">
            <v>73180</v>
          </cell>
        </row>
        <row r="522">
          <cell r="B522">
            <v>3110562</v>
          </cell>
          <cell r="C522">
            <v>9380</v>
          </cell>
        </row>
        <row r="523">
          <cell r="B523">
            <v>3110563</v>
          </cell>
          <cell r="C523">
            <v>2960</v>
          </cell>
        </row>
        <row r="524">
          <cell r="B524">
            <v>3110611</v>
          </cell>
          <cell r="C524">
            <v>16260</v>
          </cell>
        </row>
        <row r="525">
          <cell r="B525">
            <v>3110613</v>
          </cell>
          <cell r="C525">
            <v>4620</v>
          </cell>
        </row>
        <row r="526">
          <cell r="B526">
            <v>3110812</v>
          </cell>
          <cell r="C526">
            <v>1</v>
          </cell>
        </row>
        <row r="527">
          <cell r="B527">
            <v>3110825</v>
          </cell>
          <cell r="C527">
            <v>160</v>
          </cell>
        </row>
        <row r="528">
          <cell r="B528">
            <v>3110826</v>
          </cell>
          <cell r="C528">
            <v>840</v>
          </cell>
        </row>
        <row r="529">
          <cell r="B529">
            <v>3110827</v>
          </cell>
          <cell r="C529">
            <v>1150</v>
          </cell>
        </row>
        <row r="530">
          <cell r="B530">
            <v>3110828</v>
          </cell>
          <cell r="C530">
            <v>620</v>
          </cell>
        </row>
        <row r="531">
          <cell r="B531">
            <v>3111900</v>
          </cell>
          <cell r="C531">
            <v>2830</v>
          </cell>
        </row>
        <row r="532">
          <cell r="B532">
            <v>3111901</v>
          </cell>
          <cell r="C532">
            <v>10000</v>
          </cell>
        </row>
        <row r="533">
          <cell r="B533">
            <v>3111928</v>
          </cell>
          <cell r="C533">
            <v>5290</v>
          </cell>
        </row>
        <row r="534">
          <cell r="B534">
            <v>3111929</v>
          </cell>
          <cell r="C534">
            <v>5080</v>
          </cell>
        </row>
        <row r="535">
          <cell r="B535">
            <v>3111930</v>
          </cell>
          <cell r="C535">
            <v>17420</v>
          </cell>
        </row>
        <row r="536">
          <cell r="B536">
            <v>3111931</v>
          </cell>
          <cell r="C536">
            <v>14720</v>
          </cell>
        </row>
        <row r="537">
          <cell r="B537">
            <v>3111932</v>
          </cell>
          <cell r="C537">
            <v>12730</v>
          </cell>
        </row>
        <row r="538">
          <cell r="B538">
            <v>3111933</v>
          </cell>
          <cell r="C538">
            <v>21230</v>
          </cell>
        </row>
        <row r="539">
          <cell r="B539">
            <v>3111934</v>
          </cell>
          <cell r="C539">
            <v>11670</v>
          </cell>
        </row>
        <row r="540">
          <cell r="B540">
            <v>3111935</v>
          </cell>
          <cell r="C540">
            <v>14250</v>
          </cell>
        </row>
        <row r="541">
          <cell r="B541">
            <v>3111936</v>
          </cell>
          <cell r="C541">
            <v>17300</v>
          </cell>
        </row>
        <row r="542">
          <cell r="B542">
            <v>3111937</v>
          </cell>
          <cell r="C542">
            <v>18030</v>
          </cell>
        </row>
        <row r="543">
          <cell r="B543">
            <v>3111938</v>
          </cell>
          <cell r="C543">
            <v>3190</v>
          </cell>
        </row>
        <row r="544">
          <cell r="B544">
            <v>3111939</v>
          </cell>
          <cell r="C544">
            <v>5000</v>
          </cell>
        </row>
        <row r="545">
          <cell r="B545">
            <v>3111940</v>
          </cell>
          <cell r="C545">
            <v>2140</v>
          </cell>
        </row>
        <row r="546">
          <cell r="B546">
            <v>3111941</v>
          </cell>
          <cell r="C546">
            <v>1810</v>
          </cell>
        </row>
        <row r="547">
          <cell r="B547">
            <v>3111942</v>
          </cell>
          <cell r="C547">
            <v>9230</v>
          </cell>
        </row>
        <row r="548">
          <cell r="B548">
            <v>3111943</v>
          </cell>
          <cell r="C548">
            <v>16500</v>
          </cell>
        </row>
        <row r="549">
          <cell r="B549">
            <v>3111944</v>
          </cell>
          <cell r="C549">
            <v>22630</v>
          </cell>
        </row>
        <row r="550">
          <cell r="B550">
            <v>3111945</v>
          </cell>
          <cell r="C550">
            <v>42450</v>
          </cell>
        </row>
        <row r="551">
          <cell r="B551">
            <v>3111946</v>
          </cell>
          <cell r="C551">
            <v>41490</v>
          </cell>
        </row>
        <row r="552">
          <cell r="B552">
            <v>3111947</v>
          </cell>
          <cell r="C552">
            <v>108610</v>
          </cell>
        </row>
        <row r="553">
          <cell r="B553">
            <v>3111950</v>
          </cell>
          <cell r="C553">
            <v>18180</v>
          </cell>
        </row>
        <row r="554">
          <cell r="B554">
            <v>3111951</v>
          </cell>
          <cell r="C554">
            <v>46310</v>
          </cell>
        </row>
        <row r="555">
          <cell r="B555">
            <v>3111954</v>
          </cell>
          <cell r="C555">
            <v>8000</v>
          </cell>
        </row>
        <row r="556">
          <cell r="B556">
            <v>3111955</v>
          </cell>
          <cell r="C556">
            <v>31660</v>
          </cell>
        </row>
        <row r="557">
          <cell r="B557">
            <v>3111956</v>
          </cell>
          <cell r="C557">
            <v>5690</v>
          </cell>
        </row>
        <row r="558">
          <cell r="B558">
            <v>3111957</v>
          </cell>
          <cell r="C558">
            <v>15460</v>
          </cell>
        </row>
        <row r="559">
          <cell r="B559">
            <v>3111958</v>
          </cell>
          <cell r="C559">
            <v>6500</v>
          </cell>
        </row>
        <row r="560">
          <cell r="B560">
            <v>3111959</v>
          </cell>
          <cell r="C560">
            <v>14200</v>
          </cell>
        </row>
        <row r="561">
          <cell r="B561">
            <v>3111960</v>
          </cell>
          <cell r="C561">
            <v>6570</v>
          </cell>
        </row>
        <row r="562">
          <cell r="B562">
            <v>3111961</v>
          </cell>
          <cell r="C562">
            <v>10960</v>
          </cell>
        </row>
        <row r="563">
          <cell r="B563">
            <v>3111962</v>
          </cell>
          <cell r="C563">
            <v>500</v>
          </cell>
        </row>
        <row r="564">
          <cell r="B564">
            <v>3111963</v>
          </cell>
          <cell r="C564">
            <v>350</v>
          </cell>
        </row>
        <row r="565">
          <cell r="B565">
            <v>3111964</v>
          </cell>
          <cell r="C565">
            <v>800</v>
          </cell>
        </row>
        <row r="566">
          <cell r="B566">
            <v>3111965</v>
          </cell>
          <cell r="C566">
            <v>690</v>
          </cell>
        </row>
        <row r="567">
          <cell r="B567">
            <v>3111968</v>
          </cell>
          <cell r="C567">
            <v>990</v>
          </cell>
        </row>
        <row r="568">
          <cell r="B568">
            <v>3111969</v>
          </cell>
          <cell r="C568">
            <v>890</v>
          </cell>
        </row>
        <row r="569">
          <cell r="B569">
            <v>3111972</v>
          </cell>
          <cell r="C569">
            <v>1480</v>
          </cell>
        </row>
        <row r="570">
          <cell r="B570">
            <v>3111973</v>
          </cell>
          <cell r="C570">
            <v>3480</v>
          </cell>
        </row>
        <row r="571">
          <cell r="B571">
            <v>3111974</v>
          </cell>
          <cell r="C571">
            <v>910</v>
          </cell>
        </row>
        <row r="572">
          <cell r="B572">
            <v>3111975</v>
          </cell>
          <cell r="C572">
            <v>1910</v>
          </cell>
        </row>
        <row r="573">
          <cell r="B573">
            <v>3111976</v>
          </cell>
          <cell r="C573">
            <v>1840</v>
          </cell>
        </row>
        <row r="574">
          <cell r="B574">
            <v>3111977</v>
          </cell>
          <cell r="C574">
            <v>3910</v>
          </cell>
        </row>
        <row r="575">
          <cell r="B575">
            <v>3111978</v>
          </cell>
          <cell r="C575">
            <v>2840</v>
          </cell>
        </row>
        <row r="576">
          <cell r="B576">
            <v>3111979</v>
          </cell>
          <cell r="C576">
            <v>6220</v>
          </cell>
        </row>
        <row r="577">
          <cell r="B577">
            <v>3111980</v>
          </cell>
          <cell r="C577">
            <v>7370</v>
          </cell>
        </row>
        <row r="578">
          <cell r="B578">
            <v>3111981</v>
          </cell>
          <cell r="C578">
            <v>24740</v>
          </cell>
        </row>
        <row r="579">
          <cell r="B579">
            <v>3111982</v>
          </cell>
          <cell r="C579">
            <v>3920</v>
          </cell>
        </row>
        <row r="580">
          <cell r="B580">
            <v>3111983</v>
          </cell>
          <cell r="C580">
            <v>13740</v>
          </cell>
        </row>
        <row r="581">
          <cell r="B581">
            <v>3111984</v>
          </cell>
          <cell r="C581">
            <v>200</v>
          </cell>
        </row>
        <row r="582">
          <cell r="B582">
            <v>3111985</v>
          </cell>
          <cell r="C582">
            <v>1200</v>
          </cell>
        </row>
        <row r="583">
          <cell r="B583">
            <v>3111986</v>
          </cell>
          <cell r="C583">
            <v>310</v>
          </cell>
        </row>
        <row r="584">
          <cell r="B584">
            <v>3111987</v>
          </cell>
          <cell r="C584">
            <v>280</v>
          </cell>
        </row>
        <row r="585">
          <cell r="B585">
            <v>3111988</v>
          </cell>
          <cell r="C585">
            <v>700</v>
          </cell>
        </row>
        <row r="586">
          <cell r="B586">
            <v>3111989</v>
          </cell>
          <cell r="C586">
            <v>1290</v>
          </cell>
        </row>
        <row r="587">
          <cell r="B587">
            <v>3111990</v>
          </cell>
          <cell r="C587">
            <v>1660</v>
          </cell>
        </row>
        <row r="588">
          <cell r="B588">
            <v>3111991</v>
          </cell>
          <cell r="C588">
            <v>5210</v>
          </cell>
        </row>
        <row r="589">
          <cell r="B589">
            <v>3111992</v>
          </cell>
          <cell r="C589">
            <v>5030</v>
          </cell>
        </row>
        <row r="590">
          <cell r="B590">
            <v>3111993</v>
          </cell>
          <cell r="C590">
            <v>17770</v>
          </cell>
        </row>
        <row r="591">
          <cell r="B591">
            <v>3111994</v>
          </cell>
          <cell r="C591">
            <v>6800</v>
          </cell>
        </row>
        <row r="592">
          <cell r="B592">
            <v>3111995</v>
          </cell>
          <cell r="C592">
            <v>19720</v>
          </cell>
        </row>
        <row r="593">
          <cell r="B593">
            <v>3111996</v>
          </cell>
          <cell r="C593">
            <v>20480</v>
          </cell>
        </row>
        <row r="594">
          <cell r="B594">
            <v>3111997</v>
          </cell>
          <cell r="C594">
            <v>38430</v>
          </cell>
        </row>
        <row r="595">
          <cell r="B595">
            <v>3111998</v>
          </cell>
          <cell r="C595">
            <v>13190</v>
          </cell>
        </row>
        <row r="596">
          <cell r="B596">
            <v>3111999</v>
          </cell>
          <cell r="C596">
            <v>32120</v>
          </cell>
        </row>
        <row r="597">
          <cell r="B597">
            <v>3112000</v>
          </cell>
          <cell r="C597">
            <v>9.9999999999999994E-12</v>
          </cell>
        </row>
        <row r="598">
          <cell r="B598">
            <v>3112001</v>
          </cell>
          <cell r="C598">
            <v>180</v>
          </cell>
        </row>
        <row r="599">
          <cell r="B599">
            <v>3112002</v>
          </cell>
          <cell r="C599">
            <v>20</v>
          </cell>
        </row>
        <row r="600">
          <cell r="B600">
            <v>3112003</v>
          </cell>
          <cell r="C600">
            <v>290</v>
          </cell>
        </row>
        <row r="601">
          <cell r="B601">
            <v>3112010</v>
          </cell>
          <cell r="C601">
            <v>9.9999999999999994E-12</v>
          </cell>
        </row>
        <row r="602">
          <cell r="B602">
            <v>3112011</v>
          </cell>
          <cell r="C602">
            <v>9.9999999999999994E-12</v>
          </cell>
        </row>
        <row r="603">
          <cell r="B603">
            <v>3112012</v>
          </cell>
          <cell r="C603">
            <v>9.9999999999999994E-12</v>
          </cell>
        </row>
        <row r="604">
          <cell r="B604">
            <v>3112013</v>
          </cell>
          <cell r="C604">
            <v>670</v>
          </cell>
        </row>
        <row r="605">
          <cell r="B605">
            <v>3112027</v>
          </cell>
          <cell r="C605">
            <v>760</v>
          </cell>
        </row>
        <row r="606">
          <cell r="B606">
            <v>3112061</v>
          </cell>
          <cell r="C606">
            <v>25</v>
          </cell>
        </row>
        <row r="607">
          <cell r="B607">
            <v>3112071</v>
          </cell>
          <cell r="C607">
            <v>55</v>
          </cell>
        </row>
        <row r="608">
          <cell r="B608">
            <v>3112072</v>
          </cell>
          <cell r="C608">
            <v>9.9999999999999994E-12</v>
          </cell>
        </row>
        <row r="609">
          <cell r="B609">
            <v>3112091</v>
          </cell>
          <cell r="C609">
            <v>800</v>
          </cell>
        </row>
        <row r="610">
          <cell r="B610">
            <v>3112093</v>
          </cell>
          <cell r="C610">
            <v>20</v>
          </cell>
        </row>
        <row r="611">
          <cell r="B611">
            <v>3112094</v>
          </cell>
          <cell r="C611">
            <v>1450</v>
          </cell>
        </row>
        <row r="612">
          <cell r="B612">
            <v>3112880</v>
          </cell>
          <cell r="C612">
            <v>9.9999999999999994E-12</v>
          </cell>
        </row>
        <row r="613">
          <cell r="B613">
            <v>3112881</v>
          </cell>
          <cell r="C613">
            <v>9.9999999999999994E-12</v>
          </cell>
        </row>
        <row r="614">
          <cell r="B614">
            <v>3112882</v>
          </cell>
          <cell r="C614">
            <v>9.9999999999999994E-12</v>
          </cell>
        </row>
        <row r="615">
          <cell r="B615">
            <v>3112883</v>
          </cell>
          <cell r="C615">
            <v>9.9999999999999994E-12</v>
          </cell>
        </row>
        <row r="616">
          <cell r="B616">
            <v>3112885</v>
          </cell>
          <cell r="C616">
            <v>400</v>
          </cell>
        </row>
        <row r="617">
          <cell r="B617">
            <v>3112888</v>
          </cell>
          <cell r="C617">
            <v>9.9999999999999994E-12</v>
          </cell>
        </row>
        <row r="618">
          <cell r="B618">
            <v>3112889</v>
          </cell>
          <cell r="C618">
            <v>1900</v>
          </cell>
        </row>
        <row r="619">
          <cell r="B619">
            <v>3112890</v>
          </cell>
          <cell r="C619">
            <v>38290</v>
          </cell>
        </row>
        <row r="620">
          <cell r="B620">
            <v>3112891</v>
          </cell>
          <cell r="C620">
            <v>13030</v>
          </cell>
        </row>
        <row r="621">
          <cell r="B621">
            <v>3114860</v>
          </cell>
          <cell r="C621">
            <v>80</v>
          </cell>
        </row>
        <row r="622">
          <cell r="B622">
            <v>3114861</v>
          </cell>
          <cell r="C622">
            <v>225</v>
          </cell>
        </row>
        <row r="623">
          <cell r="B623">
            <v>3114862</v>
          </cell>
          <cell r="C623">
            <v>120</v>
          </cell>
        </row>
        <row r="624">
          <cell r="B624">
            <v>3114863</v>
          </cell>
          <cell r="C624">
            <v>30</v>
          </cell>
        </row>
        <row r="625">
          <cell r="B625">
            <v>3114864</v>
          </cell>
          <cell r="C625">
            <v>25</v>
          </cell>
        </row>
        <row r="626">
          <cell r="B626">
            <v>3114865</v>
          </cell>
          <cell r="C626">
            <v>40</v>
          </cell>
        </row>
        <row r="627">
          <cell r="B627">
            <v>3114866</v>
          </cell>
          <cell r="C627">
            <v>60</v>
          </cell>
        </row>
        <row r="628">
          <cell r="B628">
            <v>3114867</v>
          </cell>
          <cell r="C628">
            <v>20</v>
          </cell>
        </row>
        <row r="629">
          <cell r="B629">
            <v>3114901</v>
          </cell>
          <cell r="C629">
            <v>9.9999999999999994E-12</v>
          </cell>
        </row>
        <row r="630">
          <cell r="B630">
            <v>3114902</v>
          </cell>
          <cell r="C630">
            <v>9.9999999999999994E-12</v>
          </cell>
        </row>
        <row r="631">
          <cell r="B631">
            <v>3114906</v>
          </cell>
          <cell r="C631">
            <v>9.9999999999999994E-12</v>
          </cell>
        </row>
        <row r="632">
          <cell r="B632">
            <v>3114907</v>
          </cell>
          <cell r="C632">
            <v>9.9999999999999994E-12</v>
          </cell>
        </row>
        <row r="633">
          <cell r="B633">
            <v>3114908</v>
          </cell>
          <cell r="C633">
            <v>9.9999999999999994E-12</v>
          </cell>
        </row>
        <row r="634">
          <cell r="B634">
            <v>3114909</v>
          </cell>
          <cell r="C634">
            <v>80</v>
          </cell>
        </row>
        <row r="635">
          <cell r="B635">
            <v>3114910</v>
          </cell>
          <cell r="C635">
            <v>9.9999999999999994E-12</v>
          </cell>
        </row>
        <row r="636">
          <cell r="B636">
            <v>3114911</v>
          </cell>
          <cell r="C636">
            <v>40</v>
          </cell>
        </row>
        <row r="637">
          <cell r="B637">
            <v>3114913</v>
          </cell>
          <cell r="C637">
            <v>9.9999999999999994E-12</v>
          </cell>
        </row>
        <row r="638">
          <cell r="B638">
            <v>3114922</v>
          </cell>
          <cell r="C638">
            <v>70</v>
          </cell>
        </row>
        <row r="639">
          <cell r="B639">
            <v>3114923</v>
          </cell>
          <cell r="C639">
            <v>40</v>
          </cell>
        </row>
        <row r="640">
          <cell r="B640">
            <v>3114924</v>
          </cell>
          <cell r="C640">
            <v>40</v>
          </cell>
        </row>
        <row r="641">
          <cell r="B641">
            <v>3114925</v>
          </cell>
          <cell r="C641">
            <v>180</v>
          </cell>
        </row>
        <row r="642">
          <cell r="B642">
            <v>3114926</v>
          </cell>
          <cell r="C642">
            <v>9.9999999999999994E-12</v>
          </cell>
        </row>
        <row r="643">
          <cell r="B643">
            <v>3114927</v>
          </cell>
          <cell r="C643">
            <v>9.9999999999999994E-12</v>
          </cell>
        </row>
        <row r="644">
          <cell r="B644">
            <v>3114928</v>
          </cell>
          <cell r="C644">
            <v>9.9999999999999994E-12</v>
          </cell>
        </row>
        <row r="645">
          <cell r="B645">
            <v>3114929</v>
          </cell>
          <cell r="C645">
            <v>9.9999999999999994E-12</v>
          </cell>
        </row>
        <row r="646">
          <cell r="B646">
            <v>3114930</v>
          </cell>
          <cell r="C646">
            <v>9.9999999999999994E-12</v>
          </cell>
        </row>
        <row r="647">
          <cell r="B647">
            <v>3114931</v>
          </cell>
          <cell r="C647">
            <v>9.9999999999999994E-12</v>
          </cell>
        </row>
        <row r="648">
          <cell r="B648">
            <v>3114937</v>
          </cell>
          <cell r="C648">
            <v>5</v>
          </cell>
        </row>
        <row r="649">
          <cell r="B649">
            <v>3114938</v>
          </cell>
          <cell r="C649">
            <v>5</v>
          </cell>
        </row>
        <row r="650">
          <cell r="B650">
            <v>3114940</v>
          </cell>
          <cell r="C650">
            <v>5</v>
          </cell>
        </row>
        <row r="651">
          <cell r="B651">
            <v>3114941</v>
          </cell>
          <cell r="C651">
            <v>9.9999999999999994E-12</v>
          </cell>
        </row>
        <row r="652">
          <cell r="B652">
            <v>3114942</v>
          </cell>
          <cell r="C652">
            <v>9.9999999999999994E-12</v>
          </cell>
        </row>
        <row r="653">
          <cell r="B653">
            <v>3114943</v>
          </cell>
          <cell r="C653">
            <v>9.9999999999999994E-12</v>
          </cell>
        </row>
        <row r="654">
          <cell r="B654">
            <v>3114944</v>
          </cell>
          <cell r="C654">
            <v>9.9999999999999994E-12</v>
          </cell>
        </row>
        <row r="655">
          <cell r="B655">
            <v>3114945</v>
          </cell>
          <cell r="C655">
            <v>9.9999999999999994E-12</v>
          </cell>
        </row>
        <row r="656">
          <cell r="B656">
            <v>3114946</v>
          </cell>
          <cell r="C656">
            <v>9.9999999999999994E-12</v>
          </cell>
        </row>
        <row r="657">
          <cell r="B657">
            <v>3114947</v>
          </cell>
          <cell r="C657">
            <v>9.9999999999999994E-12</v>
          </cell>
        </row>
        <row r="658">
          <cell r="B658">
            <v>3114948</v>
          </cell>
          <cell r="C658">
            <v>25</v>
          </cell>
        </row>
        <row r="659">
          <cell r="B659">
            <v>3114949</v>
          </cell>
          <cell r="C659">
            <v>9.9999999999999994E-12</v>
          </cell>
        </row>
        <row r="660">
          <cell r="B660">
            <v>3114951</v>
          </cell>
          <cell r="C660">
            <v>20</v>
          </cell>
        </row>
        <row r="661">
          <cell r="B661">
            <v>3114952</v>
          </cell>
          <cell r="C661">
            <v>5</v>
          </cell>
        </row>
        <row r="662">
          <cell r="B662">
            <v>3114955</v>
          </cell>
          <cell r="C662">
            <v>20</v>
          </cell>
        </row>
        <row r="663">
          <cell r="B663">
            <v>3114957</v>
          </cell>
          <cell r="C663">
            <v>9.9999999999999994E-12</v>
          </cell>
        </row>
        <row r="664">
          <cell r="B664">
            <v>3114958</v>
          </cell>
          <cell r="C664">
            <v>9.9999999999999994E-12</v>
          </cell>
        </row>
        <row r="665">
          <cell r="B665">
            <v>3114959</v>
          </cell>
          <cell r="C665">
            <v>9.9999999999999994E-12</v>
          </cell>
        </row>
        <row r="666">
          <cell r="B666">
            <v>3114960</v>
          </cell>
          <cell r="C666">
            <v>9.9999999999999994E-12</v>
          </cell>
        </row>
        <row r="667">
          <cell r="B667">
            <v>3114961</v>
          </cell>
          <cell r="C667">
            <v>9.9999999999999994E-12</v>
          </cell>
        </row>
        <row r="668">
          <cell r="B668">
            <v>3114962</v>
          </cell>
          <cell r="C668">
            <v>9.9999999999999994E-12</v>
          </cell>
        </row>
        <row r="669">
          <cell r="B669">
            <v>3114963</v>
          </cell>
          <cell r="C669">
            <v>9.9999999999999994E-12</v>
          </cell>
        </row>
        <row r="670">
          <cell r="B670">
            <v>3114964</v>
          </cell>
          <cell r="C670">
            <v>9.9999999999999994E-12</v>
          </cell>
        </row>
        <row r="671">
          <cell r="B671">
            <v>3114965</v>
          </cell>
          <cell r="C671">
            <v>9.9999999999999994E-12</v>
          </cell>
        </row>
        <row r="672">
          <cell r="B672">
            <v>3114970</v>
          </cell>
          <cell r="C672">
            <v>9.9999999999999994E-12</v>
          </cell>
        </row>
        <row r="673">
          <cell r="B673">
            <v>3114972</v>
          </cell>
          <cell r="C673">
            <v>9.9999999999999994E-12</v>
          </cell>
        </row>
        <row r="674">
          <cell r="B674">
            <v>3114974</v>
          </cell>
          <cell r="C674">
            <v>9.9999999999999994E-12</v>
          </cell>
        </row>
        <row r="675">
          <cell r="B675">
            <v>3114975</v>
          </cell>
          <cell r="C675">
            <v>9.9999999999999994E-12</v>
          </cell>
        </row>
        <row r="676">
          <cell r="B676">
            <v>3114981</v>
          </cell>
          <cell r="C676">
            <v>3</v>
          </cell>
        </row>
        <row r="677">
          <cell r="B677">
            <v>3114982</v>
          </cell>
          <cell r="C677">
            <v>9.9999999999999994E-12</v>
          </cell>
        </row>
        <row r="678">
          <cell r="B678">
            <v>3127000</v>
          </cell>
          <cell r="C678">
            <v>5280</v>
          </cell>
        </row>
        <row r="679">
          <cell r="B679">
            <v>3127053</v>
          </cell>
          <cell r="C679">
            <v>138660</v>
          </cell>
        </row>
        <row r="680">
          <cell r="B680">
            <v>3127094</v>
          </cell>
          <cell r="C680">
            <v>480</v>
          </cell>
        </row>
        <row r="681">
          <cell r="B681">
            <v>3127096</v>
          </cell>
          <cell r="C681">
            <v>340</v>
          </cell>
        </row>
        <row r="682">
          <cell r="B682">
            <v>3127097</v>
          </cell>
          <cell r="C682">
            <v>41180</v>
          </cell>
        </row>
        <row r="683">
          <cell r="B683">
            <v>3127101</v>
          </cell>
          <cell r="C683">
            <v>260</v>
          </cell>
        </row>
        <row r="684">
          <cell r="B684">
            <v>3127102</v>
          </cell>
          <cell r="C684">
            <v>9.9999999999999994E-12</v>
          </cell>
        </row>
        <row r="685">
          <cell r="B685">
            <v>3127104</v>
          </cell>
          <cell r="C685">
            <v>9.9999999999999994E-12</v>
          </cell>
        </row>
        <row r="686">
          <cell r="B686">
            <v>3127110</v>
          </cell>
          <cell r="C686">
            <v>420</v>
          </cell>
        </row>
        <row r="687">
          <cell r="B687">
            <v>3127116</v>
          </cell>
          <cell r="C687">
            <v>360</v>
          </cell>
        </row>
        <row r="688">
          <cell r="B688">
            <v>3127131</v>
          </cell>
          <cell r="C688">
            <v>980</v>
          </cell>
        </row>
        <row r="689">
          <cell r="B689">
            <v>3127150</v>
          </cell>
          <cell r="C689">
            <v>200</v>
          </cell>
        </row>
        <row r="690">
          <cell r="B690">
            <v>3127151</v>
          </cell>
          <cell r="C690">
            <v>140</v>
          </cell>
        </row>
        <row r="691">
          <cell r="B691">
            <v>3127160</v>
          </cell>
          <cell r="C691">
            <v>9.9999999999999994E-12</v>
          </cell>
        </row>
        <row r="692">
          <cell r="B692">
            <v>3127161</v>
          </cell>
          <cell r="C692">
            <v>9.9999999999999994E-12</v>
          </cell>
        </row>
        <row r="693">
          <cell r="B693">
            <v>3127201</v>
          </cell>
          <cell r="C693">
            <v>500</v>
          </cell>
        </row>
        <row r="694">
          <cell r="B694">
            <v>3127202</v>
          </cell>
          <cell r="C694">
            <v>9.9999999999999994E-12</v>
          </cell>
        </row>
        <row r="695">
          <cell r="B695">
            <v>3127204</v>
          </cell>
          <cell r="C695">
            <v>9.9999999999999994E-12</v>
          </cell>
        </row>
        <row r="696">
          <cell r="B696">
            <v>3127251</v>
          </cell>
          <cell r="C696">
            <v>40</v>
          </cell>
        </row>
        <row r="697">
          <cell r="B697">
            <v>3127254</v>
          </cell>
          <cell r="C697">
            <v>9.9999999999999994E-12</v>
          </cell>
        </row>
        <row r="698">
          <cell r="B698">
            <v>3127313</v>
          </cell>
          <cell r="C698">
            <v>9.9999999999999994E-12</v>
          </cell>
        </row>
        <row r="699">
          <cell r="B699">
            <v>3127422</v>
          </cell>
          <cell r="C699">
            <v>134920</v>
          </cell>
        </row>
        <row r="700">
          <cell r="B700">
            <v>3127438</v>
          </cell>
          <cell r="C700">
            <v>5560</v>
          </cell>
        </row>
        <row r="701">
          <cell r="B701">
            <v>3127442</v>
          </cell>
          <cell r="C701">
            <v>9.9999999999999994E-12</v>
          </cell>
        </row>
        <row r="702">
          <cell r="B702">
            <v>3127475</v>
          </cell>
          <cell r="C702">
            <v>2030</v>
          </cell>
        </row>
        <row r="703">
          <cell r="B703">
            <v>3127480</v>
          </cell>
          <cell r="C703">
            <v>15920</v>
          </cell>
        </row>
        <row r="704">
          <cell r="B704">
            <v>3127481</v>
          </cell>
          <cell r="C704">
            <v>5100</v>
          </cell>
        </row>
        <row r="705">
          <cell r="B705">
            <v>3127601</v>
          </cell>
          <cell r="C705">
            <v>3260</v>
          </cell>
        </row>
        <row r="706">
          <cell r="B706">
            <v>3127605</v>
          </cell>
          <cell r="C706">
            <v>9.9999999999999994E-12</v>
          </cell>
        </row>
        <row r="707">
          <cell r="B707">
            <v>3127606</v>
          </cell>
          <cell r="C707">
            <v>9.9999999999999994E-12</v>
          </cell>
        </row>
        <row r="708">
          <cell r="B708">
            <v>3127610</v>
          </cell>
          <cell r="C708">
            <v>9100</v>
          </cell>
        </row>
        <row r="709">
          <cell r="B709">
            <v>3127611</v>
          </cell>
          <cell r="C709">
            <v>6320</v>
          </cell>
        </row>
        <row r="710">
          <cell r="B710">
            <v>3127612</v>
          </cell>
          <cell r="C710">
            <v>13760</v>
          </cell>
        </row>
        <row r="711">
          <cell r="B711">
            <v>3127613</v>
          </cell>
          <cell r="C711">
            <v>9500</v>
          </cell>
        </row>
        <row r="712">
          <cell r="B712">
            <v>3127614</v>
          </cell>
          <cell r="C712">
            <v>4580</v>
          </cell>
        </row>
        <row r="713">
          <cell r="B713">
            <v>3127624</v>
          </cell>
          <cell r="C713">
            <v>930</v>
          </cell>
        </row>
        <row r="714">
          <cell r="B714">
            <v>3127695</v>
          </cell>
          <cell r="C714">
            <v>330</v>
          </cell>
        </row>
        <row r="715">
          <cell r="B715">
            <v>3127696</v>
          </cell>
          <cell r="C715">
            <v>590</v>
          </cell>
        </row>
        <row r="716">
          <cell r="B716">
            <v>3127697</v>
          </cell>
          <cell r="C716">
            <v>9.9999999999999994E-12</v>
          </cell>
        </row>
        <row r="717">
          <cell r="B717">
            <v>3127698</v>
          </cell>
          <cell r="C717">
            <v>9.9999999999999994E-12</v>
          </cell>
        </row>
        <row r="718">
          <cell r="B718">
            <v>3127710</v>
          </cell>
          <cell r="C718">
            <v>9250</v>
          </cell>
        </row>
        <row r="719">
          <cell r="B719">
            <v>3127711</v>
          </cell>
          <cell r="C719">
            <v>5800</v>
          </cell>
        </row>
        <row r="720">
          <cell r="B720">
            <v>3127714</v>
          </cell>
          <cell r="C720">
            <v>3510</v>
          </cell>
        </row>
        <row r="721">
          <cell r="B721">
            <v>3127752</v>
          </cell>
          <cell r="C721">
            <v>2630</v>
          </cell>
        </row>
        <row r="722">
          <cell r="B722">
            <v>3127771</v>
          </cell>
          <cell r="C722">
            <v>44830</v>
          </cell>
        </row>
        <row r="723">
          <cell r="B723">
            <v>3127772</v>
          </cell>
          <cell r="C723">
            <v>18880</v>
          </cell>
        </row>
        <row r="724">
          <cell r="B724">
            <v>3127773</v>
          </cell>
          <cell r="C724">
            <v>5270</v>
          </cell>
        </row>
        <row r="725">
          <cell r="B725">
            <v>3127800</v>
          </cell>
          <cell r="C725">
            <v>178620</v>
          </cell>
        </row>
        <row r="726">
          <cell r="B726">
            <v>3127801</v>
          </cell>
          <cell r="C726">
            <v>3160</v>
          </cell>
        </row>
        <row r="727">
          <cell r="B727">
            <v>3127808</v>
          </cell>
          <cell r="C727">
            <v>540</v>
          </cell>
        </row>
        <row r="728">
          <cell r="B728">
            <v>3127810</v>
          </cell>
          <cell r="C728">
            <v>820</v>
          </cell>
        </row>
        <row r="729">
          <cell r="B729">
            <v>3127891</v>
          </cell>
          <cell r="C729">
            <v>220</v>
          </cell>
        </row>
        <row r="730">
          <cell r="B730">
            <v>3127898</v>
          </cell>
          <cell r="C730">
            <v>2540</v>
          </cell>
        </row>
        <row r="731">
          <cell r="B731">
            <v>3127950</v>
          </cell>
          <cell r="C731">
            <v>58950</v>
          </cell>
        </row>
        <row r="732">
          <cell r="B732">
            <v>3127951</v>
          </cell>
          <cell r="C732">
            <v>23360</v>
          </cell>
        </row>
        <row r="733">
          <cell r="B733">
            <v>3127952</v>
          </cell>
          <cell r="C733">
            <v>18880</v>
          </cell>
        </row>
        <row r="734">
          <cell r="B734">
            <v>3127953</v>
          </cell>
          <cell r="C734">
            <v>2290</v>
          </cell>
        </row>
        <row r="735">
          <cell r="B735">
            <v>3127954</v>
          </cell>
          <cell r="C735">
            <v>7970</v>
          </cell>
        </row>
        <row r="736">
          <cell r="B736">
            <v>3127955</v>
          </cell>
          <cell r="C736">
            <v>3010</v>
          </cell>
        </row>
        <row r="737">
          <cell r="B737">
            <v>3127956</v>
          </cell>
          <cell r="C737">
            <v>20320</v>
          </cell>
        </row>
        <row r="738">
          <cell r="B738">
            <v>3127957</v>
          </cell>
          <cell r="C738">
            <v>6810</v>
          </cell>
        </row>
        <row r="739">
          <cell r="B739">
            <v>3127958</v>
          </cell>
          <cell r="C739">
            <v>4180</v>
          </cell>
        </row>
        <row r="740">
          <cell r="B740">
            <v>3127959</v>
          </cell>
          <cell r="C740">
            <v>1890</v>
          </cell>
        </row>
        <row r="741">
          <cell r="B741">
            <v>3127960</v>
          </cell>
          <cell r="C741">
            <v>23330</v>
          </cell>
        </row>
        <row r="742">
          <cell r="B742">
            <v>3127961</v>
          </cell>
          <cell r="C742">
            <v>17040</v>
          </cell>
        </row>
        <row r="743">
          <cell r="B743">
            <v>3127962</v>
          </cell>
          <cell r="C743">
            <v>7230</v>
          </cell>
        </row>
        <row r="744">
          <cell r="B744">
            <v>3127964</v>
          </cell>
          <cell r="C744">
            <v>8220</v>
          </cell>
        </row>
        <row r="745">
          <cell r="B745">
            <v>3127966</v>
          </cell>
          <cell r="C745">
            <v>1650</v>
          </cell>
        </row>
        <row r="746">
          <cell r="B746">
            <v>3128010</v>
          </cell>
          <cell r="C746">
            <v>38220</v>
          </cell>
        </row>
        <row r="747">
          <cell r="B747">
            <v>3128011</v>
          </cell>
          <cell r="C747">
            <v>300</v>
          </cell>
        </row>
        <row r="748">
          <cell r="B748">
            <v>3128012</v>
          </cell>
          <cell r="C748">
            <v>80</v>
          </cell>
        </row>
        <row r="749">
          <cell r="B749">
            <v>3128015</v>
          </cell>
          <cell r="C749">
            <v>20</v>
          </cell>
        </row>
        <row r="750">
          <cell r="B750">
            <v>3128016</v>
          </cell>
          <cell r="C750">
            <v>2620</v>
          </cell>
        </row>
        <row r="751">
          <cell r="B751">
            <v>3128017</v>
          </cell>
          <cell r="C751">
            <v>2820</v>
          </cell>
        </row>
        <row r="752">
          <cell r="B752">
            <v>3128018</v>
          </cell>
          <cell r="C752">
            <v>940</v>
          </cell>
        </row>
        <row r="753">
          <cell r="B753">
            <v>3128023</v>
          </cell>
          <cell r="C753">
            <v>320</v>
          </cell>
        </row>
        <row r="754">
          <cell r="B754">
            <v>3128024</v>
          </cell>
          <cell r="C754">
            <v>20</v>
          </cell>
        </row>
        <row r="755">
          <cell r="B755">
            <v>3128026</v>
          </cell>
          <cell r="C755">
            <v>6380</v>
          </cell>
        </row>
        <row r="756">
          <cell r="B756">
            <v>3128028</v>
          </cell>
          <cell r="C756">
            <v>1100</v>
          </cell>
        </row>
        <row r="757">
          <cell r="B757">
            <v>3128040</v>
          </cell>
          <cell r="C757">
            <v>910</v>
          </cell>
        </row>
        <row r="758">
          <cell r="B758">
            <v>3128041</v>
          </cell>
          <cell r="C758">
            <v>61850</v>
          </cell>
        </row>
        <row r="759">
          <cell r="B759">
            <v>3128043</v>
          </cell>
          <cell r="C759">
            <v>2400</v>
          </cell>
        </row>
        <row r="760">
          <cell r="B760">
            <v>3128044</v>
          </cell>
          <cell r="C760">
            <v>760</v>
          </cell>
        </row>
        <row r="761">
          <cell r="B761">
            <v>3128051</v>
          </cell>
          <cell r="C761">
            <v>2490</v>
          </cell>
        </row>
        <row r="762">
          <cell r="B762">
            <v>3128052</v>
          </cell>
          <cell r="C762">
            <v>1160</v>
          </cell>
        </row>
        <row r="763">
          <cell r="B763">
            <v>3128053</v>
          </cell>
          <cell r="C763">
            <v>8160</v>
          </cell>
        </row>
        <row r="764">
          <cell r="B764">
            <v>3128054</v>
          </cell>
          <cell r="C764">
            <v>330</v>
          </cell>
        </row>
        <row r="765">
          <cell r="B765">
            <v>3128055</v>
          </cell>
          <cell r="C765">
            <v>9.9999999999999994E-12</v>
          </cell>
        </row>
        <row r="766">
          <cell r="B766">
            <v>3128056</v>
          </cell>
          <cell r="C766">
            <v>10</v>
          </cell>
        </row>
        <row r="767">
          <cell r="B767">
            <v>3128057</v>
          </cell>
          <cell r="C767">
            <v>50</v>
          </cell>
        </row>
        <row r="768">
          <cell r="B768">
            <v>3128062</v>
          </cell>
          <cell r="C768">
            <v>9210</v>
          </cell>
        </row>
        <row r="769">
          <cell r="B769">
            <v>3128065</v>
          </cell>
          <cell r="C769">
            <v>80</v>
          </cell>
        </row>
        <row r="770">
          <cell r="B770">
            <v>3128067</v>
          </cell>
          <cell r="C770">
            <v>9.9999999999999994E-12</v>
          </cell>
        </row>
        <row r="771">
          <cell r="B771">
            <v>3128082</v>
          </cell>
          <cell r="C771">
            <v>9.9999999999999994E-12</v>
          </cell>
        </row>
        <row r="772">
          <cell r="B772">
            <v>3128085</v>
          </cell>
          <cell r="C772">
            <v>160</v>
          </cell>
        </row>
        <row r="773">
          <cell r="B773">
            <v>3128089</v>
          </cell>
          <cell r="C773">
            <v>630</v>
          </cell>
        </row>
        <row r="774">
          <cell r="B774">
            <v>3128610</v>
          </cell>
          <cell r="C774">
            <v>70790</v>
          </cell>
        </row>
        <row r="775">
          <cell r="B775">
            <v>3128620</v>
          </cell>
          <cell r="C775">
            <v>16930</v>
          </cell>
        </row>
        <row r="776">
          <cell r="B776">
            <v>3128630</v>
          </cell>
          <cell r="C776">
            <v>5140</v>
          </cell>
        </row>
        <row r="777">
          <cell r="B777">
            <v>3128640</v>
          </cell>
          <cell r="C777">
            <v>910</v>
          </cell>
        </row>
        <row r="778">
          <cell r="B778">
            <v>3128800</v>
          </cell>
          <cell r="C778">
            <v>6790</v>
          </cell>
        </row>
        <row r="779">
          <cell r="B779">
            <v>3129001</v>
          </cell>
          <cell r="C779">
            <v>9.9999999999999994E-12</v>
          </cell>
        </row>
        <row r="780">
          <cell r="B780">
            <v>3129053</v>
          </cell>
          <cell r="C780">
            <v>260</v>
          </cell>
        </row>
        <row r="781">
          <cell r="B781">
            <v>3129090</v>
          </cell>
          <cell r="C781">
            <v>60</v>
          </cell>
        </row>
        <row r="782">
          <cell r="B782">
            <v>3129101</v>
          </cell>
          <cell r="C782">
            <v>790</v>
          </cell>
        </row>
        <row r="783">
          <cell r="B783">
            <v>3129131</v>
          </cell>
          <cell r="C783">
            <v>9.9999999999999994E-12</v>
          </cell>
        </row>
        <row r="784">
          <cell r="B784">
            <v>3129201</v>
          </cell>
          <cell r="C784">
            <v>1290</v>
          </cell>
        </row>
        <row r="785">
          <cell r="B785">
            <v>3129204</v>
          </cell>
          <cell r="C785">
            <v>20</v>
          </cell>
        </row>
        <row r="786">
          <cell r="B786">
            <v>3129251</v>
          </cell>
          <cell r="C786">
            <v>140</v>
          </cell>
        </row>
        <row r="787">
          <cell r="B787">
            <v>3129254</v>
          </cell>
          <cell r="C787">
            <v>9.9999999999999994E-12</v>
          </cell>
        </row>
        <row r="788">
          <cell r="B788">
            <v>3129397</v>
          </cell>
          <cell r="C788">
            <v>270</v>
          </cell>
        </row>
        <row r="789">
          <cell r="B789">
            <v>3129398</v>
          </cell>
          <cell r="C789">
            <v>870</v>
          </cell>
        </row>
        <row r="790">
          <cell r="B790">
            <v>3129431</v>
          </cell>
          <cell r="C790">
            <v>9.9999999999999994E-12</v>
          </cell>
        </row>
        <row r="791">
          <cell r="B791">
            <v>3129432</v>
          </cell>
          <cell r="C791">
            <v>760</v>
          </cell>
        </row>
        <row r="792">
          <cell r="B792">
            <v>3129442</v>
          </cell>
          <cell r="C792">
            <v>9.9999999999999994E-12</v>
          </cell>
        </row>
        <row r="793">
          <cell r="B793">
            <v>3129452</v>
          </cell>
          <cell r="C793">
            <v>5070</v>
          </cell>
        </row>
        <row r="794">
          <cell r="B794">
            <v>3129480</v>
          </cell>
          <cell r="C794">
            <v>700</v>
          </cell>
        </row>
        <row r="795">
          <cell r="B795">
            <v>3129481</v>
          </cell>
          <cell r="C795">
            <v>9.9999999999999994E-12</v>
          </cell>
        </row>
        <row r="796">
          <cell r="B796">
            <v>3129611</v>
          </cell>
          <cell r="C796">
            <v>1820</v>
          </cell>
        </row>
        <row r="797">
          <cell r="B797">
            <v>3129613</v>
          </cell>
          <cell r="C797">
            <v>820</v>
          </cell>
        </row>
        <row r="798">
          <cell r="B798">
            <v>3129621</v>
          </cell>
          <cell r="C798">
            <v>400</v>
          </cell>
        </row>
        <row r="799">
          <cell r="B799">
            <v>3129623</v>
          </cell>
          <cell r="C799">
            <v>9.9999999999999994E-12</v>
          </cell>
        </row>
        <row r="800">
          <cell r="B800">
            <v>3129631</v>
          </cell>
          <cell r="C800">
            <v>20</v>
          </cell>
        </row>
        <row r="801">
          <cell r="B801">
            <v>3129633</v>
          </cell>
          <cell r="C801">
            <v>9.9999999999999994E-12</v>
          </cell>
        </row>
        <row r="802">
          <cell r="B802">
            <v>3129650</v>
          </cell>
          <cell r="C802">
            <v>140</v>
          </cell>
        </row>
        <row r="803">
          <cell r="B803">
            <v>3129651</v>
          </cell>
          <cell r="C803">
            <v>9.9999999999999994E-12</v>
          </cell>
        </row>
        <row r="804">
          <cell r="B804">
            <v>3129660</v>
          </cell>
          <cell r="C804">
            <v>9.9999999999999994E-12</v>
          </cell>
        </row>
        <row r="805">
          <cell r="B805">
            <v>3129661</v>
          </cell>
          <cell r="C805">
            <v>130</v>
          </cell>
        </row>
        <row r="806">
          <cell r="B806">
            <v>3129800</v>
          </cell>
          <cell r="C806">
            <v>440</v>
          </cell>
        </row>
        <row r="807">
          <cell r="B807">
            <v>3129801</v>
          </cell>
          <cell r="C807">
            <v>320</v>
          </cell>
        </row>
        <row r="808">
          <cell r="B808">
            <v>3129811</v>
          </cell>
          <cell r="C808">
            <v>9.9999999999999994E-12</v>
          </cell>
        </row>
        <row r="809">
          <cell r="B809">
            <v>3129813</v>
          </cell>
          <cell r="C809">
            <v>9.9999999999999994E-12</v>
          </cell>
        </row>
        <row r="810">
          <cell r="B810">
            <v>3129821</v>
          </cell>
          <cell r="C810">
            <v>9.9999999999999994E-12</v>
          </cell>
        </row>
        <row r="811">
          <cell r="B811">
            <v>3131001</v>
          </cell>
          <cell r="C811">
            <v>4130</v>
          </cell>
        </row>
        <row r="812">
          <cell r="B812">
            <v>3131034</v>
          </cell>
          <cell r="C812">
            <v>1600</v>
          </cell>
        </row>
        <row r="813">
          <cell r="B813">
            <v>3131050</v>
          </cell>
          <cell r="C813">
            <v>60</v>
          </cell>
        </row>
        <row r="814">
          <cell r="B814">
            <v>3131053</v>
          </cell>
          <cell r="C814">
            <v>89780</v>
          </cell>
        </row>
        <row r="815">
          <cell r="B815">
            <v>3131054</v>
          </cell>
          <cell r="C815">
            <v>7190</v>
          </cell>
        </row>
        <row r="816">
          <cell r="B816">
            <v>3131066</v>
          </cell>
          <cell r="C816">
            <v>81140</v>
          </cell>
        </row>
        <row r="817">
          <cell r="B817">
            <v>3131077</v>
          </cell>
          <cell r="C817">
            <v>50</v>
          </cell>
        </row>
        <row r="818">
          <cell r="B818">
            <v>3131081</v>
          </cell>
          <cell r="C818">
            <v>530</v>
          </cell>
        </row>
        <row r="819">
          <cell r="B819">
            <v>3131082</v>
          </cell>
          <cell r="C819">
            <v>550</v>
          </cell>
        </row>
        <row r="820">
          <cell r="B820">
            <v>3131083</v>
          </cell>
          <cell r="C820">
            <v>9.9999999999999994E-12</v>
          </cell>
        </row>
        <row r="821">
          <cell r="B821">
            <v>3131085</v>
          </cell>
          <cell r="C821">
            <v>12710</v>
          </cell>
        </row>
        <row r="822">
          <cell r="B822">
            <v>3131086</v>
          </cell>
          <cell r="C822">
            <v>150</v>
          </cell>
        </row>
        <row r="823">
          <cell r="B823">
            <v>3131088</v>
          </cell>
          <cell r="C823">
            <v>2930</v>
          </cell>
        </row>
        <row r="824">
          <cell r="B824">
            <v>3131089</v>
          </cell>
          <cell r="C824">
            <v>7010</v>
          </cell>
        </row>
        <row r="825">
          <cell r="B825">
            <v>3131092</v>
          </cell>
          <cell r="C825">
            <v>260</v>
          </cell>
        </row>
        <row r="826">
          <cell r="B826">
            <v>3131093</v>
          </cell>
          <cell r="C826">
            <v>2890</v>
          </cell>
        </row>
        <row r="827">
          <cell r="B827">
            <v>3131094</v>
          </cell>
          <cell r="C827">
            <v>90</v>
          </cell>
        </row>
        <row r="828">
          <cell r="B828">
            <v>3131096</v>
          </cell>
          <cell r="C828">
            <v>26480</v>
          </cell>
        </row>
        <row r="829">
          <cell r="B829">
            <v>3131097</v>
          </cell>
          <cell r="C829">
            <v>12760</v>
          </cell>
        </row>
        <row r="830">
          <cell r="B830">
            <v>3131098</v>
          </cell>
          <cell r="C830">
            <v>730</v>
          </cell>
        </row>
        <row r="831">
          <cell r="B831">
            <v>3131101</v>
          </cell>
          <cell r="C831">
            <v>430220</v>
          </cell>
        </row>
        <row r="832">
          <cell r="B832">
            <v>3131102</v>
          </cell>
          <cell r="C832">
            <v>690</v>
          </cell>
        </row>
        <row r="833">
          <cell r="B833">
            <v>3131104</v>
          </cell>
          <cell r="C833">
            <v>5690</v>
          </cell>
        </row>
        <row r="834">
          <cell r="B834">
            <v>3131131</v>
          </cell>
          <cell r="C834">
            <v>560</v>
          </cell>
        </row>
        <row r="835">
          <cell r="B835">
            <v>3131132</v>
          </cell>
          <cell r="C835">
            <v>60</v>
          </cell>
        </row>
        <row r="836">
          <cell r="B836">
            <v>3131133</v>
          </cell>
          <cell r="C836">
            <v>4980</v>
          </cell>
        </row>
        <row r="837">
          <cell r="B837">
            <v>3131134</v>
          </cell>
          <cell r="C837">
            <v>1670</v>
          </cell>
        </row>
        <row r="838">
          <cell r="B838">
            <v>3131160</v>
          </cell>
          <cell r="C838">
            <v>110</v>
          </cell>
        </row>
        <row r="839">
          <cell r="B839">
            <v>3131201</v>
          </cell>
          <cell r="C839">
            <v>468110</v>
          </cell>
        </row>
        <row r="840">
          <cell r="B840">
            <v>3131202</v>
          </cell>
          <cell r="C840">
            <v>140</v>
          </cell>
        </row>
        <row r="841">
          <cell r="B841">
            <v>3131203</v>
          </cell>
          <cell r="C841">
            <v>140</v>
          </cell>
        </row>
        <row r="842">
          <cell r="B842">
            <v>3131204</v>
          </cell>
          <cell r="C842">
            <v>6000</v>
          </cell>
        </row>
        <row r="843">
          <cell r="B843">
            <v>3131211</v>
          </cell>
          <cell r="C843">
            <v>450</v>
          </cell>
        </row>
        <row r="844">
          <cell r="B844">
            <v>3131233</v>
          </cell>
          <cell r="C844">
            <v>680</v>
          </cell>
        </row>
        <row r="845">
          <cell r="B845">
            <v>3131234</v>
          </cell>
          <cell r="C845">
            <v>10</v>
          </cell>
        </row>
        <row r="846">
          <cell r="B846">
            <v>3131251</v>
          </cell>
          <cell r="C846">
            <v>77870</v>
          </cell>
        </row>
        <row r="847">
          <cell r="B847">
            <v>3131254</v>
          </cell>
          <cell r="C847">
            <v>1250</v>
          </cell>
        </row>
        <row r="848">
          <cell r="B848">
            <v>3131260</v>
          </cell>
          <cell r="C848">
            <v>9.9999999999999994E-12</v>
          </cell>
        </row>
        <row r="849">
          <cell r="B849">
            <v>3131301</v>
          </cell>
          <cell r="C849">
            <v>1010</v>
          </cell>
        </row>
        <row r="850">
          <cell r="B850">
            <v>3131305</v>
          </cell>
          <cell r="C850">
            <v>1</v>
          </cell>
        </row>
        <row r="851">
          <cell r="B851">
            <v>3131306</v>
          </cell>
          <cell r="C851">
            <v>9.9999999999999994E-12</v>
          </cell>
        </row>
        <row r="852">
          <cell r="B852">
            <v>3131315</v>
          </cell>
          <cell r="C852">
            <v>9.9999999999999994E-12</v>
          </cell>
        </row>
        <row r="853">
          <cell r="B853">
            <v>3131322</v>
          </cell>
          <cell r="C853">
            <v>5</v>
          </cell>
        </row>
        <row r="854">
          <cell r="B854">
            <v>3131331</v>
          </cell>
          <cell r="C854">
            <v>6580</v>
          </cell>
        </row>
        <row r="855">
          <cell r="B855">
            <v>3131332</v>
          </cell>
          <cell r="C855">
            <v>10500</v>
          </cell>
        </row>
        <row r="856">
          <cell r="B856">
            <v>3131396</v>
          </cell>
          <cell r="C856">
            <v>540</v>
          </cell>
        </row>
        <row r="857">
          <cell r="B857">
            <v>3131397</v>
          </cell>
          <cell r="C857">
            <v>110240</v>
          </cell>
        </row>
        <row r="858">
          <cell r="B858">
            <v>3131398</v>
          </cell>
          <cell r="C858">
            <v>133580</v>
          </cell>
        </row>
        <row r="859">
          <cell r="B859">
            <v>3131400</v>
          </cell>
          <cell r="C859">
            <v>1030</v>
          </cell>
        </row>
        <row r="860">
          <cell r="B860">
            <v>3131430</v>
          </cell>
          <cell r="C860">
            <v>11490</v>
          </cell>
        </row>
        <row r="861">
          <cell r="B861">
            <v>3131431</v>
          </cell>
          <cell r="C861">
            <v>99850</v>
          </cell>
        </row>
        <row r="862">
          <cell r="B862">
            <v>3131432</v>
          </cell>
          <cell r="C862">
            <v>1611290</v>
          </cell>
        </row>
        <row r="863">
          <cell r="B863">
            <v>3131433</v>
          </cell>
          <cell r="C863">
            <v>9.9999999999999994E-12</v>
          </cell>
        </row>
        <row r="864">
          <cell r="B864">
            <v>3131443</v>
          </cell>
          <cell r="C864">
            <v>36010</v>
          </cell>
        </row>
        <row r="865">
          <cell r="B865">
            <v>3131444</v>
          </cell>
          <cell r="C865">
            <v>5570</v>
          </cell>
        </row>
        <row r="866">
          <cell r="B866">
            <v>3131452</v>
          </cell>
          <cell r="C866">
            <v>84590</v>
          </cell>
        </row>
        <row r="867">
          <cell r="B867">
            <v>3131459</v>
          </cell>
          <cell r="C867">
            <v>9.9999999999999994E-12</v>
          </cell>
        </row>
        <row r="868">
          <cell r="B868">
            <v>3131462</v>
          </cell>
          <cell r="C868">
            <v>9.9999999999999994E-12</v>
          </cell>
        </row>
        <row r="869">
          <cell r="B869">
            <v>3131464</v>
          </cell>
          <cell r="C869">
            <v>14590</v>
          </cell>
        </row>
        <row r="870">
          <cell r="B870">
            <v>3131468</v>
          </cell>
          <cell r="C870">
            <v>890</v>
          </cell>
        </row>
        <row r="871">
          <cell r="B871">
            <v>3131472</v>
          </cell>
          <cell r="C871">
            <v>501900</v>
          </cell>
        </row>
        <row r="872">
          <cell r="B872">
            <v>3131480</v>
          </cell>
          <cell r="C872">
            <v>121300</v>
          </cell>
        </row>
        <row r="873">
          <cell r="B873">
            <v>3131481</v>
          </cell>
          <cell r="C873">
            <v>49570</v>
          </cell>
        </row>
        <row r="874">
          <cell r="B874">
            <v>3131482</v>
          </cell>
          <cell r="C874">
            <v>110</v>
          </cell>
        </row>
        <row r="875">
          <cell r="B875">
            <v>3131500</v>
          </cell>
          <cell r="C875">
            <v>9.9999999999999994E-12</v>
          </cell>
        </row>
        <row r="876">
          <cell r="B876">
            <v>3131501</v>
          </cell>
          <cell r="C876">
            <v>41</v>
          </cell>
        </row>
        <row r="877">
          <cell r="B877">
            <v>3131502</v>
          </cell>
          <cell r="C877">
            <v>9.9999999999999994E-12</v>
          </cell>
        </row>
        <row r="878">
          <cell r="B878">
            <v>3131510</v>
          </cell>
          <cell r="C878">
            <v>110</v>
          </cell>
        </row>
        <row r="879">
          <cell r="B879">
            <v>3131511</v>
          </cell>
          <cell r="C879">
            <v>501</v>
          </cell>
        </row>
        <row r="880">
          <cell r="B880">
            <v>3131512</v>
          </cell>
          <cell r="C880">
            <v>2</v>
          </cell>
        </row>
        <row r="881">
          <cell r="B881">
            <v>3131520</v>
          </cell>
          <cell r="C881">
            <v>70</v>
          </cell>
        </row>
        <row r="882">
          <cell r="B882">
            <v>3131521</v>
          </cell>
          <cell r="C882">
            <v>124</v>
          </cell>
        </row>
        <row r="883">
          <cell r="B883">
            <v>3131522</v>
          </cell>
          <cell r="C883">
            <v>30</v>
          </cell>
        </row>
        <row r="884">
          <cell r="B884">
            <v>3131524</v>
          </cell>
          <cell r="C884">
            <v>9.9999999999999994E-12</v>
          </cell>
        </row>
        <row r="885">
          <cell r="B885">
            <v>3131526</v>
          </cell>
          <cell r="C885">
            <v>600</v>
          </cell>
        </row>
        <row r="886">
          <cell r="B886">
            <v>3131601</v>
          </cell>
          <cell r="C886">
            <v>120</v>
          </cell>
        </row>
        <row r="887">
          <cell r="B887">
            <v>3131610</v>
          </cell>
          <cell r="C887">
            <v>472560</v>
          </cell>
        </row>
        <row r="888">
          <cell r="B888">
            <v>3131611</v>
          </cell>
          <cell r="C888">
            <v>1433660</v>
          </cell>
        </row>
        <row r="889">
          <cell r="B889">
            <v>3131612</v>
          </cell>
          <cell r="C889">
            <v>600</v>
          </cell>
        </row>
        <row r="890">
          <cell r="B890">
            <v>3131620</v>
          </cell>
          <cell r="C890">
            <v>172220</v>
          </cell>
        </row>
        <row r="891">
          <cell r="B891">
            <v>3131621</v>
          </cell>
          <cell r="C891">
            <v>461670</v>
          </cell>
        </row>
        <row r="892">
          <cell r="B892">
            <v>3131622</v>
          </cell>
          <cell r="C892">
            <v>9.9999999999999994E-12</v>
          </cell>
        </row>
        <row r="893">
          <cell r="B893">
            <v>3131630</v>
          </cell>
          <cell r="C893">
            <v>46370</v>
          </cell>
        </row>
        <row r="894">
          <cell r="B894">
            <v>3131631</v>
          </cell>
          <cell r="C894">
            <v>113810</v>
          </cell>
        </row>
        <row r="895">
          <cell r="B895">
            <v>3131632</v>
          </cell>
          <cell r="C895">
            <v>150</v>
          </cell>
        </row>
        <row r="896">
          <cell r="B896">
            <v>3131640</v>
          </cell>
          <cell r="C896">
            <v>15610</v>
          </cell>
        </row>
        <row r="897">
          <cell r="B897">
            <v>3131641</v>
          </cell>
          <cell r="C897">
            <v>31780</v>
          </cell>
        </row>
        <row r="898">
          <cell r="B898">
            <v>3131642</v>
          </cell>
          <cell r="C898">
            <v>9.9999999999999994E-12</v>
          </cell>
        </row>
        <row r="899">
          <cell r="B899">
            <v>3131650</v>
          </cell>
          <cell r="C899">
            <v>53660</v>
          </cell>
        </row>
        <row r="900">
          <cell r="B900">
            <v>3131651</v>
          </cell>
          <cell r="C900">
            <v>19500</v>
          </cell>
        </row>
        <row r="901">
          <cell r="B901">
            <v>3131652</v>
          </cell>
          <cell r="C901">
            <v>690</v>
          </cell>
        </row>
        <row r="902">
          <cell r="B902">
            <v>3131659</v>
          </cell>
          <cell r="C902">
            <v>2780</v>
          </cell>
        </row>
        <row r="903">
          <cell r="B903">
            <v>3131660</v>
          </cell>
          <cell r="C903">
            <v>4770</v>
          </cell>
        </row>
        <row r="904">
          <cell r="B904">
            <v>3131661</v>
          </cell>
          <cell r="C904">
            <v>63960</v>
          </cell>
        </row>
        <row r="905">
          <cell r="B905">
            <v>3131669</v>
          </cell>
          <cell r="C905">
            <v>170</v>
          </cell>
        </row>
        <row r="906">
          <cell r="B906">
            <v>3131690</v>
          </cell>
          <cell r="C906">
            <v>8530</v>
          </cell>
        </row>
        <row r="907">
          <cell r="B907">
            <v>3131710</v>
          </cell>
          <cell r="C907">
            <v>844050</v>
          </cell>
        </row>
        <row r="908">
          <cell r="B908">
            <v>3131711</v>
          </cell>
          <cell r="C908">
            <v>31820</v>
          </cell>
        </row>
        <row r="909">
          <cell r="B909">
            <v>3131712</v>
          </cell>
          <cell r="C909">
            <v>379000</v>
          </cell>
        </row>
        <row r="910">
          <cell r="B910">
            <v>3131722</v>
          </cell>
          <cell r="C910">
            <v>87800</v>
          </cell>
        </row>
        <row r="911">
          <cell r="B911">
            <v>3131750</v>
          </cell>
          <cell r="C911">
            <v>19470</v>
          </cell>
        </row>
        <row r="912">
          <cell r="B912">
            <v>3131751</v>
          </cell>
          <cell r="C912">
            <v>27140</v>
          </cell>
        </row>
        <row r="913">
          <cell r="B913">
            <v>3131753</v>
          </cell>
          <cell r="C913">
            <v>770</v>
          </cell>
        </row>
        <row r="914">
          <cell r="B914">
            <v>3131800</v>
          </cell>
          <cell r="C914">
            <v>126550</v>
          </cell>
        </row>
        <row r="915">
          <cell r="B915">
            <v>3131801</v>
          </cell>
          <cell r="C915">
            <v>31240</v>
          </cell>
        </row>
        <row r="916">
          <cell r="B916">
            <v>3131802</v>
          </cell>
          <cell r="C916">
            <v>43170</v>
          </cell>
        </row>
        <row r="917">
          <cell r="B917">
            <v>3131803</v>
          </cell>
          <cell r="C917">
            <v>36570</v>
          </cell>
        </row>
        <row r="918">
          <cell r="B918">
            <v>3131806</v>
          </cell>
          <cell r="C918">
            <v>8860</v>
          </cell>
        </row>
        <row r="919">
          <cell r="B919">
            <v>3131808</v>
          </cell>
          <cell r="C919">
            <v>1020</v>
          </cell>
        </row>
        <row r="920">
          <cell r="B920">
            <v>3131809</v>
          </cell>
          <cell r="C920">
            <v>470</v>
          </cell>
        </row>
        <row r="921">
          <cell r="B921">
            <v>3131810</v>
          </cell>
          <cell r="C921">
            <v>1280</v>
          </cell>
        </row>
        <row r="922">
          <cell r="B922">
            <v>3131813</v>
          </cell>
          <cell r="C922">
            <v>11690</v>
          </cell>
        </row>
        <row r="923">
          <cell r="B923">
            <v>3131853</v>
          </cell>
          <cell r="C923">
            <v>120</v>
          </cell>
        </row>
        <row r="924">
          <cell r="B924">
            <v>3131855</v>
          </cell>
          <cell r="C924">
            <v>520</v>
          </cell>
        </row>
        <row r="925">
          <cell r="B925">
            <v>3131857</v>
          </cell>
          <cell r="C925">
            <v>26</v>
          </cell>
        </row>
        <row r="926">
          <cell r="B926">
            <v>3131927</v>
          </cell>
          <cell r="C926">
            <v>30</v>
          </cell>
        </row>
        <row r="927">
          <cell r="B927">
            <v>3131928</v>
          </cell>
          <cell r="C927">
            <v>850</v>
          </cell>
        </row>
        <row r="928">
          <cell r="B928">
            <v>3131929</v>
          </cell>
          <cell r="C928">
            <v>3560</v>
          </cell>
        </row>
        <row r="929">
          <cell r="B929">
            <v>3131930</v>
          </cell>
          <cell r="C929">
            <v>50</v>
          </cell>
        </row>
        <row r="930">
          <cell r="B930">
            <v>3131962</v>
          </cell>
          <cell r="C930">
            <v>365</v>
          </cell>
        </row>
        <row r="931">
          <cell r="B931">
            <v>3132053</v>
          </cell>
          <cell r="C931">
            <v>680</v>
          </cell>
        </row>
        <row r="932">
          <cell r="B932">
            <v>3132090</v>
          </cell>
          <cell r="C932">
            <v>8240</v>
          </cell>
        </row>
        <row r="933">
          <cell r="B933">
            <v>3132451</v>
          </cell>
          <cell r="C933">
            <v>2420</v>
          </cell>
        </row>
        <row r="934">
          <cell r="B934">
            <v>3132452</v>
          </cell>
          <cell r="C934">
            <v>17230</v>
          </cell>
        </row>
        <row r="935">
          <cell r="B935">
            <v>3132480</v>
          </cell>
          <cell r="C935">
            <v>640</v>
          </cell>
        </row>
        <row r="936">
          <cell r="B936">
            <v>3132481</v>
          </cell>
          <cell r="C936">
            <v>110</v>
          </cell>
        </row>
        <row r="937">
          <cell r="B937">
            <v>3132610</v>
          </cell>
          <cell r="C937">
            <v>19820</v>
          </cell>
        </row>
        <row r="938">
          <cell r="B938">
            <v>3132612</v>
          </cell>
          <cell r="C938">
            <v>750</v>
          </cell>
        </row>
        <row r="939">
          <cell r="B939">
            <v>3132615</v>
          </cell>
          <cell r="C939">
            <v>19040</v>
          </cell>
        </row>
        <row r="940">
          <cell r="B940">
            <v>3132620</v>
          </cell>
          <cell r="C940">
            <v>13390</v>
          </cell>
        </row>
        <row r="941">
          <cell r="B941">
            <v>3132622</v>
          </cell>
          <cell r="C941">
            <v>1210</v>
          </cell>
        </row>
        <row r="942">
          <cell r="B942">
            <v>3132630</v>
          </cell>
          <cell r="C942">
            <v>3280</v>
          </cell>
        </row>
        <row r="943">
          <cell r="B943">
            <v>3132632</v>
          </cell>
          <cell r="C943">
            <v>180</v>
          </cell>
        </row>
        <row r="944">
          <cell r="B944">
            <v>3132640</v>
          </cell>
          <cell r="C944">
            <v>670</v>
          </cell>
        </row>
        <row r="945">
          <cell r="B945">
            <v>3132910</v>
          </cell>
          <cell r="C945">
            <v>22360</v>
          </cell>
        </row>
        <row r="946">
          <cell r="B946">
            <v>3132912</v>
          </cell>
          <cell r="C946">
            <v>2450</v>
          </cell>
        </row>
        <row r="947">
          <cell r="B947">
            <v>3148442</v>
          </cell>
          <cell r="C947">
            <v>6970</v>
          </cell>
        </row>
        <row r="948">
          <cell r="B948">
            <v>3148452</v>
          </cell>
          <cell r="C948">
            <v>2920</v>
          </cell>
        </row>
        <row r="949">
          <cell r="B949">
            <v>3148453</v>
          </cell>
          <cell r="C949">
            <v>46420</v>
          </cell>
        </row>
        <row r="950">
          <cell r="B950">
            <v>3148472</v>
          </cell>
          <cell r="C950">
            <v>1820</v>
          </cell>
        </row>
        <row r="951">
          <cell r="B951">
            <v>3148473</v>
          </cell>
          <cell r="C951">
            <v>10390</v>
          </cell>
        </row>
        <row r="952">
          <cell r="B952">
            <v>3155193</v>
          </cell>
          <cell r="C952">
            <v>116600</v>
          </cell>
        </row>
        <row r="953">
          <cell r="B953">
            <v>3155509</v>
          </cell>
          <cell r="C953">
            <v>91880</v>
          </cell>
        </row>
        <row r="954">
          <cell r="B954">
            <v>3155510</v>
          </cell>
          <cell r="C954">
            <v>48180</v>
          </cell>
        </row>
        <row r="955">
          <cell r="B955">
            <v>3155566</v>
          </cell>
          <cell r="C955">
            <v>44600</v>
          </cell>
        </row>
        <row r="956">
          <cell r="B956">
            <v>3155567</v>
          </cell>
          <cell r="C956">
            <v>24750</v>
          </cell>
        </row>
        <row r="957">
          <cell r="B957">
            <v>3155572</v>
          </cell>
          <cell r="C957">
            <v>19740</v>
          </cell>
        </row>
        <row r="958">
          <cell r="B958">
            <v>3155800</v>
          </cell>
          <cell r="C958">
            <v>10300</v>
          </cell>
        </row>
        <row r="959">
          <cell r="B959">
            <v>3161810</v>
          </cell>
          <cell r="C959">
            <v>20</v>
          </cell>
        </row>
        <row r="960">
          <cell r="B960">
            <v>3161811</v>
          </cell>
          <cell r="C960">
            <v>30</v>
          </cell>
        </row>
        <row r="961">
          <cell r="B961">
            <v>3161813</v>
          </cell>
          <cell r="C961">
            <v>6</v>
          </cell>
        </row>
        <row r="962">
          <cell r="B962">
            <v>3161815</v>
          </cell>
          <cell r="C962">
            <v>30</v>
          </cell>
        </row>
        <row r="963">
          <cell r="B963">
            <v>3161818</v>
          </cell>
          <cell r="C963">
            <v>26</v>
          </cell>
        </row>
        <row r="964">
          <cell r="B964">
            <v>3161821</v>
          </cell>
          <cell r="C964">
            <v>5</v>
          </cell>
        </row>
        <row r="965">
          <cell r="B965">
            <v>3161823</v>
          </cell>
          <cell r="C965">
            <v>16</v>
          </cell>
        </row>
        <row r="966">
          <cell r="B966">
            <v>3161824</v>
          </cell>
          <cell r="C966">
            <v>36</v>
          </cell>
        </row>
        <row r="967">
          <cell r="B967">
            <v>3161825</v>
          </cell>
          <cell r="C967">
            <v>2</v>
          </cell>
        </row>
        <row r="968">
          <cell r="B968">
            <v>3161827</v>
          </cell>
          <cell r="C968">
            <v>15</v>
          </cell>
        </row>
        <row r="969">
          <cell r="B969">
            <v>3161828</v>
          </cell>
          <cell r="C969">
            <v>280</v>
          </cell>
        </row>
        <row r="970">
          <cell r="B970">
            <v>3161829</v>
          </cell>
          <cell r="C970">
            <v>1</v>
          </cell>
        </row>
        <row r="971">
          <cell r="B971">
            <v>3161834</v>
          </cell>
          <cell r="C971">
            <v>3</v>
          </cell>
        </row>
        <row r="972">
          <cell r="B972">
            <v>3161836</v>
          </cell>
          <cell r="C972">
            <v>96</v>
          </cell>
        </row>
        <row r="973">
          <cell r="B973">
            <v>3161843</v>
          </cell>
          <cell r="C973">
            <v>2</v>
          </cell>
        </row>
        <row r="974">
          <cell r="B974">
            <v>3161845</v>
          </cell>
          <cell r="C974">
            <v>15</v>
          </cell>
        </row>
        <row r="975">
          <cell r="B975">
            <v>3161847</v>
          </cell>
          <cell r="C975">
            <v>8</v>
          </cell>
        </row>
        <row r="976">
          <cell r="B976">
            <v>3161850</v>
          </cell>
          <cell r="C976">
            <v>9.9999999999999994E-12</v>
          </cell>
        </row>
        <row r="977">
          <cell r="B977">
            <v>3161851</v>
          </cell>
          <cell r="C977">
            <v>152</v>
          </cell>
        </row>
        <row r="978">
          <cell r="B978">
            <v>3161852</v>
          </cell>
          <cell r="C978">
            <v>9.9999999999999994E-12</v>
          </cell>
        </row>
        <row r="979">
          <cell r="B979">
            <v>3161872</v>
          </cell>
          <cell r="C979">
            <v>700</v>
          </cell>
        </row>
        <row r="980">
          <cell r="B980">
            <v>3161890</v>
          </cell>
          <cell r="C980">
            <v>9.9999999999999994E-12</v>
          </cell>
        </row>
        <row r="981">
          <cell r="B981">
            <v>3163002</v>
          </cell>
          <cell r="C981">
            <v>360</v>
          </cell>
        </row>
        <row r="982">
          <cell r="B982">
            <v>3165001</v>
          </cell>
          <cell r="C982">
            <v>45</v>
          </cell>
        </row>
        <row r="983">
          <cell r="B983">
            <v>3165010</v>
          </cell>
          <cell r="C983">
            <v>680</v>
          </cell>
        </row>
        <row r="984">
          <cell r="B984">
            <v>3165011</v>
          </cell>
          <cell r="C984">
            <v>4490</v>
          </cell>
        </row>
        <row r="985">
          <cell r="B985">
            <v>3165012</v>
          </cell>
          <cell r="C985">
            <v>4750</v>
          </cell>
        </row>
        <row r="986">
          <cell r="B986">
            <v>3165013</v>
          </cell>
          <cell r="C986">
            <v>1270</v>
          </cell>
        </row>
        <row r="987">
          <cell r="B987">
            <v>3165516</v>
          </cell>
          <cell r="C987">
            <v>9.9999999999999994E-12</v>
          </cell>
        </row>
        <row r="988">
          <cell r="B988">
            <v>3168020</v>
          </cell>
          <cell r="C988">
            <v>44</v>
          </cell>
        </row>
        <row r="989">
          <cell r="B989">
            <v>3168021</v>
          </cell>
          <cell r="C989">
            <v>240</v>
          </cell>
        </row>
        <row r="990">
          <cell r="B990">
            <v>3168023</v>
          </cell>
          <cell r="C990">
            <v>4</v>
          </cell>
        </row>
        <row r="991">
          <cell r="B991">
            <v>3168025</v>
          </cell>
          <cell r="C991">
            <v>132</v>
          </cell>
        </row>
        <row r="992">
          <cell r="B992">
            <v>3168030</v>
          </cell>
          <cell r="C992">
            <v>100</v>
          </cell>
        </row>
        <row r="993">
          <cell r="B993">
            <v>3168031</v>
          </cell>
          <cell r="C993">
            <v>190</v>
          </cell>
        </row>
        <row r="994">
          <cell r="B994">
            <v>3168032</v>
          </cell>
          <cell r="C994">
            <v>30</v>
          </cell>
        </row>
        <row r="995">
          <cell r="B995">
            <v>3168033</v>
          </cell>
          <cell r="C995">
            <v>70</v>
          </cell>
        </row>
        <row r="996">
          <cell r="B996">
            <v>3168034</v>
          </cell>
          <cell r="C996">
            <v>94</v>
          </cell>
        </row>
        <row r="997">
          <cell r="B997">
            <v>3168035</v>
          </cell>
          <cell r="C997">
            <v>40</v>
          </cell>
        </row>
        <row r="998">
          <cell r="B998">
            <v>3168036</v>
          </cell>
          <cell r="C998">
            <v>77</v>
          </cell>
        </row>
        <row r="999">
          <cell r="B999">
            <v>3168037</v>
          </cell>
          <cell r="C999">
            <v>24</v>
          </cell>
        </row>
        <row r="1000">
          <cell r="B1000">
            <v>3168038</v>
          </cell>
          <cell r="C1000">
            <v>32</v>
          </cell>
        </row>
        <row r="1001">
          <cell r="B1001">
            <v>3168039</v>
          </cell>
          <cell r="C1001">
            <v>16</v>
          </cell>
        </row>
        <row r="1002">
          <cell r="B1002">
            <v>3168040</v>
          </cell>
          <cell r="C1002">
            <v>60</v>
          </cell>
        </row>
        <row r="1003">
          <cell r="B1003">
            <v>3168050</v>
          </cell>
          <cell r="C1003">
            <v>40</v>
          </cell>
        </row>
        <row r="1004">
          <cell r="B1004">
            <v>3168051</v>
          </cell>
          <cell r="C1004">
            <v>50</v>
          </cell>
        </row>
        <row r="1005">
          <cell r="B1005">
            <v>3168052</v>
          </cell>
          <cell r="C1005">
            <v>20</v>
          </cell>
        </row>
        <row r="1006">
          <cell r="B1006">
            <v>3168053</v>
          </cell>
          <cell r="C1006">
            <v>35</v>
          </cell>
        </row>
        <row r="1007">
          <cell r="B1007">
            <v>3168054</v>
          </cell>
          <cell r="C1007">
            <v>30</v>
          </cell>
        </row>
        <row r="1008">
          <cell r="B1008">
            <v>3168055</v>
          </cell>
          <cell r="C1008">
            <v>32</v>
          </cell>
        </row>
        <row r="1009">
          <cell r="B1009">
            <v>3168056</v>
          </cell>
          <cell r="C1009">
            <v>36</v>
          </cell>
        </row>
        <row r="1010">
          <cell r="B1010">
            <v>3168070</v>
          </cell>
          <cell r="C1010">
            <v>310</v>
          </cell>
        </row>
        <row r="1011">
          <cell r="B1011">
            <v>3168071</v>
          </cell>
          <cell r="C1011">
            <v>80</v>
          </cell>
        </row>
        <row r="1012">
          <cell r="B1012">
            <v>3168072</v>
          </cell>
          <cell r="C1012">
            <v>170</v>
          </cell>
        </row>
        <row r="1013">
          <cell r="B1013">
            <v>3168073</v>
          </cell>
          <cell r="C1013">
            <v>200</v>
          </cell>
        </row>
        <row r="1014">
          <cell r="B1014">
            <v>3168074</v>
          </cell>
          <cell r="C1014">
            <v>250</v>
          </cell>
        </row>
        <row r="1015">
          <cell r="B1015">
            <v>3168080</v>
          </cell>
          <cell r="C1015">
            <v>50</v>
          </cell>
        </row>
        <row r="1016">
          <cell r="B1016">
            <v>3168081</v>
          </cell>
          <cell r="C1016">
            <v>20</v>
          </cell>
        </row>
        <row r="1017">
          <cell r="B1017">
            <v>3168082</v>
          </cell>
          <cell r="C1017">
            <v>20</v>
          </cell>
        </row>
        <row r="1018">
          <cell r="B1018">
            <v>3168083</v>
          </cell>
          <cell r="C1018">
            <v>30</v>
          </cell>
        </row>
        <row r="1019">
          <cell r="B1019">
            <v>3168084</v>
          </cell>
          <cell r="C1019">
            <v>20</v>
          </cell>
        </row>
        <row r="1020">
          <cell r="B1020">
            <v>3168085</v>
          </cell>
          <cell r="C1020">
            <v>9.9999999999999994E-12</v>
          </cell>
        </row>
        <row r="1021">
          <cell r="B1021">
            <v>3168810</v>
          </cell>
          <cell r="C1021">
            <v>298</v>
          </cell>
        </row>
        <row r="1022">
          <cell r="B1022">
            <v>3168820</v>
          </cell>
          <cell r="C1022">
            <v>60</v>
          </cell>
        </row>
        <row r="1023">
          <cell r="B1023">
            <v>3168821</v>
          </cell>
          <cell r="C1023">
            <v>32</v>
          </cell>
        </row>
        <row r="1024">
          <cell r="B1024">
            <v>3168822</v>
          </cell>
          <cell r="C1024">
            <v>2</v>
          </cell>
        </row>
        <row r="1025">
          <cell r="B1025">
            <v>3168823</v>
          </cell>
          <cell r="C1025">
            <v>10</v>
          </cell>
        </row>
        <row r="1026">
          <cell r="B1026">
            <v>3168825</v>
          </cell>
          <cell r="C1026">
            <v>10</v>
          </cell>
        </row>
        <row r="1027">
          <cell r="B1027">
            <v>3168826</v>
          </cell>
          <cell r="C1027">
            <v>8</v>
          </cell>
        </row>
        <row r="1028">
          <cell r="B1028">
            <v>3168827</v>
          </cell>
          <cell r="C1028">
            <v>38</v>
          </cell>
        </row>
        <row r="1029">
          <cell r="B1029">
            <v>3168828</v>
          </cell>
          <cell r="C1029">
            <v>24</v>
          </cell>
        </row>
        <row r="1030">
          <cell r="B1030">
            <v>3168829</v>
          </cell>
          <cell r="C1030">
            <v>9.9999999999999994E-12</v>
          </cell>
        </row>
        <row r="1031">
          <cell r="B1031">
            <v>3168830</v>
          </cell>
          <cell r="C1031">
            <v>6</v>
          </cell>
        </row>
        <row r="1032">
          <cell r="B1032">
            <v>3168831</v>
          </cell>
          <cell r="C1032">
            <v>5</v>
          </cell>
        </row>
        <row r="1033">
          <cell r="B1033">
            <v>3168832</v>
          </cell>
          <cell r="C1033">
            <v>1</v>
          </cell>
        </row>
        <row r="1034">
          <cell r="B1034">
            <v>3168833</v>
          </cell>
          <cell r="C1034">
            <v>50</v>
          </cell>
        </row>
        <row r="1035">
          <cell r="B1035">
            <v>3168834</v>
          </cell>
          <cell r="C1035">
            <v>19</v>
          </cell>
        </row>
        <row r="1036">
          <cell r="B1036">
            <v>3168845</v>
          </cell>
          <cell r="C1036">
            <v>275</v>
          </cell>
        </row>
        <row r="1037">
          <cell r="B1037">
            <v>3168846</v>
          </cell>
          <cell r="C1037">
            <v>37</v>
          </cell>
        </row>
        <row r="1038">
          <cell r="B1038">
            <v>3168847</v>
          </cell>
          <cell r="C1038">
            <v>37</v>
          </cell>
        </row>
        <row r="1039">
          <cell r="B1039">
            <v>3168848</v>
          </cell>
          <cell r="C1039">
            <v>33</v>
          </cell>
        </row>
        <row r="1040">
          <cell r="B1040">
            <v>3168850</v>
          </cell>
          <cell r="C1040">
            <v>486</v>
          </cell>
        </row>
        <row r="1041">
          <cell r="B1041">
            <v>3168851</v>
          </cell>
          <cell r="C1041">
            <v>33</v>
          </cell>
        </row>
        <row r="1042">
          <cell r="B1042">
            <v>3168852</v>
          </cell>
          <cell r="C1042">
            <v>13</v>
          </cell>
        </row>
        <row r="1043">
          <cell r="B1043">
            <v>3168860</v>
          </cell>
          <cell r="C1043">
            <v>5</v>
          </cell>
        </row>
        <row r="1044">
          <cell r="B1044">
            <v>3168861</v>
          </cell>
          <cell r="C1044">
            <v>98</v>
          </cell>
        </row>
        <row r="1045">
          <cell r="B1045">
            <v>3168862</v>
          </cell>
          <cell r="C1045">
            <v>35</v>
          </cell>
        </row>
        <row r="1046">
          <cell r="B1046">
            <v>3168864</v>
          </cell>
          <cell r="C1046">
            <v>10</v>
          </cell>
        </row>
        <row r="1047">
          <cell r="B1047">
            <v>3168865</v>
          </cell>
          <cell r="C1047">
            <v>80</v>
          </cell>
        </row>
        <row r="1048">
          <cell r="B1048">
            <v>3168866</v>
          </cell>
          <cell r="C1048">
            <v>30</v>
          </cell>
        </row>
        <row r="1049">
          <cell r="B1049">
            <v>3168867</v>
          </cell>
          <cell r="C1049">
            <v>85</v>
          </cell>
        </row>
        <row r="1050">
          <cell r="B1050">
            <v>3168868</v>
          </cell>
          <cell r="C1050">
            <v>30</v>
          </cell>
        </row>
        <row r="1051">
          <cell r="B1051">
            <v>3168869</v>
          </cell>
          <cell r="C1051">
            <v>12</v>
          </cell>
        </row>
        <row r="1052">
          <cell r="B1052">
            <v>3168911</v>
          </cell>
          <cell r="C1052">
            <v>1</v>
          </cell>
        </row>
        <row r="1053">
          <cell r="B1053">
            <v>3168912</v>
          </cell>
          <cell r="C1053">
            <v>41</v>
          </cell>
        </row>
        <row r="1054">
          <cell r="B1054">
            <v>3168913</v>
          </cell>
          <cell r="C1054">
            <v>26</v>
          </cell>
        </row>
        <row r="1055">
          <cell r="B1055">
            <v>3168914</v>
          </cell>
          <cell r="C1055">
            <v>24</v>
          </cell>
        </row>
        <row r="1056">
          <cell r="B1056">
            <v>3168921</v>
          </cell>
          <cell r="C1056">
            <v>2</v>
          </cell>
        </row>
        <row r="1057">
          <cell r="B1057">
            <v>3168922</v>
          </cell>
          <cell r="C1057">
            <v>1</v>
          </cell>
        </row>
        <row r="1058">
          <cell r="B1058">
            <v>3168923</v>
          </cell>
          <cell r="C1058">
            <v>19</v>
          </cell>
        </row>
        <row r="1059">
          <cell r="B1059">
            <v>3168924</v>
          </cell>
          <cell r="C1059">
            <v>9</v>
          </cell>
        </row>
        <row r="1060">
          <cell r="B1060">
            <v>3168961</v>
          </cell>
          <cell r="C1060">
            <v>7</v>
          </cell>
        </row>
        <row r="1061">
          <cell r="B1061">
            <v>3168962</v>
          </cell>
          <cell r="C1061">
            <v>24</v>
          </cell>
        </row>
        <row r="1062">
          <cell r="B1062">
            <v>3168963</v>
          </cell>
          <cell r="C1062">
            <v>16</v>
          </cell>
        </row>
        <row r="1063">
          <cell r="B1063">
            <v>3168964</v>
          </cell>
          <cell r="C1063">
            <v>11</v>
          </cell>
        </row>
        <row r="1064">
          <cell r="B1064">
            <v>3168971</v>
          </cell>
          <cell r="C1064">
            <v>17</v>
          </cell>
        </row>
        <row r="1065">
          <cell r="B1065">
            <v>3168972</v>
          </cell>
          <cell r="C1065">
            <v>29</v>
          </cell>
        </row>
        <row r="1066">
          <cell r="B1066">
            <v>3168973</v>
          </cell>
          <cell r="C1066">
            <v>20</v>
          </cell>
        </row>
        <row r="1067">
          <cell r="B1067">
            <v>3168974</v>
          </cell>
          <cell r="C1067">
            <v>13</v>
          </cell>
        </row>
        <row r="1068">
          <cell r="B1068">
            <v>3168980</v>
          </cell>
          <cell r="C1068">
            <v>63</v>
          </cell>
        </row>
        <row r="1069">
          <cell r="B1069">
            <v>3168981</v>
          </cell>
          <cell r="C1069">
            <v>4</v>
          </cell>
        </row>
        <row r="1070">
          <cell r="B1070">
            <v>3168985</v>
          </cell>
          <cell r="C1070">
            <v>20</v>
          </cell>
        </row>
        <row r="1071">
          <cell r="B1071">
            <v>3173010</v>
          </cell>
          <cell r="C1071">
            <v>20580</v>
          </cell>
        </row>
        <row r="1072">
          <cell r="B1072">
            <v>3173011</v>
          </cell>
          <cell r="C1072">
            <v>60</v>
          </cell>
        </row>
        <row r="1073">
          <cell r="B1073">
            <v>3173015</v>
          </cell>
          <cell r="C1073">
            <v>240</v>
          </cell>
        </row>
        <row r="1074">
          <cell r="B1074">
            <v>3173016</v>
          </cell>
          <cell r="C1074">
            <v>1000</v>
          </cell>
        </row>
        <row r="1075">
          <cell r="B1075">
            <v>3173017</v>
          </cell>
          <cell r="C1075">
            <v>1500</v>
          </cell>
        </row>
        <row r="1076">
          <cell r="B1076">
            <v>3173018</v>
          </cell>
          <cell r="C1076">
            <v>540</v>
          </cell>
        </row>
        <row r="1077">
          <cell r="B1077">
            <v>3173023</v>
          </cell>
          <cell r="C1077">
            <v>200</v>
          </cell>
        </row>
        <row r="1078">
          <cell r="B1078">
            <v>3173026</v>
          </cell>
          <cell r="C1078">
            <v>1960</v>
          </cell>
        </row>
        <row r="1079">
          <cell r="B1079">
            <v>3173040</v>
          </cell>
          <cell r="C1079">
            <v>18270</v>
          </cell>
        </row>
        <row r="1080">
          <cell r="B1080">
            <v>3173041</v>
          </cell>
          <cell r="C1080">
            <v>18660</v>
          </cell>
        </row>
        <row r="1081">
          <cell r="B1081">
            <v>3173044</v>
          </cell>
          <cell r="C1081">
            <v>220</v>
          </cell>
        </row>
        <row r="1082">
          <cell r="B1082">
            <v>3173053</v>
          </cell>
          <cell r="C1082">
            <v>2840</v>
          </cell>
        </row>
        <row r="1083">
          <cell r="B1083">
            <v>3173064</v>
          </cell>
          <cell r="C1083">
            <v>9.9999999999999994E-12</v>
          </cell>
        </row>
        <row r="1084">
          <cell r="B1084">
            <v>3173068</v>
          </cell>
          <cell r="C1084">
            <v>20</v>
          </cell>
        </row>
        <row r="1085">
          <cell r="B1085">
            <v>3173480</v>
          </cell>
          <cell r="C1085">
            <v>2430</v>
          </cell>
        </row>
        <row r="1086">
          <cell r="B1086">
            <v>3173481</v>
          </cell>
          <cell r="C1086">
            <v>70</v>
          </cell>
        </row>
        <row r="1087">
          <cell r="B1087">
            <v>3173610</v>
          </cell>
          <cell r="C1087">
            <v>31720</v>
          </cell>
        </row>
        <row r="1088">
          <cell r="B1088">
            <v>3173620</v>
          </cell>
          <cell r="C1088">
            <v>13120</v>
          </cell>
        </row>
        <row r="1089">
          <cell r="B1089">
            <v>3173630</v>
          </cell>
          <cell r="C1089">
            <v>2850</v>
          </cell>
        </row>
        <row r="1090">
          <cell r="B1090">
            <v>3173750</v>
          </cell>
          <cell r="C1090">
            <v>5870</v>
          </cell>
        </row>
        <row r="1091">
          <cell r="B1091">
            <v>3173760</v>
          </cell>
          <cell r="C1091">
            <v>3055</v>
          </cell>
        </row>
        <row r="1092">
          <cell r="B1092">
            <v>3173770</v>
          </cell>
          <cell r="C1092">
            <v>990</v>
          </cell>
        </row>
        <row r="1093">
          <cell r="B1093">
            <v>3175010</v>
          </cell>
          <cell r="C1093">
            <v>599680</v>
          </cell>
        </row>
        <row r="1094">
          <cell r="B1094">
            <v>3175011</v>
          </cell>
          <cell r="C1094">
            <v>21580</v>
          </cell>
        </row>
        <row r="1095">
          <cell r="B1095">
            <v>3175012</v>
          </cell>
          <cell r="C1095">
            <v>2060</v>
          </cell>
        </row>
        <row r="1096">
          <cell r="B1096">
            <v>3175013</v>
          </cell>
          <cell r="C1096">
            <v>240</v>
          </cell>
        </row>
        <row r="1097">
          <cell r="B1097">
            <v>3175014</v>
          </cell>
          <cell r="C1097">
            <v>120</v>
          </cell>
        </row>
        <row r="1098">
          <cell r="B1098">
            <v>3175015</v>
          </cell>
          <cell r="C1098">
            <v>4020</v>
          </cell>
        </row>
        <row r="1099">
          <cell r="B1099">
            <v>3175016</v>
          </cell>
          <cell r="C1099">
            <v>27020</v>
          </cell>
        </row>
        <row r="1100">
          <cell r="B1100">
            <v>3175017</v>
          </cell>
          <cell r="C1100">
            <v>29060</v>
          </cell>
        </row>
        <row r="1101">
          <cell r="B1101">
            <v>3175018</v>
          </cell>
          <cell r="C1101">
            <v>7580</v>
          </cell>
        </row>
        <row r="1102">
          <cell r="B1102">
            <v>3175023</v>
          </cell>
          <cell r="C1102">
            <v>9.9999999999999994E-12</v>
          </cell>
        </row>
        <row r="1103">
          <cell r="B1103">
            <v>3175025</v>
          </cell>
          <cell r="C1103">
            <v>1760</v>
          </cell>
        </row>
        <row r="1104">
          <cell r="B1104">
            <v>3175026</v>
          </cell>
          <cell r="C1104">
            <v>142220</v>
          </cell>
        </row>
        <row r="1105">
          <cell r="B1105">
            <v>3175027</v>
          </cell>
          <cell r="C1105">
            <v>780</v>
          </cell>
        </row>
        <row r="1106">
          <cell r="B1106">
            <v>3175028</v>
          </cell>
          <cell r="C1106">
            <v>16720</v>
          </cell>
        </row>
        <row r="1107">
          <cell r="B1107">
            <v>3175029</v>
          </cell>
          <cell r="C1107">
            <v>880</v>
          </cell>
        </row>
        <row r="1108">
          <cell r="B1108">
            <v>3175031</v>
          </cell>
          <cell r="C1108">
            <v>5400</v>
          </cell>
        </row>
        <row r="1109">
          <cell r="B1109">
            <v>3175032</v>
          </cell>
          <cell r="C1109">
            <v>1500</v>
          </cell>
        </row>
        <row r="1110">
          <cell r="B1110">
            <v>3175034</v>
          </cell>
          <cell r="C1110">
            <v>1430</v>
          </cell>
        </row>
        <row r="1111">
          <cell r="B1111">
            <v>3175035</v>
          </cell>
          <cell r="C1111">
            <v>495</v>
          </cell>
        </row>
        <row r="1112">
          <cell r="B1112">
            <v>3175040</v>
          </cell>
          <cell r="C1112">
            <v>3550</v>
          </cell>
        </row>
        <row r="1113">
          <cell r="B1113">
            <v>3175041</v>
          </cell>
          <cell r="C1113">
            <v>1030</v>
          </cell>
        </row>
        <row r="1114">
          <cell r="B1114">
            <v>3175042</v>
          </cell>
          <cell r="C1114">
            <v>9.9999999999999994E-12</v>
          </cell>
        </row>
        <row r="1115">
          <cell r="B1115">
            <v>3175043</v>
          </cell>
          <cell r="C1115">
            <v>9.9999999999999994E-12</v>
          </cell>
        </row>
        <row r="1116">
          <cell r="B1116">
            <v>3175044</v>
          </cell>
          <cell r="C1116">
            <v>240</v>
          </cell>
        </row>
        <row r="1117">
          <cell r="B1117">
            <v>3175046</v>
          </cell>
          <cell r="C1117">
            <v>470</v>
          </cell>
        </row>
        <row r="1118">
          <cell r="B1118">
            <v>3175050</v>
          </cell>
          <cell r="C1118">
            <v>100</v>
          </cell>
        </row>
        <row r="1119">
          <cell r="B1119">
            <v>3175051</v>
          </cell>
          <cell r="C1119">
            <v>19950</v>
          </cell>
        </row>
        <row r="1120">
          <cell r="B1120">
            <v>3175052</v>
          </cell>
          <cell r="C1120">
            <v>6380</v>
          </cell>
        </row>
        <row r="1121">
          <cell r="B1121">
            <v>3175053</v>
          </cell>
          <cell r="C1121">
            <v>92500</v>
          </cell>
        </row>
        <row r="1122">
          <cell r="B1122">
            <v>3175054</v>
          </cell>
          <cell r="C1122">
            <v>10540</v>
          </cell>
        </row>
        <row r="1123">
          <cell r="B1123">
            <v>3175055</v>
          </cell>
          <cell r="C1123">
            <v>1530</v>
          </cell>
        </row>
        <row r="1124">
          <cell r="B1124">
            <v>3175056</v>
          </cell>
          <cell r="C1124">
            <v>2170</v>
          </cell>
        </row>
        <row r="1125">
          <cell r="B1125">
            <v>3175057</v>
          </cell>
          <cell r="C1125">
            <v>3050</v>
          </cell>
        </row>
        <row r="1126">
          <cell r="B1126">
            <v>3175058</v>
          </cell>
          <cell r="C1126">
            <v>230</v>
          </cell>
        </row>
        <row r="1127">
          <cell r="B1127">
            <v>3175059</v>
          </cell>
          <cell r="C1127">
            <v>20</v>
          </cell>
        </row>
        <row r="1128">
          <cell r="B1128">
            <v>3175060</v>
          </cell>
          <cell r="C1128">
            <v>60</v>
          </cell>
        </row>
        <row r="1129">
          <cell r="B1129">
            <v>3175062</v>
          </cell>
          <cell r="C1129">
            <v>108060</v>
          </cell>
        </row>
        <row r="1130">
          <cell r="B1130">
            <v>3175063</v>
          </cell>
          <cell r="C1130">
            <v>50</v>
          </cell>
        </row>
        <row r="1131">
          <cell r="B1131">
            <v>3175064</v>
          </cell>
          <cell r="C1131">
            <v>40</v>
          </cell>
        </row>
        <row r="1132">
          <cell r="B1132">
            <v>3175065</v>
          </cell>
          <cell r="C1132">
            <v>2570</v>
          </cell>
        </row>
        <row r="1133">
          <cell r="B1133">
            <v>3175067</v>
          </cell>
          <cell r="C1133">
            <v>360</v>
          </cell>
        </row>
        <row r="1134">
          <cell r="B1134">
            <v>3175068</v>
          </cell>
          <cell r="C1134">
            <v>2250</v>
          </cell>
        </row>
        <row r="1135">
          <cell r="B1135">
            <v>3175079</v>
          </cell>
          <cell r="C1135">
            <v>310</v>
          </cell>
        </row>
        <row r="1136">
          <cell r="B1136">
            <v>3175080</v>
          </cell>
          <cell r="C1136">
            <v>440</v>
          </cell>
        </row>
        <row r="1137">
          <cell r="B1137">
            <v>3175082</v>
          </cell>
          <cell r="C1137">
            <v>700</v>
          </cell>
        </row>
        <row r="1138">
          <cell r="B1138">
            <v>3175084</v>
          </cell>
          <cell r="C1138">
            <v>200</v>
          </cell>
        </row>
        <row r="1139">
          <cell r="B1139">
            <v>3175088</v>
          </cell>
          <cell r="C1139">
            <v>13290</v>
          </cell>
        </row>
        <row r="1140">
          <cell r="B1140">
            <v>3175090</v>
          </cell>
          <cell r="C1140">
            <v>9.9999999999999994E-12</v>
          </cell>
        </row>
        <row r="1141">
          <cell r="B1141">
            <v>3175091</v>
          </cell>
          <cell r="C1141">
            <v>890</v>
          </cell>
        </row>
        <row r="1142">
          <cell r="B1142">
            <v>3175097</v>
          </cell>
          <cell r="C1142">
            <v>37600</v>
          </cell>
        </row>
        <row r="1143">
          <cell r="B1143">
            <v>3175305</v>
          </cell>
          <cell r="C1143">
            <v>9.9999999999999994E-12</v>
          </cell>
        </row>
        <row r="1144">
          <cell r="B1144">
            <v>3175306</v>
          </cell>
          <cell r="C1144">
            <v>9.9999999999999994E-12</v>
          </cell>
        </row>
        <row r="1145">
          <cell r="B1145">
            <v>3175315</v>
          </cell>
          <cell r="C1145">
            <v>9.9999999999999994E-12</v>
          </cell>
        </row>
        <row r="1146">
          <cell r="B1146">
            <v>3175316</v>
          </cell>
          <cell r="C1146">
            <v>20</v>
          </cell>
        </row>
        <row r="1147">
          <cell r="B1147">
            <v>3175320</v>
          </cell>
          <cell r="C1147">
            <v>9.9999999999999994E-12</v>
          </cell>
        </row>
        <row r="1148">
          <cell r="B1148">
            <v>3175322</v>
          </cell>
          <cell r="C1148">
            <v>3</v>
          </cell>
        </row>
        <row r="1149">
          <cell r="B1149">
            <v>3175363</v>
          </cell>
          <cell r="C1149">
            <v>9.9999999999999994E-12</v>
          </cell>
        </row>
        <row r="1150">
          <cell r="B1150">
            <v>3175452</v>
          </cell>
          <cell r="C1150">
            <v>9.9999999999999994E-12</v>
          </cell>
        </row>
        <row r="1151">
          <cell r="B1151">
            <v>3175480</v>
          </cell>
          <cell r="C1151">
            <v>109400</v>
          </cell>
        </row>
        <row r="1152">
          <cell r="B1152">
            <v>3175481</v>
          </cell>
          <cell r="C1152">
            <v>49330</v>
          </cell>
        </row>
        <row r="1153">
          <cell r="B1153">
            <v>3175484</v>
          </cell>
          <cell r="C1153">
            <v>940</v>
          </cell>
        </row>
        <row r="1154">
          <cell r="B1154">
            <v>3175485</v>
          </cell>
          <cell r="C1154">
            <v>9.9999999999999994E-12</v>
          </cell>
        </row>
        <row r="1155">
          <cell r="B1155">
            <v>3175500</v>
          </cell>
          <cell r="C1155">
            <v>2</v>
          </cell>
        </row>
        <row r="1156">
          <cell r="B1156">
            <v>3175510</v>
          </cell>
          <cell r="C1156">
            <v>56</v>
          </cell>
        </row>
        <row r="1157">
          <cell r="B1157">
            <v>3175511</v>
          </cell>
          <cell r="C1157">
            <v>128</v>
          </cell>
        </row>
        <row r="1158">
          <cell r="B1158">
            <v>3175512</v>
          </cell>
          <cell r="C1158">
            <v>8</v>
          </cell>
        </row>
        <row r="1159">
          <cell r="B1159">
            <v>3175526</v>
          </cell>
          <cell r="C1159">
            <v>4200</v>
          </cell>
        </row>
        <row r="1160">
          <cell r="B1160">
            <v>3175527</v>
          </cell>
          <cell r="C1160">
            <v>9.9999999999999994E-12</v>
          </cell>
        </row>
        <row r="1161">
          <cell r="B1161">
            <v>3175542</v>
          </cell>
          <cell r="C1161">
            <v>4000</v>
          </cell>
        </row>
        <row r="1162">
          <cell r="B1162">
            <v>3175543</v>
          </cell>
          <cell r="C1162">
            <v>60</v>
          </cell>
        </row>
        <row r="1163">
          <cell r="B1163">
            <v>3175550</v>
          </cell>
          <cell r="C1163">
            <v>710</v>
          </cell>
        </row>
        <row r="1164">
          <cell r="B1164">
            <v>3175577</v>
          </cell>
          <cell r="C1164">
            <v>200</v>
          </cell>
        </row>
        <row r="1165">
          <cell r="B1165">
            <v>3175578</v>
          </cell>
          <cell r="C1165">
            <v>590</v>
          </cell>
        </row>
        <row r="1166">
          <cell r="B1166">
            <v>3175579</v>
          </cell>
          <cell r="C1166">
            <v>210</v>
          </cell>
        </row>
        <row r="1167">
          <cell r="B1167">
            <v>3175583</v>
          </cell>
          <cell r="C1167">
            <v>9.9999999999999994E-12</v>
          </cell>
        </row>
        <row r="1168">
          <cell r="B1168">
            <v>3175585</v>
          </cell>
          <cell r="C1168">
            <v>11290</v>
          </cell>
        </row>
        <row r="1169">
          <cell r="B1169">
            <v>3175589</v>
          </cell>
          <cell r="C1169">
            <v>5380</v>
          </cell>
        </row>
        <row r="1170">
          <cell r="B1170">
            <v>3175592</v>
          </cell>
          <cell r="C1170">
            <v>280</v>
          </cell>
        </row>
        <row r="1171">
          <cell r="B1171">
            <v>3175593</v>
          </cell>
          <cell r="C1171">
            <v>1260</v>
          </cell>
        </row>
        <row r="1172">
          <cell r="B1172">
            <v>3175594</v>
          </cell>
          <cell r="C1172">
            <v>70</v>
          </cell>
        </row>
        <row r="1173">
          <cell r="B1173">
            <v>3175598</v>
          </cell>
          <cell r="C1173">
            <v>780</v>
          </cell>
        </row>
        <row r="1174">
          <cell r="B1174">
            <v>3175610</v>
          </cell>
          <cell r="C1174">
            <v>1004120</v>
          </cell>
        </row>
        <row r="1175">
          <cell r="B1175">
            <v>3175620</v>
          </cell>
          <cell r="C1175">
            <v>381260</v>
          </cell>
        </row>
        <row r="1176">
          <cell r="B1176">
            <v>3175630</v>
          </cell>
          <cell r="C1176">
            <v>98370</v>
          </cell>
        </row>
        <row r="1177">
          <cell r="B1177">
            <v>3175640</v>
          </cell>
          <cell r="C1177">
            <v>44090</v>
          </cell>
        </row>
        <row r="1178">
          <cell r="B1178">
            <v>3175750</v>
          </cell>
          <cell r="C1178">
            <v>5780</v>
          </cell>
        </row>
        <row r="1179">
          <cell r="B1179">
            <v>3175751</v>
          </cell>
          <cell r="C1179">
            <v>14070</v>
          </cell>
        </row>
        <row r="1180">
          <cell r="B1180">
            <v>3175760</v>
          </cell>
          <cell r="C1180">
            <v>1875</v>
          </cell>
        </row>
        <row r="1181">
          <cell r="B1181">
            <v>3175761</v>
          </cell>
          <cell r="C1181">
            <v>11305</v>
          </cell>
        </row>
        <row r="1182">
          <cell r="B1182">
            <v>3175800</v>
          </cell>
          <cell r="C1182">
            <v>73950</v>
          </cell>
        </row>
        <row r="1183">
          <cell r="B1183">
            <v>3178225</v>
          </cell>
          <cell r="C1183">
            <v>9.9999999999999994E-12</v>
          </cell>
        </row>
        <row r="1184">
          <cell r="B1184">
            <v>3178240</v>
          </cell>
          <cell r="C1184">
            <v>9.9999999999999994E-12</v>
          </cell>
        </row>
        <row r="1185">
          <cell r="B1185">
            <v>3178463</v>
          </cell>
          <cell r="C1185">
            <v>9.9999999999999994E-12</v>
          </cell>
        </row>
        <row r="1186">
          <cell r="B1186">
            <v>3182010</v>
          </cell>
          <cell r="C1186">
            <v>364840</v>
          </cell>
        </row>
        <row r="1187">
          <cell r="B1187">
            <v>3182011</v>
          </cell>
          <cell r="C1187">
            <v>21180</v>
          </cell>
        </row>
        <row r="1188">
          <cell r="B1188">
            <v>3182013</v>
          </cell>
          <cell r="C1188">
            <v>1080</v>
          </cell>
        </row>
        <row r="1189">
          <cell r="B1189">
            <v>3182015</v>
          </cell>
          <cell r="C1189">
            <v>3800</v>
          </cell>
        </row>
        <row r="1190">
          <cell r="B1190">
            <v>3182016</v>
          </cell>
          <cell r="C1190">
            <v>8740</v>
          </cell>
        </row>
        <row r="1191">
          <cell r="B1191">
            <v>3182017</v>
          </cell>
          <cell r="C1191">
            <v>11180</v>
          </cell>
        </row>
        <row r="1192">
          <cell r="B1192">
            <v>3182018</v>
          </cell>
          <cell r="C1192">
            <v>6960</v>
          </cell>
        </row>
        <row r="1193">
          <cell r="B1193">
            <v>3182025</v>
          </cell>
          <cell r="C1193">
            <v>2100</v>
          </cell>
        </row>
        <row r="1194">
          <cell r="B1194">
            <v>3182026</v>
          </cell>
          <cell r="C1194">
            <v>92420</v>
          </cell>
        </row>
        <row r="1195">
          <cell r="B1195">
            <v>3182027</v>
          </cell>
          <cell r="C1195">
            <v>780</v>
          </cell>
        </row>
        <row r="1196">
          <cell r="B1196">
            <v>3182028</v>
          </cell>
          <cell r="C1196">
            <v>16220</v>
          </cell>
        </row>
        <row r="1197">
          <cell r="B1197">
            <v>3182029</v>
          </cell>
          <cell r="C1197">
            <v>1060</v>
          </cell>
        </row>
        <row r="1198">
          <cell r="B1198">
            <v>3182031</v>
          </cell>
          <cell r="C1198">
            <v>3020</v>
          </cell>
        </row>
        <row r="1199">
          <cell r="B1199">
            <v>3182032</v>
          </cell>
          <cell r="C1199">
            <v>1280</v>
          </cell>
        </row>
        <row r="1200">
          <cell r="B1200">
            <v>3182034</v>
          </cell>
          <cell r="C1200">
            <v>1400</v>
          </cell>
        </row>
        <row r="1201">
          <cell r="B1201">
            <v>3182035</v>
          </cell>
          <cell r="C1201">
            <v>530</v>
          </cell>
        </row>
        <row r="1202">
          <cell r="B1202">
            <v>3182037</v>
          </cell>
          <cell r="C1202">
            <v>820</v>
          </cell>
        </row>
        <row r="1203">
          <cell r="B1203">
            <v>3182040</v>
          </cell>
          <cell r="C1203">
            <v>23470</v>
          </cell>
        </row>
        <row r="1204">
          <cell r="B1204">
            <v>3182041</v>
          </cell>
          <cell r="C1204">
            <v>555370</v>
          </cell>
        </row>
        <row r="1205">
          <cell r="B1205">
            <v>3182050</v>
          </cell>
          <cell r="C1205">
            <v>270</v>
          </cell>
        </row>
        <row r="1206">
          <cell r="B1206">
            <v>3182051</v>
          </cell>
          <cell r="C1206">
            <v>14050</v>
          </cell>
        </row>
        <row r="1207">
          <cell r="B1207">
            <v>3182052</v>
          </cell>
          <cell r="C1207">
            <v>3710</v>
          </cell>
        </row>
        <row r="1208">
          <cell r="B1208">
            <v>3182053</v>
          </cell>
          <cell r="C1208">
            <v>53000</v>
          </cell>
        </row>
        <row r="1209">
          <cell r="B1209">
            <v>3182054</v>
          </cell>
          <cell r="C1209">
            <v>5160</v>
          </cell>
        </row>
        <row r="1210">
          <cell r="B1210">
            <v>3182055</v>
          </cell>
          <cell r="C1210">
            <v>530</v>
          </cell>
        </row>
        <row r="1211">
          <cell r="B1211">
            <v>3182056</v>
          </cell>
          <cell r="C1211">
            <v>1110</v>
          </cell>
        </row>
        <row r="1212">
          <cell r="B1212">
            <v>3182057</v>
          </cell>
          <cell r="C1212">
            <v>1760</v>
          </cell>
        </row>
        <row r="1213">
          <cell r="B1213">
            <v>3182062</v>
          </cell>
          <cell r="C1213">
            <v>62620</v>
          </cell>
        </row>
        <row r="1214">
          <cell r="B1214">
            <v>3182063</v>
          </cell>
          <cell r="C1214">
            <v>500</v>
          </cell>
        </row>
        <row r="1215">
          <cell r="B1215">
            <v>3182064</v>
          </cell>
          <cell r="C1215">
            <v>900</v>
          </cell>
        </row>
        <row r="1216">
          <cell r="B1216">
            <v>3182065</v>
          </cell>
          <cell r="C1216">
            <v>4930</v>
          </cell>
        </row>
        <row r="1217">
          <cell r="B1217">
            <v>3182066</v>
          </cell>
          <cell r="C1217">
            <v>645</v>
          </cell>
        </row>
        <row r="1218">
          <cell r="B1218">
            <v>3182068</v>
          </cell>
          <cell r="C1218">
            <v>11640</v>
          </cell>
        </row>
        <row r="1219">
          <cell r="B1219">
            <v>3182078</v>
          </cell>
          <cell r="C1219">
            <v>1640</v>
          </cell>
        </row>
        <row r="1220">
          <cell r="B1220">
            <v>3182079</v>
          </cell>
          <cell r="C1220">
            <v>240</v>
          </cell>
        </row>
        <row r="1221">
          <cell r="B1221">
            <v>3182080</v>
          </cell>
          <cell r="C1221">
            <v>1030</v>
          </cell>
        </row>
        <row r="1222">
          <cell r="B1222">
            <v>3182082</v>
          </cell>
          <cell r="C1222">
            <v>840</v>
          </cell>
        </row>
        <row r="1223">
          <cell r="B1223">
            <v>3182084</v>
          </cell>
          <cell r="C1223">
            <v>150</v>
          </cell>
        </row>
        <row r="1224">
          <cell r="B1224">
            <v>3182088</v>
          </cell>
          <cell r="C1224">
            <v>9560</v>
          </cell>
        </row>
        <row r="1225">
          <cell r="B1225">
            <v>3182090</v>
          </cell>
          <cell r="C1225">
            <v>10630</v>
          </cell>
        </row>
        <row r="1226">
          <cell r="B1226">
            <v>3182096</v>
          </cell>
          <cell r="C1226">
            <v>192</v>
          </cell>
        </row>
        <row r="1227">
          <cell r="B1227">
            <v>3182097</v>
          </cell>
          <cell r="C1227">
            <v>19660</v>
          </cell>
        </row>
        <row r="1228">
          <cell r="B1228">
            <v>3182099</v>
          </cell>
          <cell r="C1228">
            <v>1060</v>
          </cell>
        </row>
        <row r="1229">
          <cell r="B1229">
            <v>3182363</v>
          </cell>
          <cell r="C1229">
            <v>9.9999999999999994E-12</v>
          </cell>
        </row>
        <row r="1230">
          <cell r="B1230">
            <v>3182452</v>
          </cell>
          <cell r="C1230">
            <v>18750</v>
          </cell>
        </row>
        <row r="1231">
          <cell r="B1231">
            <v>3182570</v>
          </cell>
          <cell r="C1231">
            <v>2606</v>
          </cell>
        </row>
        <row r="1232">
          <cell r="B1232">
            <v>3182571</v>
          </cell>
          <cell r="C1232">
            <v>9.9999999999999994E-12</v>
          </cell>
        </row>
        <row r="1233">
          <cell r="B1233">
            <v>3182578</v>
          </cell>
          <cell r="C1233">
            <v>3050</v>
          </cell>
        </row>
        <row r="1234">
          <cell r="B1234">
            <v>3182579</v>
          </cell>
          <cell r="C1234">
            <v>1730</v>
          </cell>
        </row>
        <row r="1235">
          <cell r="B1235">
            <v>3182585</v>
          </cell>
          <cell r="C1235">
            <v>6780</v>
          </cell>
        </row>
        <row r="1236">
          <cell r="B1236">
            <v>3182592</v>
          </cell>
          <cell r="C1236">
            <v>300</v>
          </cell>
        </row>
        <row r="1237">
          <cell r="B1237">
            <v>3182593</v>
          </cell>
          <cell r="C1237">
            <v>1190</v>
          </cell>
        </row>
        <row r="1238">
          <cell r="B1238">
            <v>3182611</v>
          </cell>
          <cell r="C1238">
            <v>38020</v>
          </cell>
        </row>
        <row r="1239">
          <cell r="B1239">
            <v>3182621</v>
          </cell>
          <cell r="C1239">
            <v>14510</v>
          </cell>
        </row>
        <row r="1240">
          <cell r="B1240">
            <v>3182631</v>
          </cell>
          <cell r="C1240">
            <v>4490</v>
          </cell>
        </row>
        <row r="1241">
          <cell r="B1241">
            <v>3182641</v>
          </cell>
          <cell r="C1241">
            <v>1190</v>
          </cell>
        </row>
        <row r="1242">
          <cell r="B1242">
            <v>3182710</v>
          </cell>
          <cell r="C1242">
            <v>452074</v>
          </cell>
        </row>
        <row r="1243">
          <cell r="B1243">
            <v>3182720</v>
          </cell>
          <cell r="C1243">
            <v>178550</v>
          </cell>
        </row>
        <row r="1244">
          <cell r="B1244">
            <v>3182730</v>
          </cell>
          <cell r="C1244">
            <v>50880</v>
          </cell>
        </row>
        <row r="1245">
          <cell r="B1245">
            <v>3182740</v>
          </cell>
          <cell r="C1245">
            <v>13070</v>
          </cell>
        </row>
        <row r="1246">
          <cell r="B1246">
            <v>3182750</v>
          </cell>
          <cell r="C1246">
            <v>1420</v>
          </cell>
        </row>
        <row r="1247">
          <cell r="B1247">
            <v>3182751</v>
          </cell>
          <cell r="C1247">
            <v>1500</v>
          </cell>
        </row>
        <row r="1248">
          <cell r="B1248">
            <v>3182760</v>
          </cell>
          <cell r="C1248">
            <v>695</v>
          </cell>
        </row>
        <row r="1249">
          <cell r="B1249">
            <v>3182761</v>
          </cell>
          <cell r="C1249">
            <v>1210</v>
          </cell>
        </row>
        <row r="1250">
          <cell r="B1250">
            <v>3182800</v>
          </cell>
          <cell r="C1250">
            <v>40360</v>
          </cell>
        </row>
        <row r="1251">
          <cell r="B1251">
            <v>3182962</v>
          </cell>
          <cell r="C1251">
            <v>972</v>
          </cell>
        </row>
        <row r="1252">
          <cell r="B1252">
            <v>3182972</v>
          </cell>
          <cell r="C1252">
            <v>620</v>
          </cell>
        </row>
        <row r="1253">
          <cell r="B1253">
            <v>3182982</v>
          </cell>
          <cell r="C1253">
            <v>30</v>
          </cell>
        </row>
        <row r="1254">
          <cell r="B1254">
            <v>3188065</v>
          </cell>
          <cell r="C1254">
            <v>170</v>
          </cell>
        </row>
        <row r="1255">
          <cell r="B1255">
            <v>3200531</v>
          </cell>
          <cell r="C1255">
            <v>14375</v>
          </cell>
        </row>
        <row r="1256">
          <cell r="B1256">
            <v>3200579</v>
          </cell>
          <cell r="C1256">
            <v>65180</v>
          </cell>
        </row>
        <row r="1257">
          <cell r="B1257">
            <v>3200588</v>
          </cell>
          <cell r="C1257">
            <v>5560</v>
          </cell>
        </row>
        <row r="1258">
          <cell r="B1258">
            <v>3205220</v>
          </cell>
          <cell r="C1258">
            <v>48</v>
          </cell>
        </row>
        <row r="1259">
          <cell r="B1259">
            <v>3205321</v>
          </cell>
          <cell r="C1259">
            <v>41</v>
          </cell>
        </row>
        <row r="1260">
          <cell r="B1260">
            <v>3205391</v>
          </cell>
          <cell r="C1260">
            <v>32</v>
          </cell>
        </row>
        <row r="1261">
          <cell r="B1261">
            <v>3205502</v>
          </cell>
          <cell r="C1261">
            <v>38</v>
          </cell>
        </row>
        <row r="1262">
          <cell r="B1262">
            <v>3210531</v>
          </cell>
          <cell r="C1262">
            <v>5140</v>
          </cell>
        </row>
        <row r="1263">
          <cell r="B1263">
            <v>3210559</v>
          </cell>
          <cell r="C1263">
            <v>4180</v>
          </cell>
        </row>
        <row r="1264">
          <cell r="B1264">
            <v>3210578</v>
          </cell>
          <cell r="C1264">
            <v>950</v>
          </cell>
        </row>
        <row r="1265">
          <cell r="B1265">
            <v>3210579</v>
          </cell>
          <cell r="C1265">
            <v>26150</v>
          </cell>
        </row>
        <row r="1266">
          <cell r="B1266">
            <v>3211901</v>
          </cell>
          <cell r="C1266">
            <v>290</v>
          </cell>
        </row>
        <row r="1267">
          <cell r="B1267">
            <v>3211909</v>
          </cell>
          <cell r="C1267">
            <v>230</v>
          </cell>
        </row>
        <row r="1268">
          <cell r="B1268">
            <v>3211911</v>
          </cell>
          <cell r="C1268">
            <v>480</v>
          </cell>
        </row>
        <row r="1269">
          <cell r="B1269">
            <v>3211915</v>
          </cell>
          <cell r="C1269">
            <v>9.9999999999999994E-12</v>
          </cell>
        </row>
        <row r="1270">
          <cell r="B1270">
            <v>3211917</v>
          </cell>
          <cell r="C1270">
            <v>10</v>
          </cell>
        </row>
        <row r="1271">
          <cell r="B1271">
            <v>3211919</v>
          </cell>
          <cell r="C1271">
            <v>9.9999999999999994E-12</v>
          </cell>
        </row>
        <row r="1272">
          <cell r="B1272">
            <v>3211943</v>
          </cell>
          <cell r="C1272">
            <v>9.9999999999999994E-12</v>
          </cell>
        </row>
        <row r="1273">
          <cell r="B1273">
            <v>3211945</v>
          </cell>
          <cell r="C1273">
            <v>160</v>
          </cell>
        </row>
        <row r="1274">
          <cell r="B1274">
            <v>3211947</v>
          </cell>
          <cell r="C1274">
            <v>680</v>
          </cell>
        </row>
        <row r="1275">
          <cell r="B1275">
            <v>3211949</v>
          </cell>
          <cell r="C1275">
            <v>50</v>
          </cell>
        </row>
        <row r="1276">
          <cell r="B1276">
            <v>3211951</v>
          </cell>
          <cell r="C1276">
            <v>700</v>
          </cell>
        </row>
        <row r="1277">
          <cell r="B1277">
            <v>3211953</v>
          </cell>
          <cell r="C1277">
            <v>20</v>
          </cell>
        </row>
        <row r="1278">
          <cell r="B1278">
            <v>3211955</v>
          </cell>
          <cell r="C1278">
            <v>180</v>
          </cell>
        </row>
        <row r="1279">
          <cell r="B1279">
            <v>3211957</v>
          </cell>
          <cell r="C1279">
            <v>140</v>
          </cell>
        </row>
        <row r="1280">
          <cell r="B1280">
            <v>3211959</v>
          </cell>
          <cell r="C1280">
            <v>100</v>
          </cell>
        </row>
        <row r="1281">
          <cell r="B1281">
            <v>3211967</v>
          </cell>
          <cell r="C1281">
            <v>9.9999999999999994E-12</v>
          </cell>
        </row>
        <row r="1282">
          <cell r="B1282">
            <v>3211971</v>
          </cell>
          <cell r="C1282">
            <v>9.9999999999999994E-12</v>
          </cell>
        </row>
        <row r="1283">
          <cell r="B1283">
            <v>3211973</v>
          </cell>
          <cell r="C1283">
            <v>60</v>
          </cell>
        </row>
        <row r="1284">
          <cell r="B1284">
            <v>3211975</v>
          </cell>
          <cell r="C1284">
            <v>100</v>
          </cell>
        </row>
        <row r="1285">
          <cell r="B1285">
            <v>3211977</v>
          </cell>
          <cell r="C1285">
            <v>50</v>
          </cell>
        </row>
        <row r="1286">
          <cell r="B1286">
            <v>3211979</v>
          </cell>
          <cell r="C1286">
            <v>10</v>
          </cell>
        </row>
        <row r="1287">
          <cell r="B1287">
            <v>3211981</v>
          </cell>
          <cell r="C1287">
            <v>120</v>
          </cell>
        </row>
        <row r="1288">
          <cell r="B1288">
            <v>3211983</v>
          </cell>
          <cell r="C1288">
            <v>180</v>
          </cell>
        </row>
        <row r="1289">
          <cell r="B1289">
            <v>3211985</v>
          </cell>
          <cell r="C1289">
            <v>20</v>
          </cell>
        </row>
        <row r="1290">
          <cell r="B1290">
            <v>3211991</v>
          </cell>
          <cell r="C1290">
            <v>340</v>
          </cell>
        </row>
        <row r="1291">
          <cell r="B1291">
            <v>3211993</v>
          </cell>
          <cell r="C1291">
            <v>620</v>
          </cell>
        </row>
        <row r="1292">
          <cell r="B1292">
            <v>3211995</v>
          </cell>
          <cell r="C1292">
            <v>40</v>
          </cell>
        </row>
        <row r="1293">
          <cell r="B1293">
            <v>3211997</v>
          </cell>
          <cell r="C1293">
            <v>730</v>
          </cell>
        </row>
        <row r="1294">
          <cell r="B1294">
            <v>3211999</v>
          </cell>
          <cell r="C1294">
            <v>350</v>
          </cell>
        </row>
        <row r="1295">
          <cell r="B1295">
            <v>3214907</v>
          </cell>
          <cell r="C1295">
            <v>40</v>
          </cell>
        </row>
        <row r="1296">
          <cell r="B1296">
            <v>3214908</v>
          </cell>
          <cell r="C1296">
            <v>70</v>
          </cell>
        </row>
        <row r="1297">
          <cell r="B1297">
            <v>3214909</v>
          </cell>
          <cell r="C1297">
            <v>20</v>
          </cell>
        </row>
        <row r="1298">
          <cell r="B1298">
            <v>3214910</v>
          </cell>
          <cell r="C1298">
            <v>180</v>
          </cell>
        </row>
        <row r="1299">
          <cell r="B1299">
            <v>3214911</v>
          </cell>
          <cell r="C1299">
            <v>10</v>
          </cell>
        </row>
        <row r="1300">
          <cell r="B1300">
            <v>3214913</v>
          </cell>
          <cell r="C1300">
            <v>30</v>
          </cell>
        </row>
        <row r="1301">
          <cell r="B1301">
            <v>3214928</v>
          </cell>
          <cell r="C1301">
            <v>170</v>
          </cell>
        </row>
        <row r="1302">
          <cell r="B1302">
            <v>3214929</v>
          </cell>
          <cell r="C1302">
            <v>250</v>
          </cell>
        </row>
        <row r="1303">
          <cell r="B1303">
            <v>3214930</v>
          </cell>
          <cell r="C1303">
            <v>50</v>
          </cell>
        </row>
        <row r="1304">
          <cell r="B1304">
            <v>3214931</v>
          </cell>
          <cell r="C1304">
            <v>150</v>
          </cell>
        </row>
        <row r="1305">
          <cell r="B1305">
            <v>3214944</v>
          </cell>
          <cell r="C1305">
            <v>9.9999999999999994E-12</v>
          </cell>
        </row>
        <row r="1306">
          <cell r="B1306">
            <v>3214945</v>
          </cell>
          <cell r="C1306">
            <v>20</v>
          </cell>
        </row>
        <row r="1307">
          <cell r="B1307">
            <v>3214946</v>
          </cell>
          <cell r="C1307">
            <v>75</v>
          </cell>
        </row>
        <row r="1308">
          <cell r="B1308">
            <v>3214947</v>
          </cell>
          <cell r="C1308">
            <v>85</v>
          </cell>
        </row>
        <row r="1309">
          <cell r="B1309">
            <v>3214949</v>
          </cell>
          <cell r="C1309">
            <v>275</v>
          </cell>
        </row>
        <row r="1310">
          <cell r="B1310">
            <v>3214960</v>
          </cell>
          <cell r="C1310">
            <v>10</v>
          </cell>
        </row>
        <row r="1311">
          <cell r="B1311">
            <v>3214963</v>
          </cell>
          <cell r="C1311">
            <v>5</v>
          </cell>
        </row>
        <row r="1312">
          <cell r="B1312">
            <v>3214975</v>
          </cell>
          <cell r="C1312">
            <v>15</v>
          </cell>
        </row>
        <row r="1313">
          <cell r="B1313">
            <v>3214982</v>
          </cell>
          <cell r="C1313">
            <v>12</v>
          </cell>
        </row>
        <row r="1314">
          <cell r="B1314">
            <v>3217430</v>
          </cell>
          <cell r="C1314">
            <v>3240</v>
          </cell>
        </row>
        <row r="1315">
          <cell r="B1315">
            <v>3227001</v>
          </cell>
          <cell r="C1315">
            <v>5600</v>
          </cell>
        </row>
        <row r="1316">
          <cell r="B1316">
            <v>3227028</v>
          </cell>
          <cell r="C1316">
            <v>5900</v>
          </cell>
        </row>
        <row r="1317">
          <cell r="B1317">
            <v>3227054</v>
          </cell>
          <cell r="C1317">
            <v>2010</v>
          </cell>
        </row>
        <row r="1318">
          <cell r="B1318">
            <v>3227069</v>
          </cell>
          <cell r="C1318">
            <v>910</v>
          </cell>
        </row>
        <row r="1319">
          <cell r="B1319">
            <v>3227072</v>
          </cell>
          <cell r="C1319">
            <v>9.9999999999999994E-12</v>
          </cell>
        </row>
        <row r="1320">
          <cell r="B1320">
            <v>3227075</v>
          </cell>
          <cell r="C1320">
            <v>260</v>
          </cell>
        </row>
        <row r="1321">
          <cell r="B1321">
            <v>3227076</v>
          </cell>
          <cell r="C1321">
            <v>20</v>
          </cell>
        </row>
        <row r="1322">
          <cell r="B1322">
            <v>3227081</v>
          </cell>
          <cell r="C1322">
            <v>720</v>
          </cell>
        </row>
        <row r="1323">
          <cell r="B1323">
            <v>3227083</v>
          </cell>
          <cell r="C1323">
            <v>4080</v>
          </cell>
        </row>
        <row r="1324">
          <cell r="B1324">
            <v>3227085</v>
          </cell>
          <cell r="C1324">
            <v>17490</v>
          </cell>
        </row>
        <row r="1325">
          <cell r="B1325">
            <v>3227086</v>
          </cell>
          <cell r="C1325">
            <v>1550</v>
          </cell>
        </row>
        <row r="1326">
          <cell r="B1326">
            <v>3227092</v>
          </cell>
          <cell r="C1326">
            <v>310</v>
          </cell>
        </row>
        <row r="1327">
          <cell r="B1327">
            <v>3227098</v>
          </cell>
          <cell r="C1327">
            <v>2640</v>
          </cell>
        </row>
        <row r="1328">
          <cell r="B1328">
            <v>3227101</v>
          </cell>
          <cell r="C1328">
            <v>790</v>
          </cell>
        </row>
        <row r="1329">
          <cell r="B1329">
            <v>3227102</v>
          </cell>
          <cell r="C1329">
            <v>9.9999999999999994E-12</v>
          </cell>
        </row>
        <row r="1330">
          <cell r="B1330">
            <v>3227104</v>
          </cell>
          <cell r="C1330">
            <v>10</v>
          </cell>
        </row>
        <row r="1331">
          <cell r="B1331">
            <v>3227131</v>
          </cell>
          <cell r="C1331">
            <v>9.9999999999999994E-12</v>
          </cell>
        </row>
        <row r="1332">
          <cell r="B1332">
            <v>3227132</v>
          </cell>
          <cell r="C1332">
            <v>10</v>
          </cell>
        </row>
        <row r="1333">
          <cell r="B1333">
            <v>3227150</v>
          </cell>
          <cell r="C1333">
            <v>200</v>
          </cell>
        </row>
        <row r="1334">
          <cell r="B1334">
            <v>3227151</v>
          </cell>
          <cell r="C1334">
            <v>70</v>
          </cell>
        </row>
        <row r="1335">
          <cell r="B1335">
            <v>3227160</v>
          </cell>
          <cell r="C1335">
            <v>20</v>
          </cell>
        </row>
        <row r="1336">
          <cell r="B1336">
            <v>3227161</v>
          </cell>
          <cell r="C1336">
            <v>9.9999999999999994E-12</v>
          </cell>
        </row>
        <row r="1337">
          <cell r="B1337">
            <v>3227201</v>
          </cell>
          <cell r="C1337">
            <v>120</v>
          </cell>
        </row>
        <row r="1338">
          <cell r="B1338">
            <v>3227202</v>
          </cell>
          <cell r="C1338">
            <v>9.9999999999999994E-12</v>
          </cell>
        </row>
        <row r="1339">
          <cell r="B1339">
            <v>3227204</v>
          </cell>
          <cell r="C1339">
            <v>9.9999999999999994E-12</v>
          </cell>
        </row>
        <row r="1340">
          <cell r="B1340">
            <v>3227211</v>
          </cell>
          <cell r="C1340">
            <v>9.9999999999999994E-12</v>
          </cell>
        </row>
        <row r="1341">
          <cell r="B1341">
            <v>3227251</v>
          </cell>
          <cell r="C1341">
            <v>9.9999999999999994E-12</v>
          </cell>
        </row>
        <row r="1342">
          <cell r="B1342">
            <v>3227254</v>
          </cell>
          <cell r="C1342">
            <v>9.9999999999999994E-12</v>
          </cell>
        </row>
        <row r="1343">
          <cell r="B1343">
            <v>3227313</v>
          </cell>
          <cell r="C1343">
            <v>8466</v>
          </cell>
        </row>
        <row r="1344">
          <cell r="B1344">
            <v>3227314</v>
          </cell>
          <cell r="C1344">
            <v>9.9999999999999994E-12</v>
          </cell>
        </row>
        <row r="1345">
          <cell r="B1345">
            <v>3227317</v>
          </cell>
          <cell r="C1345">
            <v>52</v>
          </cell>
        </row>
        <row r="1346">
          <cell r="B1346">
            <v>3227319</v>
          </cell>
          <cell r="C1346">
            <v>9</v>
          </cell>
        </row>
        <row r="1347">
          <cell r="B1347">
            <v>3227400</v>
          </cell>
          <cell r="C1347">
            <v>20</v>
          </cell>
        </row>
        <row r="1348">
          <cell r="B1348">
            <v>3227401</v>
          </cell>
          <cell r="C1348">
            <v>20</v>
          </cell>
        </row>
        <row r="1349">
          <cell r="B1349">
            <v>3227431</v>
          </cell>
          <cell r="C1349">
            <v>84500</v>
          </cell>
        </row>
        <row r="1350">
          <cell r="B1350">
            <v>3227432</v>
          </cell>
          <cell r="C1350">
            <v>1137040</v>
          </cell>
        </row>
        <row r="1351">
          <cell r="B1351">
            <v>3227439</v>
          </cell>
          <cell r="C1351">
            <v>32480</v>
          </cell>
        </row>
        <row r="1352">
          <cell r="B1352">
            <v>3227442</v>
          </cell>
          <cell r="C1352">
            <v>9.9999999999999994E-12</v>
          </cell>
        </row>
        <row r="1353">
          <cell r="B1353">
            <v>3227443</v>
          </cell>
          <cell r="C1353">
            <v>33900</v>
          </cell>
        </row>
        <row r="1354">
          <cell r="B1354">
            <v>3227444</v>
          </cell>
          <cell r="C1354">
            <v>2510</v>
          </cell>
        </row>
        <row r="1355">
          <cell r="B1355">
            <v>3227458</v>
          </cell>
          <cell r="C1355">
            <v>6140</v>
          </cell>
        </row>
        <row r="1356">
          <cell r="B1356">
            <v>3227472</v>
          </cell>
          <cell r="C1356">
            <v>508440</v>
          </cell>
        </row>
        <row r="1357">
          <cell r="B1357">
            <v>3227475</v>
          </cell>
          <cell r="C1357">
            <v>1600</v>
          </cell>
        </row>
        <row r="1358">
          <cell r="B1358">
            <v>3227480</v>
          </cell>
          <cell r="C1358">
            <v>95100</v>
          </cell>
        </row>
        <row r="1359">
          <cell r="B1359">
            <v>3227481</v>
          </cell>
          <cell r="C1359">
            <v>43760</v>
          </cell>
        </row>
        <row r="1360">
          <cell r="B1360">
            <v>3227483</v>
          </cell>
          <cell r="C1360">
            <v>340</v>
          </cell>
        </row>
        <row r="1361">
          <cell r="B1361">
            <v>3227484</v>
          </cell>
          <cell r="C1361">
            <v>3420</v>
          </cell>
        </row>
        <row r="1362">
          <cell r="B1362">
            <v>3227601</v>
          </cell>
          <cell r="C1362">
            <v>49920</v>
          </cell>
        </row>
        <row r="1363">
          <cell r="B1363">
            <v>3227603</v>
          </cell>
          <cell r="C1363">
            <v>71800</v>
          </cell>
        </row>
        <row r="1364">
          <cell r="B1364">
            <v>3227605</v>
          </cell>
          <cell r="C1364">
            <v>9.9999999999999994E-12</v>
          </cell>
        </row>
        <row r="1365">
          <cell r="B1365">
            <v>3227606</v>
          </cell>
          <cell r="C1365">
            <v>9.9999999999999994E-12</v>
          </cell>
        </row>
        <row r="1366">
          <cell r="B1366">
            <v>3227610</v>
          </cell>
          <cell r="C1366">
            <v>51550</v>
          </cell>
        </row>
        <row r="1367">
          <cell r="B1367">
            <v>3227611</v>
          </cell>
          <cell r="C1367">
            <v>40720</v>
          </cell>
        </row>
        <row r="1368">
          <cell r="B1368">
            <v>3227612</v>
          </cell>
          <cell r="C1368">
            <v>34380</v>
          </cell>
        </row>
        <row r="1369">
          <cell r="B1369">
            <v>3227620</v>
          </cell>
          <cell r="C1369">
            <v>11830</v>
          </cell>
        </row>
        <row r="1370">
          <cell r="B1370">
            <v>3227621</v>
          </cell>
          <cell r="C1370">
            <v>3815</v>
          </cell>
        </row>
        <row r="1371">
          <cell r="B1371">
            <v>3227630</v>
          </cell>
          <cell r="C1371">
            <v>3490</v>
          </cell>
        </row>
        <row r="1372">
          <cell r="B1372">
            <v>3227631</v>
          </cell>
          <cell r="C1372">
            <v>480</v>
          </cell>
        </row>
        <row r="1373">
          <cell r="B1373">
            <v>3227695</v>
          </cell>
          <cell r="C1373">
            <v>680</v>
          </cell>
        </row>
        <row r="1374">
          <cell r="B1374">
            <v>3227696</v>
          </cell>
          <cell r="C1374">
            <v>1310</v>
          </cell>
        </row>
        <row r="1375">
          <cell r="B1375">
            <v>3227697</v>
          </cell>
          <cell r="C1375">
            <v>50</v>
          </cell>
        </row>
        <row r="1376">
          <cell r="B1376">
            <v>3227698</v>
          </cell>
          <cell r="C1376">
            <v>9.9999999999999994E-12</v>
          </cell>
        </row>
        <row r="1377">
          <cell r="B1377">
            <v>3227771</v>
          </cell>
          <cell r="C1377">
            <v>36790</v>
          </cell>
        </row>
        <row r="1378">
          <cell r="B1378">
            <v>3227772</v>
          </cell>
          <cell r="C1378">
            <v>10120</v>
          </cell>
        </row>
        <row r="1379">
          <cell r="B1379">
            <v>3227773</v>
          </cell>
          <cell r="C1379">
            <v>3300</v>
          </cell>
        </row>
        <row r="1380">
          <cell r="B1380">
            <v>3227800</v>
          </cell>
          <cell r="C1380">
            <v>108310</v>
          </cell>
        </row>
        <row r="1381">
          <cell r="B1381">
            <v>3227801</v>
          </cell>
          <cell r="C1381">
            <v>26130</v>
          </cell>
        </row>
        <row r="1382">
          <cell r="B1382">
            <v>3227806</v>
          </cell>
          <cell r="C1382">
            <v>6570</v>
          </cell>
        </row>
        <row r="1383">
          <cell r="B1383">
            <v>3227811</v>
          </cell>
          <cell r="C1383">
            <v>104760</v>
          </cell>
        </row>
        <row r="1384">
          <cell r="B1384">
            <v>3227821</v>
          </cell>
          <cell r="C1384">
            <v>63290</v>
          </cell>
        </row>
        <row r="1385">
          <cell r="B1385">
            <v>3227831</v>
          </cell>
          <cell r="C1385">
            <v>22785</v>
          </cell>
        </row>
        <row r="1386">
          <cell r="B1386">
            <v>3227850</v>
          </cell>
          <cell r="C1386">
            <v>2370</v>
          </cell>
        </row>
        <row r="1387">
          <cell r="B1387">
            <v>3227851</v>
          </cell>
          <cell r="C1387">
            <v>2210</v>
          </cell>
        </row>
        <row r="1388">
          <cell r="B1388">
            <v>3227852</v>
          </cell>
          <cell r="C1388">
            <v>2180</v>
          </cell>
        </row>
        <row r="1389">
          <cell r="B1389">
            <v>3227860</v>
          </cell>
          <cell r="C1389">
            <v>1115</v>
          </cell>
        </row>
        <row r="1390">
          <cell r="B1390">
            <v>3227861</v>
          </cell>
          <cell r="C1390">
            <v>1715</v>
          </cell>
        </row>
        <row r="1391">
          <cell r="B1391">
            <v>3227862</v>
          </cell>
          <cell r="C1391">
            <v>1860</v>
          </cell>
        </row>
        <row r="1392">
          <cell r="B1392">
            <v>3227864</v>
          </cell>
          <cell r="C1392">
            <v>29</v>
          </cell>
        </row>
        <row r="1393">
          <cell r="B1393">
            <v>3227890</v>
          </cell>
          <cell r="C1393">
            <v>20</v>
          </cell>
        </row>
        <row r="1394">
          <cell r="B1394">
            <v>3227900</v>
          </cell>
          <cell r="C1394">
            <v>6327820</v>
          </cell>
        </row>
        <row r="1395">
          <cell r="B1395">
            <v>3227901</v>
          </cell>
          <cell r="C1395">
            <v>447300</v>
          </cell>
        </row>
        <row r="1396">
          <cell r="B1396">
            <v>3227902</v>
          </cell>
          <cell r="C1396">
            <v>199440</v>
          </cell>
        </row>
        <row r="1397">
          <cell r="B1397">
            <v>3227903</v>
          </cell>
          <cell r="C1397">
            <v>57380</v>
          </cell>
        </row>
        <row r="1398">
          <cell r="B1398">
            <v>3227904</v>
          </cell>
          <cell r="C1398">
            <v>273000</v>
          </cell>
        </row>
        <row r="1399">
          <cell r="B1399">
            <v>3227905</v>
          </cell>
          <cell r="C1399">
            <v>60740</v>
          </cell>
        </row>
        <row r="1400">
          <cell r="B1400">
            <v>3227906</v>
          </cell>
          <cell r="C1400">
            <v>516560</v>
          </cell>
        </row>
        <row r="1401">
          <cell r="B1401">
            <v>3227907</v>
          </cell>
          <cell r="C1401">
            <v>104800</v>
          </cell>
        </row>
        <row r="1402">
          <cell r="B1402">
            <v>3227908</v>
          </cell>
          <cell r="C1402">
            <v>160780</v>
          </cell>
        </row>
        <row r="1403">
          <cell r="B1403">
            <v>3227909</v>
          </cell>
          <cell r="C1403">
            <v>23100</v>
          </cell>
        </row>
        <row r="1404">
          <cell r="B1404">
            <v>3227910</v>
          </cell>
          <cell r="C1404">
            <v>2549120</v>
          </cell>
        </row>
        <row r="1405">
          <cell r="B1405">
            <v>3227912</v>
          </cell>
          <cell r="C1405">
            <v>18640</v>
          </cell>
        </row>
        <row r="1406">
          <cell r="B1406">
            <v>3227914</v>
          </cell>
          <cell r="C1406">
            <v>109480</v>
          </cell>
        </row>
        <row r="1407">
          <cell r="B1407">
            <v>3227915</v>
          </cell>
          <cell r="C1407">
            <v>154200</v>
          </cell>
        </row>
        <row r="1408">
          <cell r="B1408">
            <v>3227916</v>
          </cell>
          <cell r="C1408">
            <v>14460</v>
          </cell>
        </row>
        <row r="1409">
          <cell r="B1409">
            <v>3227917</v>
          </cell>
          <cell r="C1409">
            <v>17100</v>
          </cell>
        </row>
        <row r="1410">
          <cell r="B1410">
            <v>3227931</v>
          </cell>
          <cell r="C1410">
            <v>9.9999999999999994E-12</v>
          </cell>
        </row>
        <row r="1411">
          <cell r="B1411">
            <v>3227950</v>
          </cell>
          <cell r="C1411">
            <v>20880</v>
          </cell>
        </row>
        <row r="1412">
          <cell r="B1412">
            <v>3227951</v>
          </cell>
          <cell r="C1412">
            <v>5900</v>
          </cell>
        </row>
        <row r="1413">
          <cell r="B1413">
            <v>3227952</v>
          </cell>
          <cell r="C1413">
            <v>9400</v>
          </cell>
        </row>
        <row r="1414">
          <cell r="B1414">
            <v>3227953</v>
          </cell>
          <cell r="C1414">
            <v>530</v>
          </cell>
        </row>
        <row r="1415">
          <cell r="B1415">
            <v>3227954</v>
          </cell>
          <cell r="C1415">
            <v>2600</v>
          </cell>
        </row>
        <row r="1416">
          <cell r="B1416">
            <v>3227955</v>
          </cell>
          <cell r="C1416">
            <v>790</v>
          </cell>
        </row>
        <row r="1417">
          <cell r="B1417">
            <v>3227956</v>
          </cell>
          <cell r="C1417">
            <v>5310</v>
          </cell>
        </row>
        <row r="1418">
          <cell r="B1418">
            <v>3227957</v>
          </cell>
          <cell r="C1418">
            <v>2180</v>
          </cell>
        </row>
        <row r="1419">
          <cell r="B1419">
            <v>3227958</v>
          </cell>
          <cell r="C1419">
            <v>1100</v>
          </cell>
        </row>
        <row r="1420">
          <cell r="B1420">
            <v>3227959</v>
          </cell>
          <cell r="C1420">
            <v>460</v>
          </cell>
        </row>
        <row r="1421">
          <cell r="B1421">
            <v>3227960</v>
          </cell>
          <cell r="C1421">
            <v>6420</v>
          </cell>
        </row>
        <row r="1422">
          <cell r="B1422">
            <v>3227961</v>
          </cell>
          <cell r="C1422">
            <v>5500</v>
          </cell>
        </row>
        <row r="1423">
          <cell r="B1423">
            <v>3227962</v>
          </cell>
          <cell r="C1423">
            <v>420</v>
          </cell>
        </row>
        <row r="1424">
          <cell r="B1424">
            <v>3227964</v>
          </cell>
          <cell r="C1424">
            <v>2610</v>
          </cell>
        </row>
        <row r="1425">
          <cell r="B1425">
            <v>3227966</v>
          </cell>
          <cell r="C1425">
            <v>410</v>
          </cell>
        </row>
        <row r="1426">
          <cell r="B1426">
            <v>3227991</v>
          </cell>
          <cell r="C1426">
            <v>9.9999999999999994E-12</v>
          </cell>
        </row>
        <row r="1427">
          <cell r="B1427">
            <v>3227992</v>
          </cell>
          <cell r="C1427">
            <v>9.9999999999999994E-12</v>
          </cell>
        </row>
        <row r="1428">
          <cell r="B1428">
            <v>3227994</v>
          </cell>
          <cell r="C1428">
            <v>9.9999999999999994E-12</v>
          </cell>
        </row>
        <row r="1429">
          <cell r="B1429">
            <v>3228010</v>
          </cell>
          <cell r="C1429">
            <v>1280</v>
          </cell>
        </row>
        <row r="1430">
          <cell r="B1430">
            <v>3228011</v>
          </cell>
          <cell r="C1430">
            <v>40</v>
          </cell>
        </row>
        <row r="1431">
          <cell r="B1431">
            <v>3228015</v>
          </cell>
          <cell r="C1431">
            <v>20</v>
          </cell>
        </row>
        <row r="1432">
          <cell r="B1432">
            <v>3228016</v>
          </cell>
          <cell r="C1432">
            <v>20</v>
          </cell>
        </row>
        <row r="1433">
          <cell r="B1433">
            <v>3228017</v>
          </cell>
          <cell r="C1433">
            <v>20</v>
          </cell>
        </row>
        <row r="1434">
          <cell r="B1434">
            <v>3228018</v>
          </cell>
          <cell r="C1434">
            <v>20</v>
          </cell>
        </row>
        <row r="1435">
          <cell r="B1435">
            <v>3228024</v>
          </cell>
          <cell r="C1435">
            <v>9.9999999999999994E-12</v>
          </cell>
        </row>
        <row r="1436">
          <cell r="B1436">
            <v>3228026</v>
          </cell>
          <cell r="C1436">
            <v>300</v>
          </cell>
        </row>
        <row r="1437">
          <cell r="B1437">
            <v>3228027</v>
          </cell>
          <cell r="C1437">
            <v>9.9999999999999994E-12</v>
          </cell>
        </row>
        <row r="1438">
          <cell r="B1438">
            <v>3228028</v>
          </cell>
          <cell r="C1438">
            <v>60</v>
          </cell>
        </row>
        <row r="1439">
          <cell r="B1439">
            <v>3228040</v>
          </cell>
          <cell r="C1439">
            <v>190</v>
          </cell>
        </row>
        <row r="1440">
          <cell r="B1440">
            <v>3228041</v>
          </cell>
          <cell r="C1440">
            <v>3650</v>
          </cell>
        </row>
        <row r="1441">
          <cell r="B1441">
            <v>3228042</v>
          </cell>
          <cell r="C1441">
            <v>9.9999999999999994E-12</v>
          </cell>
        </row>
        <row r="1442">
          <cell r="B1442">
            <v>3228044</v>
          </cell>
          <cell r="C1442">
            <v>390</v>
          </cell>
        </row>
        <row r="1443">
          <cell r="B1443">
            <v>3228051</v>
          </cell>
          <cell r="C1443">
            <v>200</v>
          </cell>
        </row>
        <row r="1444">
          <cell r="B1444">
            <v>3228052</v>
          </cell>
          <cell r="C1444">
            <v>20</v>
          </cell>
        </row>
        <row r="1445">
          <cell r="B1445">
            <v>3228053</v>
          </cell>
          <cell r="C1445">
            <v>810</v>
          </cell>
        </row>
        <row r="1446">
          <cell r="B1446">
            <v>3228054</v>
          </cell>
          <cell r="C1446">
            <v>10</v>
          </cell>
        </row>
        <row r="1447">
          <cell r="B1447">
            <v>3228057</v>
          </cell>
          <cell r="C1447">
            <v>9.9999999999999994E-12</v>
          </cell>
        </row>
        <row r="1448">
          <cell r="B1448">
            <v>3228062</v>
          </cell>
          <cell r="C1448">
            <v>130</v>
          </cell>
        </row>
        <row r="1449">
          <cell r="B1449">
            <v>3228065</v>
          </cell>
          <cell r="C1449">
            <v>180</v>
          </cell>
        </row>
        <row r="1450">
          <cell r="B1450">
            <v>3228610</v>
          </cell>
          <cell r="C1450">
            <v>2830</v>
          </cell>
        </row>
        <row r="1451">
          <cell r="B1451">
            <v>3228620</v>
          </cell>
          <cell r="C1451">
            <v>1090</v>
          </cell>
        </row>
        <row r="1452">
          <cell r="B1452">
            <v>3228630</v>
          </cell>
          <cell r="C1452">
            <v>230</v>
          </cell>
        </row>
        <row r="1453">
          <cell r="B1453">
            <v>3228640</v>
          </cell>
          <cell r="C1453">
            <v>70</v>
          </cell>
        </row>
        <row r="1454">
          <cell r="B1454">
            <v>3228800</v>
          </cell>
          <cell r="C1454">
            <v>230</v>
          </cell>
        </row>
        <row r="1455">
          <cell r="B1455">
            <v>3229802</v>
          </cell>
          <cell r="C1455">
            <v>9.9999999999999994E-12</v>
          </cell>
        </row>
        <row r="1456">
          <cell r="B1456">
            <v>3229803</v>
          </cell>
          <cell r="C1456">
            <v>9.9999999999999994E-12</v>
          </cell>
        </row>
        <row r="1457">
          <cell r="B1457">
            <v>3231500</v>
          </cell>
          <cell r="C1457">
            <v>9.9999999999999994E-12</v>
          </cell>
        </row>
        <row r="1458">
          <cell r="B1458">
            <v>3231501</v>
          </cell>
          <cell r="C1458">
            <v>9.9999999999999994E-12</v>
          </cell>
        </row>
        <row r="1459">
          <cell r="B1459">
            <v>3231502</v>
          </cell>
          <cell r="C1459">
            <v>9.9999999999999994E-12</v>
          </cell>
        </row>
        <row r="1460">
          <cell r="B1460">
            <v>3231610</v>
          </cell>
          <cell r="C1460">
            <v>76240</v>
          </cell>
        </row>
        <row r="1461">
          <cell r="B1461">
            <v>3231611</v>
          </cell>
          <cell r="C1461">
            <v>33680</v>
          </cell>
        </row>
        <row r="1462">
          <cell r="B1462">
            <v>3231612</v>
          </cell>
          <cell r="C1462">
            <v>180</v>
          </cell>
        </row>
        <row r="1463">
          <cell r="B1463">
            <v>3231620</v>
          </cell>
          <cell r="C1463">
            <v>21930</v>
          </cell>
        </row>
        <row r="1464">
          <cell r="B1464">
            <v>3231621</v>
          </cell>
          <cell r="C1464">
            <v>12040</v>
          </cell>
        </row>
        <row r="1465">
          <cell r="B1465">
            <v>3231622</v>
          </cell>
          <cell r="C1465">
            <v>250</v>
          </cell>
        </row>
        <row r="1466">
          <cell r="B1466">
            <v>3231630</v>
          </cell>
          <cell r="C1466">
            <v>4220</v>
          </cell>
        </row>
        <row r="1467">
          <cell r="B1467">
            <v>3231631</v>
          </cell>
          <cell r="C1467">
            <v>3510</v>
          </cell>
        </row>
        <row r="1468">
          <cell r="B1468">
            <v>3231632</v>
          </cell>
          <cell r="C1468">
            <v>50</v>
          </cell>
        </row>
        <row r="1469">
          <cell r="B1469">
            <v>3231640</v>
          </cell>
          <cell r="C1469">
            <v>1110</v>
          </cell>
        </row>
        <row r="1470">
          <cell r="B1470">
            <v>3231641</v>
          </cell>
          <cell r="C1470">
            <v>890</v>
          </cell>
        </row>
        <row r="1471">
          <cell r="B1471">
            <v>3231642</v>
          </cell>
          <cell r="C1471">
            <v>20</v>
          </cell>
        </row>
        <row r="1472">
          <cell r="B1472">
            <v>3231750</v>
          </cell>
          <cell r="C1472">
            <v>800</v>
          </cell>
        </row>
        <row r="1473">
          <cell r="B1473">
            <v>3231751</v>
          </cell>
          <cell r="C1473">
            <v>970</v>
          </cell>
        </row>
        <row r="1474">
          <cell r="B1474">
            <v>3231753</v>
          </cell>
          <cell r="C1474">
            <v>100</v>
          </cell>
        </row>
        <row r="1475">
          <cell r="B1475">
            <v>3232803</v>
          </cell>
          <cell r="C1475">
            <v>3100</v>
          </cell>
        </row>
        <row r="1476">
          <cell r="B1476">
            <v>3261015</v>
          </cell>
          <cell r="C1476">
            <v>839</v>
          </cell>
        </row>
        <row r="1477">
          <cell r="B1477">
            <v>3261016</v>
          </cell>
          <cell r="C1477">
            <v>852</v>
          </cell>
        </row>
        <row r="1478">
          <cell r="B1478">
            <v>3273010</v>
          </cell>
          <cell r="C1478">
            <v>2180</v>
          </cell>
        </row>
        <row r="1479">
          <cell r="B1479">
            <v>3273011</v>
          </cell>
          <cell r="C1479">
            <v>40</v>
          </cell>
        </row>
        <row r="1480">
          <cell r="B1480">
            <v>3273015</v>
          </cell>
          <cell r="C1480">
            <v>180</v>
          </cell>
        </row>
        <row r="1481">
          <cell r="B1481">
            <v>3273016</v>
          </cell>
          <cell r="C1481">
            <v>180</v>
          </cell>
        </row>
        <row r="1482">
          <cell r="B1482">
            <v>3273017</v>
          </cell>
          <cell r="C1482">
            <v>280</v>
          </cell>
        </row>
        <row r="1483">
          <cell r="B1483">
            <v>3273018</v>
          </cell>
          <cell r="C1483">
            <v>260</v>
          </cell>
        </row>
        <row r="1484">
          <cell r="B1484">
            <v>3273023</v>
          </cell>
          <cell r="C1484">
            <v>140</v>
          </cell>
        </row>
        <row r="1485">
          <cell r="B1485">
            <v>3273026</v>
          </cell>
          <cell r="C1485">
            <v>340</v>
          </cell>
        </row>
        <row r="1486">
          <cell r="B1486">
            <v>3273040</v>
          </cell>
          <cell r="C1486">
            <v>2460</v>
          </cell>
        </row>
        <row r="1487">
          <cell r="B1487">
            <v>3273041</v>
          </cell>
          <cell r="C1487">
            <v>1600</v>
          </cell>
        </row>
        <row r="1488">
          <cell r="B1488">
            <v>3273044</v>
          </cell>
          <cell r="C1488">
            <v>9.9999999999999994E-12</v>
          </cell>
        </row>
        <row r="1489">
          <cell r="B1489">
            <v>3273053</v>
          </cell>
          <cell r="C1489">
            <v>260</v>
          </cell>
        </row>
        <row r="1490">
          <cell r="B1490">
            <v>3273064</v>
          </cell>
          <cell r="C1490">
            <v>9.9999999999999994E-12</v>
          </cell>
        </row>
        <row r="1491">
          <cell r="B1491">
            <v>3273068</v>
          </cell>
          <cell r="C1491">
            <v>9.9999999999999994E-12</v>
          </cell>
        </row>
        <row r="1492">
          <cell r="B1492">
            <v>3273480</v>
          </cell>
          <cell r="C1492">
            <v>240</v>
          </cell>
        </row>
        <row r="1493">
          <cell r="B1493">
            <v>3273481</v>
          </cell>
          <cell r="C1493">
            <v>9.9999999999999994E-12</v>
          </cell>
        </row>
        <row r="1494">
          <cell r="B1494">
            <v>3273610</v>
          </cell>
          <cell r="C1494">
            <v>4490</v>
          </cell>
        </row>
        <row r="1495">
          <cell r="B1495">
            <v>3273620</v>
          </cell>
          <cell r="C1495">
            <v>1430</v>
          </cell>
        </row>
        <row r="1496">
          <cell r="B1496">
            <v>3273630</v>
          </cell>
          <cell r="C1496">
            <v>550</v>
          </cell>
        </row>
        <row r="1497">
          <cell r="B1497">
            <v>3273750</v>
          </cell>
          <cell r="C1497">
            <v>440</v>
          </cell>
        </row>
        <row r="1498">
          <cell r="B1498">
            <v>3273760</v>
          </cell>
          <cell r="C1498">
            <v>430</v>
          </cell>
        </row>
        <row r="1499">
          <cell r="B1499">
            <v>3273770</v>
          </cell>
          <cell r="C1499">
            <v>250</v>
          </cell>
        </row>
        <row r="1500">
          <cell r="B1500">
            <v>3275010</v>
          </cell>
          <cell r="C1500">
            <v>40</v>
          </cell>
        </row>
        <row r="1501">
          <cell r="B1501">
            <v>3275011</v>
          </cell>
          <cell r="C1501">
            <v>520</v>
          </cell>
        </row>
        <row r="1502">
          <cell r="B1502">
            <v>3275012</v>
          </cell>
          <cell r="C1502">
            <v>160</v>
          </cell>
        </row>
        <row r="1503">
          <cell r="B1503">
            <v>3275013</v>
          </cell>
          <cell r="C1503">
            <v>40</v>
          </cell>
        </row>
        <row r="1504">
          <cell r="B1504">
            <v>3275014</v>
          </cell>
          <cell r="C1504">
            <v>20</v>
          </cell>
        </row>
        <row r="1505">
          <cell r="B1505">
            <v>3275015</v>
          </cell>
          <cell r="C1505">
            <v>120</v>
          </cell>
        </row>
        <row r="1506">
          <cell r="B1506">
            <v>3275016</v>
          </cell>
          <cell r="C1506">
            <v>220</v>
          </cell>
        </row>
        <row r="1507">
          <cell r="B1507">
            <v>3275017</v>
          </cell>
          <cell r="C1507">
            <v>180</v>
          </cell>
        </row>
        <row r="1508">
          <cell r="B1508">
            <v>3275018</v>
          </cell>
          <cell r="C1508">
            <v>140</v>
          </cell>
        </row>
        <row r="1509">
          <cell r="B1509">
            <v>3275023</v>
          </cell>
          <cell r="C1509">
            <v>9.9999999999999994E-12</v>
          </cell>
        </row>
        <row r="1510">
          <cell r="B1510">
            <v>3275024</v>
          </cell>
          <cell r="C1510">
            <v>9.9999999999999994E-12</v>
          </cell>
        </row>
        <row r="1511">
          <cell r="B1511">
            <v>3275026</v>
          </cell>
          <cell r="C1511">
            <v>1420</v>
          </cell>
        </row>
        <row r="1512">
          <cell r="B1512">
            <v>3275027</v>
          </cell>
          <cell r="C1512">
            <v>9.9999999999999994E-12</v>
          </cell>
        </row>
        <row r="1513">
          <cell r="B1513">
            <v>3275028</v>
          </cell>
          <cell r="C1513">
            <v>220</v>
          </cell>
        </row>
        <row r="1514">
          <cell r="B1514">
            <v>3275029</v>
          </cell>
          <cell r="C1514">
            <v>9.9999999999999994E-12</v>
          </cell>
        </row>
        <row r="1515">
          <cell r="B1515">
            <v>3275031</v>
          </cell>
          <cell r="C1515">
            <v>240</v>
          </cell>
        </row>
        <row r="1516">
          <cell r="B1516">
            <v>3275032</v>
          </cell>
          <cell r="C1516">
            <v>40</v>
          </cell>
        </row>
        <row r="1517">
          <cell r="B1517">
            <v>3275034</v>
          </cell>
          <cell r="C1517">
            <v>10</v>
          </cell>
        </row>
        <row r="1518">
          <cell r="B1518">
            <v>3275040</v>
          </cell>
          <cell r="C1518">
            <v>210</v>
          </cell>
        </row>
        <row r="1519">
          <cell r="B1519">
            <v>3275041</v>
          </cell>
          <cell r="C1519">
            <v>9.9999999999999994E-12</v>
          </cell>
        </row>
        <row r="1520">
          <cell r="B1520">
            <v>3275042</v>
          </cell>
          <cell r="C1520">
            <v>9.9999999999999994E-12</v>
          </cell>
        </row>
        <row r="1521">
          <cell r="B1521">
            <v>3275043</v>
          </cell>
          <cell r="C1521">
            <v>9.9999999999999994E-12</v>
          </cell>
        </row>
        <row r="1522">
          <cell r="B1522">
            <v>3275044</v>
          </cell>
          <cell r="C1522">
            <v>140</v>
          </cell>
        </row>
        <row r="1523">
          <cell r="B1523">
            <v>3275046</v>
          </cell>
          <cell r="C1523">
            <v>40</v>
          </cell>
        </row>
        <row r="1524">
          <cell r="B1524">
            <v>3275051</v>
          </cell>
          <cell r="C1524">
            <v>40</v>
          </cell>
        </row>
        <row r="1525">
          <cell r="B1525">
            <v>3275052</v>
          </cell>
          <cell r="C1525">
            <v>90</v>
          </cell>
        </row>
        <row r="1526">
          <cell r="B1526">
            <v>3275053</v>
          </cell>
          <cell r="C1526">
            <v>1260</v>
          </cell>
        </row>
        <row r="1527">
          <cell r="B1527">
            <v>3275054</v>
          </cell>
          <cell r="C1527">
            <v>9.9999999999999994E-12</v>
          </cell>
        </row>
        <row r="1528">
          <cell r="B1528">
            <v>3275055</v>
          </cell>
          <cell r="C1528">
            <v>50</v>
          </cell>
        </row>
        <row r="1529">
          <cell r="B1529">
            <v>3275056</v>
          </cell>
          <cell r="C1529">
            <v>70</v>
          </cell>
        </row>
        <row r="1530">
          <cell r="B1530">
            <v>3275057</v>
          </cell>
          <cell r="C1530">
            <v>9.9999999999999994E-12</v>
          </cell>
        </row>
        <row r="1531">
          <cell r="B1531">
            <v>3275058</v>
          </cell>
          <cell r="C1531">
            <v>10</v>
          </cell>
        </row>
        <row r="1532">
          <cell r="B1532">
            <v>3275059</v>
          </cell>
          <cell r="C1532">
            <v>9.9999999999999994E-12</v>
          </cell>
        </row>
        <row r="1533">
          <cell r="B1533">
            <v>3275060</v>
          </cell>
          <cell r="C1533">
            <v>9.9999999999999994E-12</v>
          </cell>
        </row>
        <row r="1534">
          <cell r="B1534">
            <v>3275062</v>
          </cell>
          <cell r="C1534">
            <v>2140</v>
          </cell>
        </row>
        <row r="1535">
          <cell r="B1535">
            <v>3275063</v>
          </cell>
          <cell r="C1535">
            <v>9.9999999999999994E-12</v>
          </cell>
        </row>
        <row r="1536">
          <cell r="B1536">
            <v>3275065</v>
          </cell>
          <cell r="C1536">
            <v>2840</v>
          </cell>
        </row>
        <row r="1537">
          <cell r="B1537">
            <v>3275067</v>
          </cell>
          <cell r="C1537">
            <v>9.9999999999999994E-12</v>
          </cell>
        </row>
        <row r="1538">
          <cell r="B1538">
            <v>3275068</v>
          </cell>
          <cell r="C1538">
            <v>9.9999999999999994E-12</v>
          </cell>
        </row>
        <row r="1539">
          <cell r="B1539">
            <v>3275069</v>
          </cell>
          <cell r="C1539">
            <v>10</v>
          </cell>
        </row>
        <row r="1540">
          <cell r="B1540">
            <v>3275071</v>
          </cell>
          <cell r="C1540">
            <v>180</v>
          </cell>
        </row>
        <row r="1541">
          <cell r="B1541">
            <v>3275074</v>
          </cell>
          <cell r="C1541">
            <v>9.9999999999999994E-12</v>
          </cell>
        </row>
        <row r="1542">
          <cell r="B1542">
            <v>3275079</v>
          </cell>
          <cell r="C1542">
            <v>10</v>
          </cell>
        </row>
        <row r="1543">
          <cell r="B1543">
            <v>3275080</v>
          </cell>
          <cell r="C1543">
            <v>40</v>
          </cell>
        </row>
        <row r="1544">
          <cell r="B1544">
            <v>3275082</v>
          </cell>
          <cell r="C1544">
            <v>20</v>
          </cell>
        </row>
        <row r="1545">
          <cell r="B1545">
            <v>3275088</v>
          </cell>
          <cell r="C1545">
            <v>1340</v>
          </cell>
        </row>
        <row r="1546">
          <cell r="B1546">
            <v>3275090</v>
          </cell>
          <cell r="C1546">
            <v>9.9999999999999994E-12</v>
          </cell>
        </row>
        <row r="1547">
          <cell r="B1547">
            <v>3275091</v>
          </cell>
          <cell r="C1547">
            <v>90</v>
          </cell>
        </row>
        <row r="1548">
          <cell r="B1548">
            <v>3275097</v>
          </cell>
          <cell r="C1548">
            <v>80</v>
          </cell>
        </row>
        <row r="1549">
          <cell r="B1549">
            <v>3275305</v>
          </cell>
          <cell r="C1549">
            <v>9.9999999999999994E-12</v>
          </cell>
        </row>
        <row r="1550">
          <cell r="B1550">
            <v>3275306</v>
          </cell>
          <cell r="C1550">
            <v>9.9999999999999994E-12</v>
          </cell>
        </row>
        <row r="1551">
          <cell r="B1551">
            <v>3275315</v>
          </cell>
          <cell r="C1551">
            <v>9.9999999999999994E-12</v>
          </cell>
        </row>
        <row r="1552">
          <cell r="B1552">
            <v>3275462</v>
          </cell>
          <cell r="C1552">
            <v>70</v>
          </cell>
        </row>
        <row r="1553">
          <cell r="B1553">
            <v>3275480</v>
          </cell>
          <cell r="C1553">
            <v>46870</v>
          </cell>
        </row>
        <row r="1554">
          <cell r="B1554">
            <v>3275481</v>
          </cell>
          <cell r="C1554">
            <v>13910</v>
          </cell>
        </row>
        <row r="1555">
          <cell r="B1555">
            <v>3275484</v>
          </cell>
          <cell r="C1555">
            <v>580</v>
          </cell>
        </row>
        <row r="1556">
          <cell r="B1556">
            <v>3275485</v>
          </cell>
          <cell r="C1556">
            <v>210</v>
          </cell>
        </row>
        <row r="1557">
          <cell r="B1557">
            <v>3275500</v>
          </cell>
          <cell r="C1557">
            <v>9.9999999999999994E-12</v>
          </cell>
        </row>
        <row r="1558">
          <cell r="B1558">
            <v>3275501</v>
          </cell>
          <cell r="C1558">
            <v>13</v>
          </cell>
        </row>
        <row r="1559">
          <cell r="B1559">
            <v>3275502</v>
          </cell>
          <cell r="C1559">
            <v>10</v>
          </cell>
        </row>
        <row r="1560">
          <cell r="B1560">
            <v>3275510</v>
          </cell>
          <cell r="C1560">
            <v>22</v>
          </cell>
        </row>
        <row r="1561">
          <cell r="B1561">
            <v>3275511</v>
          </cell>
          <cell r="C1561">
            <v>5</v>
          </cell>
        </row>
        <row r="1562">
          <cell r="B1562">
            <v>3275512</v>
          </cell>
          <cell r="C1562">
            <v>2</v>
          </cell>
        </row>
        <row r="1563">
          <cell r="B1563">
            <v>3275526</v>
          </cell>
          <cell r="C1563">
            <v>9.9999999999999994E-12</v>
          </cell>
        </row>
        <row r="1564">
          <cell r="B1564">
            <v>3275542</v>
          </cell>
          <cell r="C1564">
            <v>2390</v>
          </cell>
        </row>
        <row r="1565">
          <cell r="B1565">
            <v>3275577</v>
          </cell>
          <cell r="C1565">
            <v>30</v>
          </cell>
        </row>
        <row r="1566">
          <cell r="B1566">
            <v>3275578</v>
          </cell>
          <cell r="C1566">
            <v>9.9999999999999994E-12</v>
          </cell>
        </row>
        <row r="1567">
          <cell r="B1567">
            <v>3275585</v>
          </cell>
          <cell r="C1567">
            <v>9.9999999999999994E-12</v>
          </cell>
        </row>
        <row r="1568">
          <cell r="B1568">
            <v>3275589</v>
          </cell>
          <cell r="C1568">
            <v>440</v>
          </cell>
        </row>
        <row r="1569">
          <cell r="B1569">
            <v>3275593</v>
          </cell>
          <cell r="C1569">
            <v>250</v>
          </cell>
        </row>
        <row r="1570">
          <cell r="B1570">
            <v>3275598</v>
          </cell>
          <cell r="C1570">
            <v>9.9999999999999994E-12</v>
          </cell>
        </row>
        <row r="1571">
          <cell r="B1571">
            <v>3275610</v>
          </cell>
          <cell r="C1571">
            <v>37510</v>
          </cell>
        </row>
        <row r="1572">
          <cell r="B1572">
            <v>3275620</v>
          </cell>
          <cell r="C1572">
            <v>15210</v>
          </cell>
        </row>
        <row r="1573">
          <cell r="B1573">
            <v>3275630</v>
          </cell>
          <cell r="C1573">
            <v>5820</v>
          </cell>
        </row>
        <row r="1574">
          <cell r="B1574">
            <v>3275640</v>
          </cell>
          <cell r="C1574">
            <v>2100</v>
          </cell>
        </row>
        <row r="1575">
          <cell r="B1575">
            <v>3275750</v>
          </cell>
          <cell r="C1575">
            <v>1390</v>
          </cell>
        </row>
        <row r="1576">
          <cell r="B1576">
            <v>3275751</v>
          </cell>
          <cell r="C1576">
            <v>2530</v>
          </cell>
        </row>
        <row r="1577">
          <cell r="B1577">
            <v>3275760</v>
          </cell>
          <cell r="C1577">
            <v>375</v>
          </cell>
        </row>
        <row r="1578">
          <cell r="B1578">
            <v>3275761</v>
          </cell>
          <cell r="C1578">
            <v>1545</v>
          </cell>
        </row>
        <row r="1579">
          <cell r="B1579">
            <v>3275800</v>
          </cell>
          <cell r="C1579">
            <v>9.9999999999999994E-12</v>
          </cell>
        </row>
        <row r="1580">
          <cell r="B1580">
            <v>3275962</v>
          </cell>
          <cell r="C1580">
            <v>164</v>
          </cell>
        </row>
        <row r="1581">
          <cell r="B1581">
            <v>3282065</v>
          </cell>
          <cell r="C1581">
            <v>1650</v>
          </cell>
        </row>
        <row r="1582">
          <cell r="B1582">
            <v>3282066</v>
          </cell>
          <cell r="C1582">
            <v>12595</v>
          </cell>
        </row>
        <row r="1583">
          <cell r="B1583">
            <v>3282962</v>
          </cell>
          <cell r="C1583">
            <v>186</v>
          </cell>
        </row>
        <row r="1584">
          <cell r="B1584">
            <v>3282972</v>
          </cell>
          <cell r="C1584">
            <v>20</v>
          </cell>
        </row>
        <row r="1585">
          <cell r="B1585">
            <v>3282982</v>
          </cell>
          <cell r="C1585">
            <v>105</v>
          </cell>
        </row>
        <row r="1586">
          <cell r="B1586">
            <v>3288010</v>
          </cell>
          <cell r="C1586">
            <v>3280</v>
          </cell>
        </row>
        <row r="1587">
          <cell r="B1587">
            <v>3288011</v>
          </cell>
          <cell r="C1587">
            <v>800</v>
          </cell>
        </row>
        <row r="1588">
          <cell r="B1588">
            <v>3288012</v>
          </cell>
          <cell r="C1588">
            <v>140</v>
          </cell>
        </row>
        <row r="1589">
          <cell r="B1589">
            <v>3288015</v>
          </cell>
          <cell r="C1589">
            <v>60</v>
          </cell>
        </row>
        <row r="1590">
          <cell r="B1590">
            <v>3288016</v>
          </cell>
          <cell r="C1590">
            <v>140</v>
          </cell>
        </row>
        <row r="1591">
          <cell r="B1591">
            <v>3288017</v>
          </cell>
          <cell r="C1591">
            <v>160</v>
          </cell>
        </row>
        <row r="1592">
          <cell r="B1592">
            <v>3288018</v>
          </cell>
          <cell r="C1592">
            <v>40</v>
          </cell>
        </row>
        <row r="1593">
          <cell r="B1593">
            <v>3288023</v>
          </cell>
          <cell r="C1593">
            <v>9.9999999999999994E-12</v>
          </cell>
        </row>
        <row r="1594">
          <cell r="B1594">
            <v>3288024</v>
          </cell>
          <cell r="C1594">
            <v>9.9999999999999994E-12</v>
          </cell>
        </row>
        <row r="1595">
          <cell r="B1595">
            <v>3288026</v>
          </cell>
          <cell r="C1595">
            <v>1200</v>
          </cell>
        </row>
        <row r="1596">
          <cell r="B1596">
            <v>3288027</v>
          </cell>
          <cell r="C1596">
            <v>20</v>
          </cell>
        </row>
        <row r="1597">
          <cell r="B1597">
            <v>3288028</v>
          </cell>
          <cell r="C1597">
            <v>280</v>
          </cell>
        </row>
        <row r="1598">
          <cell r="B1598">
            <v>3288029</v>
          </cell>
          <cell r="C1598">
            <v>9.9999999999999994E-12</v>
          </cell>
        </row>
        <row r="1599">
          <cell r="B1599">
            <v>3288031</v>
          </cell>
          <cell r="C1599">
            <v>20</v>
          </cell>
        </row>
        <row r="1600">
          <cell r="B1600">
            <v>3288032</v>
          </cell>
          <cell r="C1600">
            <v>60</v>
          </cell>
        </row>
        <row r="1601">
          <cell r="B1601">
            <v>3288034</v>
          </cell>
          <cell r="C1601">
            <v>70</v>
          </cell>
        </row>
        <row r="1602">
          <cell r="B1602">
            <v>3288040</v>
          </cell>
          <cell r="C1602">
            <v>290</v>
          </cell>
        </row>
        <row r="1603">
          <cell r="B1603">
            <v>3288041</v>
          </cell>
          <cell r="C1603">
            <v>1870</v>
          </cell>
        </row>
        <row r="1604">
          <cell r="B1604">
            <v>3288042</v>
          </cell>
          <cell r="C1604">
            <v>9.9999999999999994E-12</v>
          </cell>
        </row>
        <row r="1605">
          <cell r="B1605">
            <v>3288044</v>
          </cell>
          <cell r="C1605">
            <v>110</v>
          </cell>
        </row>
        <row r="1606">
          <cell r="B1606">
            <v>3288051</v>
          </cell>
          <cell r="C1606">
            <v>120</v>
          </cell>
        </row>
        <row r="1607">
          <cell r="B1607">
            <v>3288052</v>
          </cell>
          <cell r="C1607">
            <v>30</v>
          </cell>
        </row>
        <row r="1608">
          <cell r="B1608">
            <v>3288053</v>
          </cell>
          <cell r="C1608">
            <v>420</v>
          </cell>
        </row>
        <row r="1609">
          <cell r="B1609">
            <v>3288054</v>
          </cell>
          <cell r="C1609">
            <v>190</v>
          </cell>
        </row>
        <row r="1610">
          <cell r="B1610">
            <v>3288055</v>
          </cell>
          <cell r="C1610">
            <v>50</v>
          </cell>
        </row>
        <row r="1611">
          <cell r="B1611">
            <v>3288056</v>
          </cell>
          <cell r="C1611">
            <v>9.9999999999999994E-12</v>
          </cell>
        </row>
        <row r="1612">
          <cell r="B1612">
            <v>3288057</v>
          </cell>
          <cell r="C1612">
            <v>80</v>
          </cell>
        </row>
        <row r="1613">
          <cell r="B1613">
            <v>3288062</v>
          </cell>
          <cell r="C1613">
            <v>530</v>
          </cell>
        </row>
        <row r="1614">
          <cell r="B1614">
            <v>3288065</v>
          </cell>
          <cell r="C1614">
            <v>70</v>
          </cell>
        </row>
        <row r="1615">
          <cell r="B1615">
            <v>3288067</v>
          </cell>
          <cell r="C1615">
            <v>200</v>
          </cell>
        </row>
        <row r="1616">
          <cell r="B1616">
            <v>3288068</v>
          </cell>
          <cell r="C1616">
            <v>50</v>
          </cell>
        </row>
        <row r="1617">
          <cell r="B1617">
            <v>3288077</v>
          </cell>
          <cell r="C1617">
            <v>40</v>
          </cell>
        </row>
        <row r="1618">
          <cell r="B1618">
            <v>3288078</v>
          </cell>
          <cell r="C1618">
            <v>30</v>
          </cell>
        </row>
        <row r="1619">
          <cell r="B1619">
            <v>3288080</v>
          </cell>
          <cell r="C1619">
            <v>10</v>
          </cell>
        </row>
        <row r="1620">
          <cell r="B1620">
            <v>3288082</v>
          </cell>
          <cell r="C1620">
            <v>9.9999999999999994E-12</v>
          </cell>
        </row>
        <row r="1621">
          <cell r="B1621">
            <v>3288085</v>
          </cell>
          <cell r="C1621">
            <v>50</v>
          </cell>
        </row>
        <row r="1622">
          <cell r="B1622">
            <v>3288088</v>
          </cell>
          <cell r="C1622">
            <v>680</v>
          </cell>
        </row>
        <row r="1623">
          <cell r="B1623">
            <v>3288089</v>
          </cell>
          <cell r="C1623">
            <v>110</v>
          </cell>
        </row>
        <row r="1624">
          <cell r="B1624">
            <v>3288093</v>
          </cell>
          <cell r="C1624">
            <v>10</v>
          </cell>
        </row>
        <row r="1625">
          <cell r="B1625">
            <v>3288097</v>
          </cell>
          <cell r="C1625">
            <v>320</v>
          </cell>
        </row>
        <row r="1626">
          <cell r="B1626">
            <v>3288305</v>
          </cell>
          <cell r="C1626">
            <v>9.9999999999999994E-12</v>
          </cell>
        </row>
        <row r="1627">
          <cell r="B1627">
            <v>3288306</v>
          </cell>
          <cell r="C1627">
            <v>9.9999999999999994E-12</v>
          </cell>
        </row>
        <row r="1628">
          <cell r="B1628">
            <v>3288315</v>
          </cell>
          <cell r="C1628">
            <v>9.9999999999999994E-12</v>
          </cell>
        </row>
        <row r="1629">
          <cell r="B1629">
            <v>3288320</v>
          </cell>
          <cell r="C1629">
            <v>9.9999999999999994E-12</v>
          </cell>
        </row>
        <row r="1630">
          <cell r="B1630">
            <v>3288322</v>
          </cell>
          <cell r="C1630">
            <v>9.9999999999999994E-12</v>
          </cell>
        </row>
        <row r="1631">
          <cell r="B1631">
            <v>3288800</v>
          </cell>
          <cell r="C1631">
            <v>410</v>
          </cell>
        </row>
        <row r="1632">
          <cell r="B1632">
            <v>3312800</v>
          </cell>
          <cell r="C1632">
            <v>50</v>
          </cell>
        </row>
        <row r="1633">
          <cell r="B1633">
            <v>3312801</v>
          </cell>
          <cell r="C1633">
            <v>100</v>
          </cell>
        </row>
        <row r="1634">
          <cell r="B1634">
            <v>3312802</v>
          </cell>
          <cell r="C1634">
            <v>100</v>
          </cell>
        </row>
        <row r="1635">
          <cell r="B1635">
            <v>3312803</v>
          </cell>
          <cell r="C1635">
            <v>100</v>
          </cell>
        </row>
        <row r="1636">
          <cell r="B1636">
            <v>3312804</v>
          </cell>
          <cell r="C1636">
            <v>100</v>
          </cell>
        </row>
        <row r="1637">
          <cell r="B1637">
            <v>3312805</v>
          </cell>
          <cell r="C1637">
            <v>250</v>
          </cell>
        </row>
        <row r="1638">
          <cell r="B1638">
            <v>3312806</v>
          </cell>
          <cell r="C1638">
            <v>100</v>
          </cell>
        </row>
        <row r="1639">
          <cell r="B1639">
            <v>3312807</v>
          </cell>
          <cell r="C1639">
            <v>150</v>
          </cell>
        </row>
        <row r="1640">
          <cell r="B1640">
            <v>3312808</v>
          </cell>
          <cell r="C1640">
            <v>50</v>
          </cell>
        </row>
        <row r="1641">
          <cell r="B1641">
            <v>3312810</v>
          </cell>
          <cell r="C1641">
            <v>50</v>
          </cell>
        </row>
        <row r="1642">
          <cell r="B1642">
            <v>3312811</v>
          </cell>
          <cell r="C1642">
            <v>100</v>
          </cell>
        </row>
        <row r="1643">
          <cell r="B1643">
            <v>3312812</v>
          </cell>
          <cell r="C1643">
            <v>9.9999999999999994E-12</v>
          </cell>
        </row>
        <row r="1644">
          <cell r="B1644">
            <v>3312851</v>
          </cell>
          <cell r="C1644">
            <v>7550</v>
          </cell>
        </row>
        <row r="1645">
          <cell r="B1645">
            <v>3312852</v>
          </cell>
          <cell r="C1645">
            <v>660</v>
          </cell>
        </row>
        <row r="1646">
          <cell r="B1646">
            <v>3312853</v>
          </cell>
          <cell r="C1646">
            <v>60</v>
          </cell>
        </row>
        <row r="1647">
          <cell r="B1647">
            <v>3312854</v>
          </cell>
          <cell r="C1647">
            <v>100</v>
          </cell>
        </row>
        <row r="1648">
          <cell r="B1648">
            <v>3327101</v>
          </cell>
          <cell r="C1648">
            <v>1160</v>
          </cell>
        </row>
        <row r="1649">
          <cell r="B1649">
            <v>3327150</v>
          </cell>
          <cell r="C1649">
            <v>200</v>
          </cell>
        </row>
        <row r="1650">
          <cell r="B1650">
            <v>3327151</v>
          </cell>
          <cell r="C1650">
            <v>310</v>
          </cell>
        </row>
        <row r="1651">
          <cell r="B1651">
            <v>3327201</v>
          </cell>
          <cell r="C1651">
            <v>1200</v>
          </cell>
        </row>
        <row r="1652">
          <cell r="B1652">
            <v>3327251</v>
          </cell>
          <cell r="C1652">
            <v>120</v>
          </cell>
        </row>
        <row r="1653">
          <cell r="B1653">
            <v>3327431</v>
          </cell>
          <cell r="C1653">
            <v>19970</v>
          </cell>
        </row>
        <row r="1654">
          <cell r="B1654">
            <v>3327432</v>
          </cell>
          <cell r="C1654">
            <v>40040</v>
          </cell>
        </row>
        <row r="1655">
          <cell r="B1655">
            <v>3327442</v>
          </cell>
          <cell r="C1655">
            <v>30</v>
          </cell>
        </row>
        <row r="1656">
          <cell r="B1656">
            <v>3327462</v>
          </cell>
          <cell r="C1656">
            <v>340</v>
          </cell>
        </row>
        <row r="1657">
          <cell r="B1657">
            <v>3327463</v>
          </cell>
          <cell r="C1657">
            <v>9.9999999999999994E-12</v>
          </cell>
        </row>
        <row r="1658">
          <cell r="B1658">
            <v>3327474</v>
          </cell>
          <cell r="C1658">
            <v>10</v>
          </cell>
        </row>
        <row r="1659">
          <cell r="B1659">
            <v>3327695</v>
          </cell>
          <cell r="C1659">
            <v>30</v>
          </cell>
        </row>
        <row r="1660">
          <cell r="B1660">
            <v>3327696</v>
          </cell>
          <cell r="C1660">
            <v>2090</v>
          </cell>
        </row>
        <row r="1661">
          <cell r="B1661">
            <v>3327697</v>
          </cell>
          <cell r="C1661">
            <v>9.9999999999999994E-12</v>
          </cell>
        </row>
        <row r="1662">
          <cell r="B1662">
            <v>3327698</v>
          </cell>
          <cell r="C1662">
            <v>9.9999999999999994E-12</v>
          </cell>
        </row>
        <row r="1663">
          <cell r="B1663">
            <v>3327771</v>
          </cell>
          <cell r="C1663">
            <v>36700</v>
          </cell>
        </row>
        <row r="1664">
          <cell r="B1664">
            <v>3327772</v>
          </cell>
          <cell r="C1664">
            <v>9930</v>
          </cell>
        </row>
        <row r="1665">
          <cell r="B1665">
            <v>3327773</v>
          </cell>
          <cell r="C1665">
            <v>2880</v>
          </cell>
        </row>
        <row r="1666">
          <cell r="B1666">
            <v>3327801</v>
          </cell>
          <cell r="C1666">
            <v>9.9999999999999994E-12</v>
          </cell>
        </row>
        <row r="1667">
          <cell r="B1667">
            <v>3327900</v>
          </cell>
          <cell r="C1667">
            <v>23480</v>
          </cell>
        </row>
        <row r="1668">
          <cell r="B1668">
            <v>3327901</v>
          </cell>
          <cell r="C1668">
            <v>4100</v>
          </cell>
        </row>
        <row r="1669">
          <cell r="B1669">
            <v>3327902</v>
          </cell>
          <cell r="C1669">
            <v>800</v>
          </cell>
        </row>
        <row r="1670">
          <cell r="B1670">
            <v>3327903</v>
          </cell>
          <cell r="C1670">
            <v>1660</v>
          </cell>
        </row>
        <row r="1671">
          <cell r="B1671">
            <v>3327904</v>
          </cell>
          <cell r="C1671">
            <v>5180</v>
          </cell>
        </row>
        <row r="1672">
          <cell r="B1672">
            <v>3327905</v>
          </cell>
          <cell r="C1672">
            <v>1080</v>
          </cell>
        </row>
        <row r="1673">
          <cell r="B1673">
            <v>3327906</v>
          </cell>
          <cell r="C1673">
            <v>8340</v>
          </cell>
        </row>
        <row r="1674">
          <cell r="B1674">
            <v>3327907</v>
          </cell>
          <cell r="C1674">
            <v>580</v>
          </cell>
        </row>
        <row r="1675">
          <cell r="B1675">
            <v>3327908</v>
          </cell>
          <cell r="C1675">
            <v>1220</v>
          </cell>
        </row>
        <row r="1676">
          <cell r="B1676">
            <v>3327909</v>
          </cell>
          <cell r="C1676">
            <v>480</v>
          </cell>
        </row>
        <row r="1677">
          <cell r="B1677">
            <v>3327910</v>
          </cell>
          <cell r="C1677">
            <v>32100</v>
          </cell>
        </row>
        <row r="1678">
          <cell r="B1678">
            <v>3327912</v>
          </cell>
          <cell r="C1678">
            <v>340</v>
          </cell>
        </row>
        <row r="1679">
          <cell r="B1679">
            <v>3327914</v>
          </cell>
          <cell r="C1679">
            <v>3280</v>
          </cell>
        </row>
        <row r="1680">
          <cell r="B1680">
            <v>3327915</v>
          </cell>
          <cell r="C1680">
            <v>31940</v>
          </cell>
        </row>
        <row r="1681">
          <cell r="B1681">
            <v>3327916</v>
          </cell>
          <cell r="C1681">
            <v>140</v>
          </cell>
        </row>
        <row r="1682">
          <cell r="B1682">
            <v>3327917</v>
          </cell>
          <cell r="C1682">
            <v>620</v>
          </cell>
        </row>
        <row r="1683">
          <cell r="B1683">
            <v>3327950</v>
          </cell>
          <cell r="C1683">
            <v>2730</v>
          </cell>
        </row>
        <row r="1684">
          <cell r="B1684">
            <v>3327951</v>
          </cell>
          <cell r="C1684">
            <v>910</v>
          </cell>
        </row>
        <row r="1685">
          <cell r="B1685">
            <v>3327952</v>
          </cell>
          <cell r="C1685">
            <v>3460</v>
          </cell>
        </row>
        <row r="1686">
          <cell r="B1686">
            <v>3327953</v>
          </cell>
          <cell r="C1686">
            <v>620</v>
          </cell>
        </row>
        <row r="1687">
          <cell r="B1687">
            <v>3327954</v>
          </cell>
          <cell r="C1687">
            <v>500</v>
          </cell>
        </row>
        <row r="1688">
          <cell r="B1688">
            <v>3327955</v>
          </cell>
          <cell r="C1688">
            <v>160</v>
          </cell>
        </row>
        <row r="1689">
          <cell r="B1689">
            <v>3327956</v>
          </cell>
          <cell r="C1689">
            <v>1280</v>
          </cell>
        </row>
        <row r="1690">
          <cell r="B1690">
            <v>3327957</v>
          </cell>
          <cell r="C1690">
            <v>360</v>
          </cell>
        </row>
        <row r="1691">
          <cell r="B1691">
            <v>3327958</v>
          </cell>
          <cell r="C1691">
            <v>340</v>
          </cell>
        </row>
        <row r="1692">
          <cell r="B1692">
            <v>3327959</v>
          </cell>
          <cell r="C1692">
            <v>70</v>
          </cell>
        </row>
        <row r="1693">
          <cell r="B1693">
            <v>3327960</v>
          </cell>
          <cell r="C1693">
            <v>960</v>
          </cell>
        </row>
        <row r="1694">
          <cell r="B1694">
            <v>3327961</v>
          </cell>
          <cell r="C1694">
            <v>1730</v>
          </cell>
        </row>
        <row r="1695">
          <cell r="B1695">
            <v>3327962</v>
          </cell>
          <cell r="C1695">
            <v>170</v>
          </cell>
        </row>
        <row r="1696">
          <cell r="B1696">
            <v>3327964</v>
          </cell>
          <cell r="C1696">
            <v>760</v>
          </cell>
        </row>
        <row r="1697">
          <cell r="B1697">
            <v>3327966</v>
          </cell>
          <cell r="C1697">
            <v>210</v>
          </cell>
        </row>
        <row r="1698">
          <cell r="B1698">
            <v>3331001</v>
          </cell>
          <cell r="C1698">
            <v>9.9999999999999994E-12</v>
          </cell>
        </row>
        <row r="1699">
          <cell r="B1699">
            <v>3331053</v>
          </cell>
          <cell r="C1699">
            <v>9.9999999999999994E-12</v>
          </cell>
        </row>
        <row r="1700">
          <cell r="B1700">
            <v>3331101</v>
          </cell>
          <cell r="C1700">
            <v>9.9999999999999994E-12</v>
          </cell>
        </row>
        <row r="1701">
          <cell r="B1701">
            <v>3331102</v>
          </cell>
          <cell r="C1701">
            <v>9.9999999999999994E-12</v>
          </cell>
        </row>
        <row r="1702">
          <cell r="B1702">
            <v>3331104</v>
          </cell>
          <cell r="C1702">
            <v>9.9999999999999994E-12</v>
          </cell>
        </row>
        <row r="1703">
          <cell r="B1703">
            <v>3331201</v>
          </cell>
          <cell r="C1703">
            <v>9.9999999999999994E-12</v>
          </cell>
        </row>
        <row r="1704">
          <cell r="B1704">
            <v>3331251</v>
          </cell>
          <cell r="C1704">
            <v>9.9999999999999994E-12</v>
          </cell>
        </row>
        <row r="1705">
          <cell r="B1705">
            <v>3331254</v>
          </cell>
          <cell r="C1705">
            <v>9.9999999999999994E-12</v>
          </cell>
        </row>
        <row r="1706">
          <cell r="B1706">
            <v>3331305</v>
          </cell>
          <cell r="C1706">
            <v>9.9999999999999994E-12</v>
          </cell>
        </row>
        <row r="1707">
          <cell r="B1707">
            <v>3331332</v>
          </cell>
          <cell r="C1707">
            <v>9.9999999999999994E-12</v>
          </cell>
        </row>
        <row r="1708">
          <cell r="B1708">
            <v>3331397</v>
          </cell>
          <cell r="C1708">
            <v>9.9999999999999994E-12</v>
          </cell>
        </row>
        <row r="1709">
          <cell r="B1709">
            <v>3331398</v>
          </cell>
          <cell r="C1709">
            <v>9.9999999999999994E-12</v>
          </cell>
        </row>
        <row r="1710">
          <cell r="B1710">
            <v>3331431</v>
          </cell>
          <cell r="C1710">
            <v>9.9999999999999994E-12</v>
          </cell>
        </row>
        <row r="1711">
          <cell r="B1711">
            <v>3331432</v>
          </cell>
          <cell r="C1711">
            <v>9.9999999999999994E-12</v>
          </cell>
        </row>
        <row r="1712">
          <cell r="B1712">
            <v>3331442</v>
          </cell>
          <cell r="C1712">
            <v>10</v>
          </cell>
        </row>
        <row r="1713">
          <cell r="B1713">
            <v>3331457</v>
          </cell>
          <cell r="C1713">
            <v>9.9999999999999994E-12</v>
          </cell>
        </row>
        <row r="1714">
          <cell r="B1714">
            <v>3331459</v>
          </cell>
          <cell r="C1714">
            <v>115</v>
          </cell>
        </row>
        <row r="1715">
          <cell r="B1715">
            <v>3331480</v>
          </cell>
          <cell r="C1715">
            <v>9.9999999999999994E-12</v>
          </cell>
        </row>
        <row r="1716">
          <cell r="B1716">
            <v>3331482</v>
          </cell>
          <cell r="C1716">
            <v>9.9999999999999994E-12</v>
          </cell>
        </row>
        <row r="1717">
          <cell r="B1717">
            <v>3331650</v>
          </cell>
          <cell r="C1717">
            <v>9.9999999999999994E-12</v>
          </cell>
        </row>
        <row r="1718">
          <cell r="B1718">
            <v>3331651</v>
          </cell>
          <cell r="C1718">
            <v>9.9999999999999994E-12</v>
          </cell>
        </row>
        <row r="1719">
          <cell r="B1719">
            <v>3331660</v>
          </cell>
          <cell r="C1719">
            <v>9.9999999999999994E-12</v>
          </cell>
        </row>
        <row r="1720">
          <cell r="B1720">
            <v>3331661</v>
          </cell>
          <cell r="C1720">
            <v>50</v>
          </cell>
        </row>
        <row r="1721">
          <cell r="B1721">
            <v>3331690</v>
          </cell>
          <cell r="C1721">
            <v>9.9999999999999994E-12</v>
          </cell>
        </row>
        <row r="1722">
          <cell r="B1722">
            <v>3331810</v>
          </cell>
          <cell r="C1722">
            <v>9.9999999999999994E-12</v>
          </cell>
        </row>
        <row r="1723">
          <cell r="B1723">
            <v>3361020</v>
          </cell>
          <cell r="C1723">
            <v>25810</v>
          </cell>
        </row>
        <row r="1724">
          <cell r="B1724">
            <v>3361040</v>
          </cell>
          <cell r="C1724">
            <v>17230</v>
          </cell>
        </row>
        <row r="1725">
          <cell r="B1725">
            <v>3368110</v>
          </cell>
          <cell r="C1725">
            <v>24</v>
          </cell>
        </row>
        <row r="1726">
          <cell r="B1726">
            <v>3368115</v>
          </cell>
          <cell r="C1726">
            <v>12</v>
          </cell>
        </row>
        <row r="1727">
          <cell r="B1727">
            <v>3368120</v>
          </cell>
          <cell r="C1727">
            <v>12</v>
          </cell>
        </row>
        <row r="1728">
          <cell r="B1728">
            <v>3368125</v>
          </cell>
          <cell r="C1728">
            <v>36</v>
          </cell>
        </row>
        <row r="1729">
          <cell r="B1729">
            <v>3368130</v>
          </cell>
          <cell r="C1729">
            <v>12</v>
          </cell>
        </row>
        <row r="1730">
          <cell r="B1730">
            <v>3368150</v>
          </cell>
          <cell r="C1730">
            <v>12</v>
          </cell>
        </row>
        <row r="1731">
          <cell r="B1731">
            <v>3368215</v>
          </cell>
          <cell r="C1731">
            <v>12</v>
          </cell>
        </row>
        <row r="1732">
          <cell r="B1732">
            <v>3368220</v>
          </cell>
          <cell r="C1732">
            <v>6</v>
          </cell>
        </row>
        <row r="1733">
          <cell r="B1733">
            <v>3368225</v>
          </cell>
          <cell r="C1733">
            <v>252</v>
          </cell>
        </row>
        <row r="1734">
          <cell r="B1734">
            <v>3368240</v>
          </cell>
          <cell r="C1734">
            <v>48</v>
          </cell>
        </row>
        <row r="1735">
          <cell r="B1735">
            <v>3368620</v>
          </cell>
          <cell r="C1735">
            <v>6</v>
          </cell>
        </row>
        <row r="1736">
          <cell r="B1736">
            <v>3368625</v>
          </cell>
          <cell r="C1736">
            <v>3</v>
          </cell>
        </row>
        <row r="1737">
          <cell r="B1737">
            <v>3368630</v>
          </cell>
          <cell r="C1737">
            <v>3</v>
          </cell>
        </row>
        <row r="1738">
          <cell r="B1738">
            <v>3368640</v>
          </cell>
          <cell r="C1738">
            <v>9.9999999999999994E-12</v>
          </cell>
        </row>
        <row r="1739">
          <cell r="B1739">
            <v>3368650</v>
          </cell>
          <cell r="C1739">
            <v>9.9999999999999994E-12</v>
          </cell>
        </row>
        <row r="1740">
          <cell r="B1740">
            <v>3369263</v>
          </cell>
          <cell r="C1740">
            <v>29</v>
          </cell>
        </row>
        <row r="1741">
          <cell r="B1741">
            <v>3369280</v>
          </cell>
          <cell r="C1741">
            <v>9.9999999999999994E-12</v>
          </cell>
        </row>
        <row r="1742">
          <cell r="B1742">
            <v>3369492</v>
          </cell>
          <cell r="C1742">
            <v>2</v>
          </cell>
        </row>
        <row r="1743">
          <cell r="B1743">
            <v>3375010</v>
          </cell>
          <cell r="C1743">
            <v>151760</v>
          </cell>
        </row>
        <row r="1744">
          <cell r="B1744">
            <v>3375011</v>
          </cell>
          <cell r="C1744">
            <v>7260</v>
          </cell>
        </row>
        <row r="1745">
          <cell r="B1745">
            <v>3375012</v>
          </cell>
          <cell r="C1745">
            <v>1480</v>
          </cell>
        </row>
        <row r="1746">
          <cell r="B1746">
            <v>3375013</v>
          </cell>
          <cell r="C1746">
            <v>840</v>
          </cell>
        </row>
        <row r="1747">
          <cell r="B1747">
            <v>3375014</v>
          </cell>
          <cell r="C1747">
            <v>20</v>
          </cell>
        </row>
        <row r="1748">
          <cell r="B1748">
            <v>3375015</v>
          </cell>
          <cell r="C1748">
            <v>920</v>
          </cell>
        </row>
        <row r="1749">
          <cell r="B1749">
            <v>3375016</v>
          </cell>
          <cell r="C1749">
            <v>2540</v>
          </cell>
        </row>
        <row r="1750">
          <cell r="B1750">
            <v>3375017</v>
          </cell>
          <cell r="C1750">
            <v>5260</v>
          </cell>
        </row>
        <row r="1751">
          <cell r="B1751">
            <v>3375018</v>
          </cell>
          <cell r="C1751">
            <v>1980</v>
          </cell>
        </row>
        <row r="1752">
          <cell r="B1752">
            <v>3375023</v>
          </cell>
          <cell r="C1752">
            <v>9.9999999999999994E-12</v>
          </cell>
        </row>
        <row r="1753">
          <cell r="B1753">
            <v>3375024</v>
          </cell>
          <cell r="C1753">
            <v>9.9999999999999994E-12</v>
          </cell>
        </row>
        <row r="1754">
          <cell r="B1754">
            <v>3375026</v>
          </cell>
          <cell r="C1754">
            <v>32100</v>
          </cell>
        </row>
        <row r="1755">
          <cell r="B1755">
            <v>3375027</v>
          </cell>
          <cell r="C1755">
            <v>100</v>
          </cell>
        </row>
        <row r="1756">
          <cell r="B1756">
            <v>3375028</v>
          </cell>
          <cell r="C1756">
            <v>4780</v>
          </cell>
        </row>
        <row r="1757">
          <cell r="B1757">
            <v>3375029</v>
          </cell>
          <cell r="C1757">
            <v>220</v>
          </cell>
        </row>
        <row r="1758">
          <cell r="B1758">
            <v>3375031</v>
          </cell>
          <cell r="C1758">
            <v>1220</v>
          </cell>
        </row>
        <row r="1759">
          <cell r="B1759">
            <v>3375032</v>
          </cell>
          <cell r="C1759">
            <v>380</v>
          </cell>
        </row>
        <row r="1760">
          <cell r="B1760">
            <v>3375034</v>
          </cell>
          <cell r="C1760">
            <v>970</v>
          </cell>
        </row>
        <row r="1761">
          <cell r="B1761">
            <v>3375040</v>
          </cell>
          <cell r="C1761">
            <v>3150</v>
          </cell>
        </row>
        <row r="1762">
          <cell r="B1762">
            <v>3375041</v>
          </cell>
          <cell r="C1762">
            <v>1100</v>
          </cell>
        </row>
        <row r="1763">
          <cell r="B1763">
            <v>3375042</v>
          </cell>
          <cell r="C1763">
            <v>9.9999999999999994E-12</v>
          </cell>
        </row>
        <row r="1764">
          <cell r="B1764">
            <v>3375043</v>
          </cell>
          <cell r="C1764">
            <v>9.9999999999999994E-12</v>
          </cell>
        </row>
        <row r="1765">
          <cell r="B1765">
            <v>3375044</v>
          </cell>
          <cell r="C1765">
            <v>190</v>
          </cell>
        </row>
        <row r="1766">
          <cell r="B1766">
            <v>3375046</v>
          </cell>
          <cell r="C1766">
            <v>4550</v>
          </cell>
        </row>
        <row r="1767">
          <cell r="B1767">
            <v>3375050</v>
          </cell>
          <cell r="C1767">
            <v>100</v>
          </cell>
        </row>
        <row r="1768">
          <cell r="B1768">
            <v>3375051</v>
          </cell>
          <cell r="C1768">
            <v>5770</v>
          </cell>
        </row>
        <row r="1769">
          <cell r="B1769">
            <v>3375052</v>
          </cell>
          <cell r="C1769">
            <v>980</v>
          </cell>
        </row>
        <row r="1770">
          <cell r="B1770">
            <v>3375053</v>
          </cell>
          <cell r="C1770">
            <v>20200</v>
          </cell>
        </row>
        <row r="1771">
          <cell r="B1771">
            <v>3375054</v>
          </cell>
          <cell r="C1771">
            <v>4110</v>
          </cell>
        </row>
        <row r="1772">
          <cell r="B1772">
            <v>3375055</v>
          </cell>
          <cell r="C1772">
            <v>670</v>
          </cell>
        </row>
        <row r="1773">
          <cell r="B1773">
            <v>3375056</v>
          </cell>
          <cell r="C1773">
            <v>620</v>
          </cell>
        </row>
        <row r="1774">
          <cell r="B1774">
            <v>3375057</v>
          </cell>
          <cell r="C1774">
            <v>880</v>
          </cell>
        </row>
        <row r="1775">
          <cell r="B1775">
            <v>3375058</v>
          </cell>
          <cell r="C1775">
            <v>10</v>
          </cell>
        </row>
        <row r="1776">
          <cell r="B1776">
            <v>3375059</v>
          </cell>
          <cell r="C1776">
            <v>10</v>
          </cell>
        </row>
        <row r="1777">
          <cell r="B1777">
            <v>3375062</v>
          </cell>
          <cell r="C1777">
            <v>22110</v>
          </cell>
        </row>
        <row r="1778">
          <cell r="B1778">
            <v>3375063</v>
          </cell>
          <cell r="C1778">
            <v>90</v>
          </cell>
        </row>
        <row r="1779">
          <cell r="B1779">
            <v>3375064</v>
          </cell>
          <cell r="C1779">
            <v>9.9999999999999994E-12</v>
          </cell>
        </row>
        <row r="1780">
          <cell r="B1780">
            <v>3375067</v>
          </cell>
          <cell r="C1780">
            <v>150</v>
          </cell>
        </row>
        <row r="1781">
          <cell r="B1781">
            <v>3375068</v>
          </cell>
          <cell r="C1781">
            <v>550</v>
          </cell>
        </row>
        <row r="1782">
          <cell r="B1782">
            <v>3375079</v>
          </cell>
          <cell r="C1782">
            <v>150</v>
          </cell>
        </row>
        <row r="1783">
          <cell r="B1783">
            <v>3375080</v>
          </cell>
          <cell r="C1783">
            <v>270</v>
          </cell>
        </row>
        <row r="1784">
          <cell r="B1784">
            <v>3375097</v>
          </cell>
          <cell r="C1784">
            <v>4425</v>
          </cell>
        </row>
        <row r="1785">
          <cell r="B1785">
            <v>3375306</v>
          </cell>
          <cell r="C1785">
            <v>9.9999999999999994E-12</v>
          </cell>
        </row>
        <row r="1786">
          <cell r="B1786">
            <v>3375320</v>
          </cell>
          <cell r="C1786">
            <v>9.9999999999999994E-12</v>
          </cell>
        </row>
        <row r="1787">
          <cell r="B1787">
            <v>3375322</v>
          </cell>
          <cell r="C1787">
            <v>9.9999999999999994E-12</v>
          </cell>
        </row>
        <row r="1788">
          <cell r="B1788">
            <v>3375462</v>
          </cell>
          <cell r="C1788">
            <v>1400</v>
          </cell>
        </row>
        <row r="1789">
          <cell r="B1789">
            <v>3375480</v>
          </cell>
          <cell r="C1789">
            <v>33010</v>
          </cell>
        </row>
        <row r="1790">
          <cell r="B1790">
            <v>3375481</v>
          </cell>
          <cell r="C1790">
            <v>10440</v>
          </cell>
        </row>
        <row r="1791">
          <cell r="B1791">
            <v>3375510</v>
          </cell>
          <cell r="C1791">
            <v>48</v>
          </cell>
        </row>
        <row r="1792">
          <cell r="B1792">
            <v>3375511</v>
          </cell>
          <cell r="C1792">
            <v>12</v>
          </cell>
        </row>
        <row r="1793">
          <cell r="B1793">
            <v>3375512</v>
          </cell>
          <cell r="C1793">
            <v>2</v>
          </cell>
        </row>
        <row r="1794">
          <cell r="B1794">
            <v>3375526</v>
          </cell>
          <cell r="C1794">
            <v>1040</v>
          </cell>
        </row>
        <row r="1795">
          <cell r="B1795">
            <v>3375550</v>
          </cell>
          <cell r="C1795">
            <v>150</v>
          </cell>
        </row>
        <row r="1796">
          <cell r="B1796">
            <v>3375583</v>
          </cell>
          <cell r="C1796">
            <v>9.9999999999999994E-12</v>
          </cell>
        </row>
        <row r="1797">
          <cell r="B1797">
            <v>3375610</v>
          </cell>
          <cell r="C1797">
            <v>263660</v>
          </cell>
        </row>
        <row r="1798">
          <cell r="B1798">
            <v>3375620</v>
          </cell>
          <cell r="C1798">
            <v>122240</v>
          </cell>
        </row>
        <row r="1799">
          <cell r="B1799">
            <v>3375630</v>
          </cell>
          <cell r="C1799">
            <v>33310</v>
          </cell>
        </row>
        <row r="1800">
          <cell r="B1800">
            <v>3375640</v>
          </cell>
          <cell r="C1800">
            <v>8910</v>
          </cell>
        </row>
        <row r="1801">
          <cell r="B1801">
            <v>3375800</v>
          </cell>
          <cell r="C1801">
            <v>12430</v>
          </cell>
        </row>
        <row r="1802">
          <cell r="B1802">
            <v>3378225</v>
          </cell>
          <cell r="C1802">
            <v>24</v>
          </cell>
        </row>
        <row r="1803">
          <cell r="B1803">
            <v>3378240</v>
          </cell>
          <cell r="C1803">
            <v>238</v>
          </cell>
        </row>
        <row r="1804">
          <cell r="B1804">
            <v>3378263</v>
          </cell>
          <cell r="C1804">
            <v>4</v>
          </cell>
        </row>
        <row r="1805">
          <cell r="B1805">
            <v>3378425</v>
          </cell>
          <cell r="C1805">
            <v>87</v>
          </cell>
        </row>
        <row r="1806">
          <cell r="B1806">
            <v>3378440</v>
          </cell>
          <cell r="C1806">
            <v>531</v>
          </cell>
        </row>
        <row r="1807">
          <cell r="B1807">
            <v>3378463</v>
          </cell>
          <cell r="C1807">
            <v>88</v>
          </cell>
        </row>
        <row r="1808">
          <cell r="B1808">
            <v>3378480</v>
          </cell>
          <cell r="C1808">
            <v>5</v>
          </cell>
        </row>
        <row r="1809">
          <cell r="B1809">
            <v>3378492</v>
          </cell>
          <cell r="C1809">
            <v>2</v>
          </cell>
        </row>
        <row r="1810">
          <cell r="B1810">
            <v>3381610</v>
          </cell>
          <cell r="C1810">
            <v>10</v>
          </cell>
        </row>
        <row r="1811">
          <cell r="B1811">
            <v>3382010</v>
          </cell>
          <cell r="C1811">
            <v>312440</v>
          </cell>
        </row>
        <row r="1812">
          <cell r="B1812">
            <v>3382011</v>
          </cell>
          <cell r="C1812">
            <v>21240</v>
          </cell>
        </row>
        <row r="1813">
          <cell r="B1813">
            <v>3382013</v>
          </cell>
          <cell r="C1813">
            <v>500</v>
          </cell>
        </row>
        <row r="1814">
          <cell r="B1814">
            <v>3382015</v>
          </cell>
          <cell r="C1814">
            <v>3040</v>
          </cell>
        </row>
        <row r="1815">
          <cell r="B1815">
            <v>3382016</v>
          </cell>
          <cell r="C1815">
            <v>4240</v>
          </cell>
        </row>
        <row r="1816">
          <cell r="B1816">
            <v>3382017</v>
          </cell>
          <cell r="C1816">
            <v>5540</v>
          </cell>
        </row>
        <row r="1817">
          <cell r="B1817">
            <v>3382018</v>
          </cell>
          <cell r="C1817">
            <v>3620</v>
          </cell>
        </row>
        <row r="1818">
          <cell r="B1818">
            <v>3382025</v>
          </cell>
          <cell r="C1818">
            <v>2820</v>
          </cell>
        </row>
        <row r="1819">
          <cell r="B1819">
            <v>3382026</v>
          </cell>
          <cell r="C1819">
            <v>75720</v>
          </cell>
        </row>
        <row r="1820">
          <cell r="B1820">
            <v>3382027</v>
          </cell>
          <cell r="C1820">
            <v>740</v>
          </cell>
        </row>
        <row r="1821">
          <cell r="B1821">
            <v>3382028</v>
          </cell>
          <cell r="C1821">
            <v>15280</v>
          </cell>
        </row>
        <row r="1822">
          <cell r="B1822">
            <v>3382029</v>
          </cell>
          <cell r="C1822">
            <v>1460</v>
          </cell>
        </row>
        <row r="1823">
          <cell r="B1823">
            <v>3382031</v>
          </cell>
          <cell r="C1823">
            <v>1440</v>
          </cell>
        </row>
        <row r="1824">
          <cell r="B1824">
            <v>3382032</v>
          </cell>
          <cell r="C1824">
            <v>820</v>
          </cell>
        </row>
        <row r="1825">
          <cell r="B1825">
            <v>3382034</v>
          </cell>
          <cell r="C1825">
            <v>2380</v>
          </cell>
        </row>
        <row r="1826">
          <cell r="B1826">
            <v>3382037</v>
          </cell>
          <cell r="C1826">
            <v>100</v>
          </cell>
        </row>
        <row r="1827">
          <cell r="B1827">
            <v>3382040</v>
          </cell>
          <cell r="C1827">
            <v>28780</v>
          </cell>
        </row>
        <row r="1828">
          <cell r="B1828">
            <v>3382041</v>
          </cell>
          <cell r="C1828">
            <v>492260</v>
          </cell>
        </row>
        <row r="1829">
          <cell r="B1829">
            <v>3382050</v>
          </cell>
          <cell r="C1829">
            <v>400</v>
          </cell>
        </row>
        <row r="1830">
          <cell r="B1830">
            <v>3382051</v>
          </cell>
          <cell r="C1830">
            <v>13870</v>
          </cell>
        </row>
        <row r="1831">
          <cell r="B1831">
            <v>3382052</v>
          </cell>
          <cell r="C1831">
            <v>1720</v>
          </cell>
        </row>
        <row r="1832">
          <cell r="B1832">
            <v>3382053</v>
          </cell>
          <cell r="C1832">
            <v>44060</v>
          </cell>
        </row>
        <row r="1833">
          <cell r="B1833">
            <v>3382054</v>
          </cell>
          <cell r="C1833">
            <v>8530</v>
          </cell>
        </row>
        <row r="1834">
          <cell r="B1834">
            <v>3382055</v>
          </cell>
          <cell r="C1834">
            <v>770</v>
          </cell>
        </row>
        <row r="1835">
          <cell r="B1835">
            <v>3382056</v>
          </cell>
          <cell r="C1835">
            <v>1210</v>
          </cell>
        </row>
        <row r="1836">
          <cell r="B1836">
            <v>3382057</v>
          </cell>
          <cell r="C1836">
            <v>2180</v>
          </cell>
        </row>
        <row r="1837">
          <cell r="B1837">
            <v>3382062</v>
          </cell>
          <cell r="C1837">
            <v>52720</v>
          </cell>
        </row>
        <row r="1838">
          <cell r="B1838">
            <v>3382063</v>
          </cell>
          <cell r="C1838">
            <v>160</v>
          </cell>
        </row>
        <row r="1839">
          <cell r="B1839">
            <v>3382064</v>
          </cell>
          <cell r="C1839">
            <v>420</v>
          </cell>
        </row>
        <row r="1840">
          <cell r="B1840">
            <v>3382068</v>
          </cell>
          <cell r="C1840">
            <v>2720</v>
          </cell>
        </row>
        <row r="1841">
          <cell r="B1841">
            <v>3382078</v>
          </cell>
          <cell r="C1841">
            <v>1580</v>
          </cell>
        </row>
        <row r="1842">
          <cell r="B1842">
            <v>3382079</v>
          </cell>
          <cell r="C1842">
            <v>100</v>
          </cell>
        </row>
        <row r="1843">
          <cell r="B1843">
            <v>3382080</v>
          </cell>
          <cell r="C1843">
            <v>2540</v>
          </cell>
        </row>
        <row r="1844">
          <cell r="B1844">
            <v>3382082</v>
          </cell>
          <cell r="C1844">
            <v>1490</v>
          </cell>
        </row>
        <row r="1845">
          <cell r="B1845">
            <v>3382084</v>
          </cell>
          <cell r="C1845">
            <v>110</v>
          </cell>
        </row>
        <row r="1846">
          <cell r="B1846">
            <v>3382090</v>
          </cell>
          <cell r="C1846">
            <v>9470</v>
          </cell>
        </row>
        <row r="1847">
          <cell r="B1847">
            <v>3382096</v>
          </cell>
          <cell r="C1847">
            <v>213</v>
          </cell>
        </row>
        <row r="1848">
          <cell r="B1848">
            <v>3382097</v>
          </cell>
          <cell r="C1848">
            <v>18040</v>
          </cell>
        </row>
        <row r="1849">
          <cell r="B1849">
            <v>3382099</v>
          </cell>
          <cell r="C1849">
            <v>2490</v>
          </cell>
        </row>
        <row r="1850">
          <cell r="B1850">
            <v>3382585</v>
          </cell>
          <cell r="C1850">
            <v>1040</v>
          </cell>
        </row>
        <row r="1851">
          <cell r="B1851">
            <v>3382593</v>
          </cell>
          <cell r="C1851">
            <v>290</v>
          </cell>
        </row>
        <row r="1852">
          <cell r="B1852">
            <v>3382611</v>
          </cell>
          <cell r="C1852">
            <v>34770</v>
          </cell>
        </row>
        <row r="1853">
          <cell r="B1853">
            <v>3382621</v>
          </cell>
          <cell r="C1853">
            <v>16520</v>
          </cell>
        </row>
        <row r="1854">
          <cell r="B1854">
            <v>3382631</v>
          </cell>
          <cell r="C1854">
            <v>5060</v>
          </cell>
        </row>
        <row r="1855">
          <cell r="B1855">
            <v>3382641</v>
          </cell>
          <cell r="C1855">
            <v>1370</v>
          </cell>
        </row>
        <row r="1856">
          <cell r="B1856">
            <v>3382800</v>
          </cell>
          <cell r="C1856">
            <v>27290</v>
          </cell>
        </row>
        <row r="1857">
          <cell r="B1857">
            <v>3382814</v>
          </cell>
          <cell r="C1857">
            <v>271890</v>
          </cell>
        </row>
        <row r="1858">
          <cell r="B1858">
            <v>3382824</v>
          </cell>
          <cell r="C1858">
            <v>113070</v>
          </cell>
        </row>
        <row r="1859">
          <cell r="B1859">
            <v>3382834</v>
          </cell>
          <cell r="C1859">
            <v>35650</v>
          </cell>
        </row>
        <row r="1860">
          <cell r="B1860">
            <v>3382844</v>
          </cell>
          <cell r="C1860">
            <v>9190</v>
          </cell>
        </row>
        <row r="1861">
          <cell r="B1861">
            <v>3382914</v>
          </cell>
          <cell r="C1861">
            <v>288710</v>
          </cell>
        </row>
        <row r="1862">
          <cell r="B1862">
            <v>3382924</v>
          </cell>
          <cell r="C1862">
            <v>134310</v>
          </cell>
        </row>
        <row r="1863">
          <cell r="B1863">
            <v>3382934</v>
          </cell>
          <cell r="C1863">
            <v>39085</v>
          </cell>
        </row>
        <row r="1864">
          <cell r="B1864">
            <v>3382944</v>
          </cell>
          <cell r="C1864">
            <v>8350</v>
          </cell>
        </row>
        <row r="1865">
          <cell r="B1865">
            <v>3382962</v>
          </cell>
          <cell r="C1865">
            <v>75</v>
          </cell>
        </row>
        <row r="1866">
          <cell r="B1866">
            <v>3382972</v>
          </cell>
          <cell r="C1866">
            <v>40</v>
          </cell>
        </row>
        <row r="1867">
          <cell r="B1867">
            <v>3382982</v>
          </cell>
          <cell r="C1867">
            <v>15</v>
          </cell>
        </row>
        <row r="1868">
          <cell r="B1868">
            <v>3388610</v>
          </cell>
          <cell r="C1868">
            <v>4258</v>
          </cell>
        </row>
        <row r="1869">
          <cell r="B1869">
            <v>3388612</v>
          </cell>
          <cell r="C1869">
            <v>9960</v>
          </cell>
        </row>
        <row r="1870">
          <cell r="B1870">
            <v>3388620</v>
          </cell>
          <cell r="C1870">
            <v>1674</v>
          </cell>
        </row>
        <row r="1871">
          <cell r="B1871">
            <v>3388622</v>
          </cell>
          <cell r="C1871">
            <v>3567</v>
          </cell>
        </row>
        <row r="1872">
          <cell r="B1872">
            <v>3388630</v>
          </cell>
          <cell r="C1872">
            <v>535</v>
          </cell>
        </row>
        <row r="1873">
          <cell r="B1873">
            <v>3388632</v>
          </cell>
          <cell r="C1873">
            <v>886</v>
          </cell>
        </row>
        <row r="1874">
          <cell r="B1874">
            <v>3388640</v>
          </cell>
          <cell r="C1874">
            <v>125</v>
          </cell>
        </row>
        <row r="1875">
          <cell r="B1875">
            <v>3388642</v>
          </cell>
          <cell r="C1875">
            <v>160</v>
          </cell>
        </row>
        <row r="1876">
          <cell r="B1876">
            <v>3412007</v>
          </cell>
          <cell r="C1876">
            <v>11380</v>
          </cell>
        </row>
        <row r="1877">
          <cell r="B1877">
            <v>3417113</v>
          </cell>
          <cell r="C1877">
            <v>150</v>
          </cell>
        </row>
        <row r="1878">
          <cell r="B1878">
            <v>3417114</v>
          </cell>
          <cell r="C1878">
            <v>150</v>
          </cell>
        </row>
        <row r="1879">
          <cell r="B1879">
            <v>3417115</v>
          </cell>
          <cell r="C1879">
            <v>90</v>
          </cell>
        </row>
        <row r="1880">
          <cell r="B1880">
            <v>3417133</v>
          </cell>
          <cell r="C1880">
            <v>50</v>
          </cell>
        </row>
        <row r="1881">
          <cell r="B1881">
            <v>3417134</v>
          </cell>
          <cell r="C1881">
            <v>60</v>
          </cell>
        </row>
        <row r="1882">
          <cell r="B1882">
            <v>3417135</v>
          </cell>
          <cell r="C1882">
            <v>30</v>
          </cell>
        </row>
        <row r="1883">
          <cell r="B1883">
            <v>3417213</v>
          </cell>
          <cell r="C1883">
            <v>80</v>
          </cell>
        </row>
        <row r="1884">
          <cell r="B1884">
            <v>3417214</v>
          </cell>
          <cell r="C1884">
            <v>100</v>
          </cell>
        </row>
        <row r="1885">
          <cell r="B1885">
            <v>3417215</v>
          </cell>
          <cell r="C1885">
            <v>60</v>
          </cell>
        </row>
        <row r="1886">
          <cell r="B1886">
            <v>3417233</v>
          </cell>
          <cell r="C1886">
            <v>50</v>
          </cell>
        </row>
        <row r="1887">
          <cell r="B1887">
            <v>3417234</v>
          </cell>
          <cell r="C1887">
            <v>50</v>
          </cell>
        </row>
        <row r="1888">
          <cell r="B1888">
            <v>3417235</v>
          </cell>
          <cell r="C1888">
            <v>50</v>
          </cell>
        </row>
        <row r="1889">
          <cell r="B1889">
            <v>3417313</v>
          </cell>
          <cell r="C1889">
            <v>90</v>
          </cell>
        </row>
        <row r="1890">
          <cell r="B1890">
            <v>3417314</v>
          </cell>
          <cell r="C1890">
            <v>60</v>
          </cell>
        </row>
        <row r="1891">
          <cell r="B1891">
            <v>3417315</v>
          </cell>
          <cell r="C1891">
            <v>80</v>
          </cell>
        </row>
        <row r="1892">
          <cell r="B1892">
            <v>3417333</v>
          </cell>
          <cell r="C1892">
            <v>80</v>
          </cell>
        </row>
        <row r="1893">
          <cell r="B1893">
            <v>3417334</v>
          </cell>
          <cell r="C1893">
            <v>30</v>
          </cell>
        </row>
        <row r="1894">
          <cell r="B1894">
            <v>3417335</v>
          </cell>
          <cell r="C1894">
            <v>120</v>
          </cell>
        </row>
        <row r="1895">
          <cell r="B1895">
            <v>3417413</v>
          </cell>
          <cell r="C1895">
            <v>30</v>
          </cell>
        </row>
        <row r="1896">
          <cell r="B1896">
            <v>3417414</v>
          </cell>
          <cell r="C1896">
            <v>30</v>
          </cell>
        </row>
        <row r="1897">
          <cell r="B1897">
            <v>3417415</v>
          </cell>
          <cell r="C1897">
            <v>40</v>
          </cell>
        </row>
        <row r="1898">
          <cell r="B1898">
            <v>3417433</v>
          </cell>
          <cell r="C1898">
            <v>30</v>
          </cell>
        </row>
        <row r="1899">
          <cell r="B1899">
            <v>3417434</v>
          </cell>
          <cell r="C1899">
            <v>30</v>
          </cell>
        </row>
        <row r="1900">
          <cell r="B1900">
            <v>3417435</v>
          </cell>
          <cell r="C1900">
            <v>30</v>
          </cell>
        </row>
        <row r="1901">
          <cell r="B1901">
            <v>3427000</v>
          </cell>
          <cell r="C1901">
            <v>5580</v>
          </cell>
        </row>
        <row r="1902">
          <cell r="B1902">
            <v>3427053</v>
          </cell>
          <cell r="C1902">
            <v>314660</v>
          </cell>
        </row>
        <row r="1903">
          <cell r="B1903">
            <v>3427089</v>
          </cell>
          <cell r="C1903">
            <v>60</v>
          </cell>
        </row>
        <row r="1904">
          <cell r="B1904">
            <v>3427097</v>
          </cell>
          <cell r="C1904">
            <v>103520</v>
          </cell>
        </row>
        <row r="1905">
          <cell r="B1905">
            <v>3427101</v>
          </cell>
          <cell r="C1905">
            <v>3460</v>
          </cell>
        </row>
        <row r="1906">
          <cell r="B1906">
            <v>3427102</v>
          </cell>
          <cell r="C1906">
            <v>9.9999999999999994E-12</v>
          </cell>
        </row>
        <row r="1907">
          <cell r="B1907">
            <v>3427104</v>
          </cell>
          <cell r="C1907">
            <v>9.9999999999999994E-12</v>
          </cell>
        </row>
        <row r="1908">
          <cell r="B1908">
            <v>3427131</v>
          </cell>
          <cell r="C1908">
            <v>9.9999999999999994E-12</v>
          </cell>
        </row>
        <row r="1909">
          <cell r="B1909">
            <v>3427132</v>
          </cell>
          <cell r="C1909">
            <v>9.9999999999999994E-12</v>
          </cell>
        </row>
        <row r="1910">
          <cell r="B1910">
            <v>3427150</v>
          </cell>
          <cell r="C1910">
            <v>9.9999999999999994E-12</v>
          </cell>
        </row>
        <row r="1911">
          <cell r="B1911">
            <v>3427151</v>
          </cell>
          <cell r="C1911">
            <v>20</v>
          </cell>
        </row>
        <row r="1912">
          <cell r="B1912">
            <v>3427160</v>
          </cell>
          <cell r="C1912">
            <v>9.9999999999999994E-12</v>
          </cell>
        </row>
        <row r="1913">
          <cell r="B1913">
            <v>3427161</v>
          </cell>
          <cell r="C1913">
            <v>9.9999999999999994E-12</v>
          </cell>
        </row>
        <row r="1914">
          <cell r="B1914">
            <v>3427201</v>
          </cell>
          <cell r="C1914">
            <v>100</v>
          </cell>
        </row>
        <row r="1915">
          <cell r="B1915">
            <v>3427202</v>
          </cell>
          <cell r="C1915">
            <v>9.9999999999999994E-12</v>
          </cell>
        </row>
        <row r="1916">
          <cell r="B1916">
            <v>3427204</v>
          </cell>
          <cell r="C1916">
            <v>9.9999999999999994E-12</v>
          </cell>
        </row>
        <row r="1917">
          <cell r="B1917">
            <v>3427251</v>
          </cell>
          <cell r="C1917">
            <v>9.9999999999999994E-12</v>
          </cell>
        </row>
        <row r="1918">
          <cell r="B1918">
            <v>3427254</v>
          </cell>
          <cell r="C1918">
            <v>9.9999999999999994E-12</v>
          </cell>
        </row>
        <row r="1919">
          <cell r="B1919">
            <v>3427422</v>
          </cell>
          <cell r="C1919">
            <v>44100</v>
          </cell>
        </row>
        <row r="1920">
          <cell r="B1920">
            <v>3427438</v>
          </cell>
          <cell r="C1920">
            <v>11260</v>
          </cell>
        </row>
        <row r="1921">
          <cell r="B1921">
            <v>3427475</v>
          </cell>
          <cell r="C1921">
            <v>5460</v>
          </cell>
        </row>
        <row r="1922">
          <cell r="B1922">
            <v>3427480</v>
          </cell>
          <cell r="C1922">
            <v>14580</v>
          </cell>
        </row>
        <row r="1923">
          <cell r="B1923">
            <v>3427481</v>
          </cell>
          <cell r="C1923">
            <v>3320</v>
          </cell>
        </row>
        <row r="1924">
          <cell r="B1924">
            <v>3427601</v>
          </cell>
          <cell r="C1924">
            <v>500</v>
          </cell>
        </row>
        <row r="1925">
          <cell r="B1925">
            <v>3427610</v>
          </cell>
          <cell r="C1925">
            <v>1790</v>
          </cell>
        </row>
        <row r="1926">
          <cell r="B1926">
            <v>3427611</v>
          </cell>
          <cell r="C1926">
            <v>1630</v>
          </cell>
        </row>
        <row r="1927">
          <cell r="B1927">
            <v>3427612</v>
          </cell>
          <cell r="C1927">
            <v>10980</v>
          </cell>
        </row>
        <row r="1928">
          <cell r="B1928">
            <v>3427613</v>
          </cell>
          <cell r="C1928">
            <v>10220</v>
          </cell>
        </row>
        <row r="1929">
          <cell r="B1929">
            <v>3427771</v>
          </cell>
          <cell r="C1929">
            <v>13600</v>
          </cell>
        </row>
        <row r="1930">
          <cell r="B1930">
            <v>3427772</v>
          </cell>
          <cell r="C1930">
            <v>6460</v>
          </cell>
        </row>
        <row r="1931">
          <cell r="B1931">
            <v>3427773</v>
          </cell>
          <cell r="C1931">
            <v>2295</v>
          </cell>
        </row>
        <row r="1932">
          <cell r="B1932">
            <v>3427800</v>
          </cell>
          <cell r="C1932">
            <v>26240</v>
          </cell>
        </row>
        <row r="1933">
          <cell r="B1933">
            <v>3427801</v>
          </cell>
          <cell r="C1933">
            <v>4020</v>
          </cell>
        </row>
        <row r="1934">
          <cell r="B1934">
            <v>3427808</v>
          </cell>
          <cell r="C1934">
            <v>480</v>
          </cell>
        </row>
        <row r="1935">
          <cell r="B1935">
            <v>3427810</v>
          </cell>
          <cell r="C1935">
            <v>1920</v>
          </cell>
        </row>
        <row r="1936">
          <cell r="B1936">
            <v>3431001</v>
          </cell>
          <cell r="C1936">
            <v>70</v>
          </cell>
        </row>
        <row r="1937">
          <cell r="B1937">
            <v>3431034</v>
          </cell>
          <cell r="C1937">
            <v>140</v>
          </cell>
        </row>
        <row r="1938">
          <cell r="B1938">
            <v>3431054</v>
          </cell>
          <cell r="C1938">
            <v>660</v>
          </cell>
        </row>
        <row r="1939">
          <cell r="B1939">
            <v>3431066</v>
          </cell>
          <cell r="C1939">
            <v>12340</v>
          </cell>
        </row>
        <row r="1940">
          <cell r="B1940">
            <v>3431082</v>
          </cell>
          <cell r="C1940">
            <v>70</v>
          </cell>
        </row>
        <row r="1941">
          <cell r="B1941">
            <v>3431096</v>
          </cell>
          <cell r="C1941">
            <v>1400</v>
          </cell>
        </row>
        <row r="1942">
          <cell r="B1942">
            <v>3431101</v>
          </cell>
          <cell r="C1942">
            <v>29510</v>
          </cell>
        </row>
        <row r="1943">
          <cell r="B1943">
            <v>3431102</v>
          </cell>
          <cell r="C1943">
            <v>70</v>
          </cell>
        </row>
        <row r="1944">
          <cell r="B1944">
            <v>3431104</v>
          </cell>
          <cell r="C1944">
            <v>850</v>
          </cell>
        </row>
        <row r="1945">
          <cell r="B1945">
            <v>3431131</v>
          </cell>
          <cell r="C1945">
            <v>30</v>
          </cell>
        </row>
        <row r="1946">
          <cell r="B1946">
            <v>3431132</v>
          </cell>
          <cell r="C1946">
            <v>9.9999999999999994E-12</v>
          </cell>
        </row>
        <row r="1947">
          <cell r="B1947">
            <v>3431133</v>
          </cell>
          <cell r="C1947">
            <v>350</v>
          </cell>
        </row>
        <row r="1948">
          <cell r="B1948">
            <v>3431134</v>
          </cell>
          <cell r="C1948">
            <v>190</v>
          </cell>
        </row>
        <row r="1949">
          <cell r="B1949">
            <v>3431201</v>
          </cell>
          <cell r="C1949">
            <v>34260</v>
          </cell>
        </row>
        <row r="1950">
          <cell r="B1950">
            <v>3431202</v>
          </cell>
          <cell r="C1950">
            <v>30</v>
          </cell>
        </row>
        <row r="1951">
          <cell r="B1951">
            <v>3431204</v>
          </cell>
          <cell r="C1951">
            <v>1530</v>
          </cell>
        </row>
        <row r="1952">
          <cell r="B1952">
            <v>3431211</v>
          </cell>
          <cell r="C1952">
            <v>30</v>
          </cell>
        </row>
        <row r="1953">
          <cell r="B1953">
            <v>3431251</v>
          </cell>
          <cell r="C1953">
            <v>5550</v>
          </cell>
        </row>
        <row r="1954">
          <cell r="B1954">
            <v>3431254</v>
          </cell>
          <cell r="C1954">
            <v>180</v>
          </cell>
        </row>
        <row r="1955">
          <cell r="B1955">
            <v>3431260</v>
          </cell>
          <cell r="C1955">
            <v>9.9999999999999994E-12</v>
          </cell>
        </row>
        <row r="1956">
          <cell r="B1956">
            <v>3431301</v>
          </cell>
          <cell r="C1956">
            <v>110</v>
          </cell>
        </row>
        <row r="1957">
          <cell r="B1957">
            <v>3431331</v>
          </cell>
          <cell r="C1957">
            <v>630</v>
          </cell>
        </row>
        <row r="1958">
          <cell r="B1958">
            <v>3431332</v>
          </cell>
          <cell r="C1958">
            <v>760</v>
          </cell>
        </row>
        <row r="1959">
          <cell r="B1959">
            <v>3431396</v>
          </cell>
          <cell r="C1959">
            <v>10</v>
          </cell>
        </row>
        <row r="1960">
          <cell r="B1960">
            <v>3431397</v>
          </cell>
          <cell r="C1960">
            <v>5960</v>
          </cell>
        </row>
        <row r="1961">
          <cell r="B1961">
            <v>3431398</v>
          </cell>
          <cell r="C1961">
            <v>6380</v>
          </cell>
        </row>
        <row r="1962">
          <cell r="B1962">
            <v>3431400</v>
          </cell>
          <cell r="C1962">
            <v>140</v>
          </cell>
        </row>
        <row r="1963">
          <cell r="B1963">
            <v>3431431</v>
          </cell>
          <cell r="C1963">
            <v>5860</v>
          </cell>
        </row>
        <row r="1964">
          <cell r="B1964">
            <v>3431432</v>
          </cell>
          <cell r="C1964">
            <v>82770</v>
          </cell>
        </row>
        <row r="1965">
          <cell r="B1965">
            <v>3431443</v>
          </cell>
          <cell r="C1965">
            <v>1130</v>
          </cell>
        </row>
        <row r="1966">
          <cell r="B1966">
            <v>3431444</v>
          </cell>
          <cell r="C1966">
            <v>210</v>
          </cell>
        </row>
        <row r="1967">
          <cell r="B1967">
            <v>3431464</v>
          </cell>
          <cell r="C1967">
            <v>1160</v>
          </cell>
        </row>
        <row r="1968">
          <cell r="B1968">
            <v>3431468</v>
          </cell>
          <cell r="C1968">
            <v>120</v>
          </cell>
        </row>
        <row r="1969">
          <cell r="B1969">
            <v>3431472</v>
          </cell>
          <cell r="C1969">
            <v>13220</v>
          </cell>
        </row>
        <row r="1970">
          <cell r="B1970">
            <v>3431480</v>
          </cell>
          <cell r="C1970">
            <v>9090</v>
          </cell>
        </row>
        <row r="1971">
          <cell r="B1971">
            <v>3431481</v>
          </cell>
          <cell r="C1971">
            <v>1330</v>
          </cell>
        </row>
        <row r="1972">
          <cell r="B1972">
            <v>3431526</v>
          </cell>
          <cell r="C1972">
            <v>40</v>
          </cell>
        </row>
        <row r="1973">
          <cell r="B1973">
            <v>3431611</v>
          </cell>
          <cell r="C1973">
            <v>85870</v>
          </cell>
        </row>
        <row r="1974">
          <cell r="B1974">
            <v>3431621</v>
          </cell>
          <cell r="C1974">
            <v>34080</v>
          </cell>
        </row>
        <row r="1975">
          <cell r="B1975">
            <v>3431631</v>
          </cell>
          <cell r="C1975">
            <v>8630</v>
          </cell>
        </row>
        <row r="1976">
          <cell r="B1976">
            <v>3431641</v>
          </cell>
          <cell r="C1976">
            <v>1970</v>
          </cell>
        </row>
        <row r="1977">
          <cell r="B1977">
            <v>3431650</v>
          </cell>
          <cell r="C1977">
            <v>3220</v>
          </cell>
        </row>
        <row r="1978">
          <cell r="B1978">
            <v>3431651</v>
          </cell>
          <cell r="C1978">
            <v>1970</v>
          </cell>
        </row>
        <row r="1979">
          <cell r="B1979">
            <v>3431659</v>
          </cell>
          <cell r="C1979">
            <v>30</v>
          </cell>
        </row>
        <row r="1980">
          <cell r="B1980">
            <v>3431660</v>
          </cell>
          <cell r="C1980">
            <v>480</v>
          </cell>
        </row>
        <row r="1981">
          <cell r="B1981">
            <v>3431661</v>
          </cell>
          <cell r="C1981">
            <v>1320</v>
          </cell>
        </row>
        <row r="1982">
          <cell r="B1982">
            <v>3431669</v>
          </cell>
          <cell r="C1982">
            <v>10</v>
          </cell>
        </row>
        <row r="1983">
          <cell r="B1983">
            <v>3431690</v>
          </cell>
          <cell r="C1983">
            <v>430</v>
          </cell>
        </row>
        <row r="1984">
          <cell r="B1984">
            <v>3431800</v>
          </cell>
          <cell r="C1984">
            <v>6320</v>
          </cell>
        </row>
        <row r="1985">
          <cell r="B1985">
            <v>3431801</v>
          </cell>
          <cell r="C1985">
            <v>1320</v>
          </cell>
        </row>
        <row r="1986">
          <cell r="B1986">
            <v>3431806</v>
          </cell>
          <cell r="C1986">
            <v>750</v>
          </cell>
        </row>
        <row r="1987">
          <cell r="B1987">
            <v>3431808</v>
          </cell>
          <cell r="C1987">
            <v>40</v>
          </cell>
        </row>
        <row r="1988">
          <cell r="B1988">
            <v>3431809</v>
          </cell>
          <cell r="C1988">
            <v>10</v>
          </cell>
        </row>
        <row r="1989">
          <cell r="B1989">
            <v>3431810</v>
          </cell>
          <cell r="C1989">
            <v>40</v>
          </cell>
        </row>
        <row r="1990">
          <cell r="B1990">
            <v>3431813</v>
          </cell>
          <cell r="C1990">
            <v>718</v>
          </cell>
        </row>
        <row r="1991">
          <cell r="B1991">
            <v>3431853</v>
          </cell>
          <cell r="C1991">
            <v>10</v>
          </cell>
        </row>
        <row r="1992">
          <cell r="B1992">
            <v>3431855</v>
          </cell>
          <cell r="C1992">
            <v>310</v>
          </cell>
        </row>
        <row r="1993">
          <cell r="B1993">
            <v>3431857</v>
          </cell>
          <cell r="C1993">
            <v>8</v>
          </cell>
        </row>
        <row r="1994">
          <cell r="B1994">
            <v>3444150</v>
          </cell>
          <cell r="C1994">
            <v>1500</v>
          </cell>
        </row>
        <row r="1995">
          <cell r="B1995">
            <v>3444160</v>
          </cell>
          <cell r="C1995">
            <v>1600</v>
          </cell>
        </row>
        <row r="1996">
          <cell r="B1996">
            <v>3444201</v>
          </cell>
          <cell r="C1996">
            <v>6180</v>
          </cell>
        </row>
        <row r="1997">
          <cell r="B1997">
            <v>3444204</v>
          </cell>
          <cell r="C1997">
            <v>890</v>
          </cell>
        </row>
        <row r="1998">
          <cell r="B1998">
            <v>3444394</v>
          </cell>
          <cell r="C1998">
            <v>40</v>
          </cell>
        </row>
        <row r="1999">
          <cell r="B1999">
            <v>3444397</v>
          </cell>
          <cell r="C1999">
            <v>760</v>
          </cell>
        </row>
        <row r="2000">
          <cell r="B2000">
            <v>3444402</v>
          </cell>
          <cell r="C2000">
            <v>1360</v>
          </cell>
        </row>
        <row r="2001">
          <cell r="B2001">
            <v>3444412</v>
          </cell>
          <cell r="C2001">
            <v>20</v>
          </cell>
        </row>
        <row r="2002">
          <cell r="B2002">
            <v>3444432</v>
          </cell>
          <cell r="C2002">
            <v>9770</v>
          </cell>
        </row>
        <row r="2003">
          <cell r="B2003">
            <v>3444811</v>
          </cell>
          <cell r="C2003">
            <v>9250</v>
          </cell>
        </row>
        <row r="2004">
          <cell r="B2004">
            <v>3444819</v>
          </cell>
          <cell r="C2004">
            <v>2630</v>
          </cell>
        </row>
        <row r="2005">
          <cell r="B2005">
            <v>3444821</v>
          </cell>
          <cell r="C2005">
            <v>2190</v>
          </cell>
        </row>
        <row r="2006">
          <cell r="B2006">
            <v>3444829</v>
          </cell>
          <cell r="C2006">
            <v>1340</v>
          </cell>
        </row>
        <row r="2007">
          <cell r="B2007">
            <v>3461020</v>
          </cell>
          <cell r="C2007">
            <v>120</v>
          </cell>
        </row>
        <row r="2008">
          <cell r="B2008">
            <v>3468210</v>
          </cell>
          <cell r="C2008">
            <v>12</v>
          </cell>
        </row>
        <row r="2009">
          <cell r="B2009">
            <v>3468215</v>
          </cell>
          <cell r="C2009">
            <v>30</v>
          </cell>
        </row>
        <row r="2010">
          <cell r="B2010">
            <v>3468220</v>
          </cell>
          <cell r="C2010">
            <v>1398</v>
          </cell>
        </row>
        <row r="2011">
          <cell r="B2011">
            <v>3468225</v>
          </cell>
          <cell r="C2011">
            <v>822</v>
          </cell>
        </row>
        <row r="2012">
          <cell r="B2012">
            <v>3468230</v>
          </cell>
          <cell r="C2012">
            <v>12</v>
          </cell>
        </row>
        <row r="2013">
          <cell r="B2013">
            <v>3468240</v>
          </cell>
          <cell r="C2013">
            <v>408</v>
          </cell>
        </row>
        <row r="2014">
          <cell r="B2014">
            <v>3468340</v>
          </cell>
          <cell r="C2014">
            <v>9.9999999999999994E-12</v>
          </cell>
        </row>
        <row r="2015">
          <cell r="B2015">
            <v>3468610</v>
          </cell>
          <cell r="C2015">
            <v>12</v>
          </cell>
        </row>
        <row r="2016">
          <cell r="B2016">
            <v>3468615</v>
          </cell>
          <cell r="C2016">
            <v>18</v>
          </cell>
        </row>
        <row r="2017">
          <cell r="B2017">
            <v>3468620</v>
          </cell>
          <cell r="C2017">
            <v>21</v>
          </cell>
        </row>
        <row r="2018">
          <cell r="B2018">
            <v>3468625</v>
          </cell>
          <cell r="C2018">
            <v>54</v>
          </cell>
        </row>
        <row r="2019">
          <cell r="B2019">
            <v>3468630</v>
          </cell>
          <cell r="C2019">
            <v>21</v>
          </cell>
        </row>
        <row r="2020">
          <cell r="B2020">
            <v>3468640</v>
          </cell>
          <cell r="C2020">
            <v>39</v>
          </cell>
        </row>
        <row r="2021">
          <cell r="B2021">
            <v>3468645</v>
          </cell>
          <cell r="C2021">
            <v>9.9999999999999994E-12</v>
          </cell>
        </row>
        <row r="2022">
          <cell r="B2022">
            <v>3468650</v>
          </cell>
          <cell r="C2022">
            <v>6</v>
          </cell>
        </row>
        <row r="2023">
          <cell r="B2023">
            <v>3475610</v>
          </cell>
          <cell r="C2023">
            <v>44000</v>
          </cell>
        </row>
        <row r="2024">
          <cell r="B2024">
            <v>3475620</v>
          </cell>
          <cell r="C2024">
            <v>18050</v>
          </cell>
        </row>
        <row r="2025">
          <cell r="B2025">
            <v>3475630</v>
          </cell>
          <cell r="C2025">
            <v>4900</v>
          </cell>
        </row>
        <row r="2026">
          <cell r="B2026">
            <v>3475640</v>
          </cell>
          <cell r="C2026">
            <v>1210</v>
          </cell>
        </row>
        <row r="2027">
          <cell r="B2027">
            <v>3475900</v>
          </cell>
          <cell r="C2027">
            <v>1260</v>
          </cell>
        </row>
        <row r="2028">
          <cell r="B2028">
            <v>3475910</v>
          </cell>
          <cell r="C2028">
            <v>160</v>
          </cell>
        </row>
        <row r="2029">
          <cell r="B2029">
            <v>3478225</v>
          </cell>
          <cell r="C2029">
            <v>9.9999999999999994E-12</v>
          </cell>
        </row>
        <row r="2030">
          <cell r="B2030">
            <v>3478240</v>
          </cell>
          <cell r="C2030">
            <v>9.9999999999999994E-12</v>
          </cell>
        </row>
        <row r="2031">
          <cell r="B2031">
            <v>3478263</v>
          </cell>
          <cell r="C2031">
            <v>9.9999999999999994E-12</v>
          </cell>
        </row>
        <row r="2032">
          <cell r="B2032">
            <v>3478440</v>
          </cell>
          <cell r="C2032">
            <v>1</v>
          </cell>
        </row>
        <row r="2033">
          <cell r="B2033">
            <v>3482010</v>
          </cell>
          <cell r="C2033">
            <v>270540</v>
          </cell>
        </row>
        <row r="2034">
          <cell r="B2034">
            <v>3482011</v>
          </cell>
          <cell r="C2034">
            <v>30880</v>
          </cell>
        </row>
        <row r="2035">
          <cell r="B2035">
            <v>3482013</v>
          </cell>
          <cell r="C2035">
            <v>480</v>
          </cell>
        </row>
        <row r="2036">
          <cell r="B2036">
            <v>3482015</v>
          </cell>
          <cell r="C2036">
            <v>2680</v>
          </cell>
        </row>
        <row r="2037">
          <cell r="B2037">
            <v>3482016</v>
          </cell>
          <cell r="C2037">
            <v>4080</v>
          </cell>
        </row>
        <row r="2038">
          <cell r="B2038">
            <v>3482017</v>
          </cell>
          <cell r="C2038">
            <v>4680</v>
          </cell>
        </row>
        <row r="2039">
          <cell r="B2039">
            <v>3482018</v>
          </cell>
          <cell r="C2039">
            <v>3780</v>
          </cell>
        </row>
        <row r="2040">
          <cell r="B2040">
            <v>3482025</v>
          </cell>
          <cell r="C2040">
            <v>3200</v>
          </cell>
        </row>
        <row r="2041">
          <cell r="B2041">
            <v>3482026</v>
          </cell>
          <cell r="C2041">
            <v>100240</v>
          </cell>
        </row>
        <row r="2042">
          <cell r="B2042">
            <v>3482027</v>
          </cell>
          <cell r="C2042">
            <v>580</v>
          </cell>
        </row>
        <row r="2043">
          <cell r="B2043">
            <v>3482028</v>
          </cell>
          <cell r="C2043">
            <v>13620</v>
          </cell>
        </row>
        <row r="2044">
          <cell r="B2044">
            <v>3482029</v>
          </cell>
          <cell r="C2044">
            <v>1360</v>
          </cell>
        </row>
        <row r="2045">
          <cell r="B2045">
            <v>3482031</v>
          </cell>
          <cell r="C2045">
            <v>1720</v>
          </cell>
        </row>
        <row r="2046">
          <cell r="B2046">
            <v>3482032</v>
          </cell>
          <cell r="C2046">
            <v>880</v>
          </cell>
        </row>
        <row r="2047">
          <cell r="B2047">
            <v>3482034</v>
          </cell>
          <cell r="C2047">
            <v>1550</v>
          </cell>
        </row>
        <row r="2048">
          <cell r="B2048">
            <v>3482037</v>
          </cell>
          <cell r="C2048">
            <v>9.9999999999999994E-12</v>
          </cell>
        </row>
        <row r="2049">
          <cell r="B2049">
            <v>3482040</v>
          </cell>
          <cell r="C2049">
            <v>20990</v>
          </cell>
        </row>
        <row r="2050">
          <cell r="B2050">
            <v>3482041</v>
          </cell>
          <cell r="C2050">
            <v>342500</v>
          </cell>
        </row>
        <row r="2051">
          <cell r="B2051">
            <v>3482050</v>
          </cell>
          <cell r="C2051">
            <v>310</v>
          </cell>
        </row>
        <row r="2052">
          <cell r="B2052">
            <v>3482051</v>
          </cell>
          <cell r="C2052">
            <v>14020</v>
          </cell>
        </row>
        <row r="2053">
          <cell r="B2053">
            <v>3482052</v>
          </cell>
          <cell r="C2053">
            <v>1440</v>
          </cell>
        </row>
        <row r="2054">
          <cell r="B2054">
            <v>3482053</v>
          </cell>
          <cell r="C2054">
            <v>43380</v>
          </cell>
        </row>
        <row r="2055">
          <cell r="B2055">
            <v>3482054</v>
          </cell>
          <cell r="C2055">
            <v>6540</v>
          </cell>
        </row>
        <row r="2056">
          <cell r="B2056">
            <v>3482055</v>
          </cell>
          <cell r="C2056">
            <v>640</v>
          </cell>
        </row>
        <row r="2057">
          <cell r="B2057">
            <v>3482056</v>
          </cell>
          <cell r="C2057">
            <v>740</v>
          </cell>
        </row>
        <row r="2058">
          <cell r="B2058">
            <v>3482057</v>
          </cell>
          <cell r="C2058">
            <v>1470</v>
          </cell>
        </row>
        <row r="2059">
          <cell r="B2059">
            <v>3482062</v>
          </cell>
          <cell r="C2059">
            <v>45560</v>
          </cell>
        </row>
        <row r="2060">
          <cell r="B2060">
            <v>3482063</v>
          </cell>
          <cell r="C2060">
            <v>280</v>
          </cell>
        </row>
        <row r="2061">
          <cell r="B2061">
            <v>3482064</v>
          </cell>
          <cell r="C2061">
            <v>520</v>
          </cell>
        </row>
        <row r="2062">
          <cell r="B2062">
            <v>3482068</v>
          </cell>
          <cell r="C2062">
            <v>1380</v>
          </cell>
        </row>
        <row r="2063">
          <cell r="B2063">
            <v>3482078</v>
          </cell>
          <cell r="C2063">
            <v>1910</v>
          </cell>
        </row>
        <row r="2064">
          <cell r="B2064">
            <v>3482079</v>
          </cell>
          <cell r="C2064">
            <v>920</v>
          </cell>
        </row>
        <row r="2065">
          <cell r="B2065">
            <v>3482080</v>
          </cell>
          <cell r="C2065">
            <v>1800</v>
          </cell>
        </row>
        <row r="2066">
          <cell r="B2066">
            <v>3482082</v>
          </cell>
          <cell r="C2066">
            <v>640</v>
          </cell>
        </row>
        <row r="2067">
          <cell r="B2067">
            <v>3482084</v>
          </cell>
          <cell r="C2067">
            <v>100</v>
          </cell>
        </row>
        <row r="2068">
          <cell r="B2068">
            <v>3482090</v>
          </cell>
          <cell r="C2068">
            <v>6570</v>
          </cell>
        </row>
        <row r="2069">
          <cell r="B2069">
            <v>3482096</v>
          </cell>
          <cell r="C2069">
            <v>183</v>
          </cell>
        </row>
        <row r="2070">
          <cell r="B2070">
            <v>3482097</v>
          </cell>
          <cell r="C2070">
            <v>20300</v>
          </cell>
        </row>
        <row r="2071">
          <cell r="B2071">
            <v>3482099</v>
          </cell>
          <cell r="C2071">
            <v>1500</v>
          </cell>
        </row>
        <row r="2072">
          <cell r="B2072">
            <v>3482585</v>
          </cell>
          <cell r="C2072">
            <v>670</v>
          </cell>
        </row>
        <row r="2073">
          <cell r="B2073">
            <v>3482593</v>
          </cell>
          <cell r="C2073">
            <v>130</v>
          </cell>
        </row>
        <row r="2074">
          <cell r="B2074">
            <v>3482714</v>
          </cell>
          <cell r="C2074">
            <v>75880</v>
          </cell>
        </row>
        <row r="2075">
          <cell r="B2075">
            <v>3482724</v>
          </cell>
          <cell r="C2075">
            <v>29130</v>
          </cell>
        </row>
        <row r="2076">
          <cell r="B2076">
            <v>3482734</v>
          </cell>
          <cell r="C2076">
            <v>10120</v>
          </cell>
        </row>
        <row r="2077">
          <cell r="B2077">
            <v>3482744</v>
          </cell>
          <cell r="C2077">
            <v>2965</v>
          </cell>
        </row>
        <row r="2078">
          <cell r="B2078">
            <v>3482800</v>
          </cell>
          <cell r="C2078">
            <v>24690</v>
          </cell>
        </row>
        <row r="2079">
          <cell r="B2079">
            <v>3482814</v>
          </cell>
          <cell r="C2079">
            <v>121270</v>
          </cell>
        </row>
        <row r="2080">
          <cell r="B2080">
            <v>3482824</v>
          </cell>
          <cell r="C2080">
            <v>52650</v>
          </cell>
        </row>
        <row r="2081">
          <cell r="B2081">
            <v>3482834</v>
          </cell>
          <cell r="C2081">
            <v>15590</v>
          </cell>
        </row>
        <row r="2082">
          <cell r="B2082">
            <v>3482844</v>
          </cell>
          <cell r="C2082">
            <v>3890</v>
          </cell>
        </row>
        <row r="2083">
          <cell r="B2083">
            <v>3482914</v>
          </cell>
          <cell r="C2083">
            <v>207880</v>
          </cell>
        </row>
        <row r="2084">
          <cell r="B2084">
            <v>3482924</v>
          </cell>
          <cell r="C2084">
            <v>91090</v>
          </cell>
        </row>
        <row r="2085">
          <cell r="B2085">
            <v>3482934</v>
          </cell>
          <cell r="C2085">
            <v>27980</v>
          </cell>
        </row>
        <row r="2086">
          <cell r="B2086">
            <v>3482944</v>
          </cell>
          <cell r="C2086">
            <v>6770</v>
          </cell>
        </row>
        <row r="2087">
          <cell r="B2087">
            <v>3482962</v>
          </cell>
          <cell r="C2087">
            <v>33</v>
          </cell>
        </row>
        <row r="2088">
          <cell r="B2088">
            <v>3482972</v>
          </cell>
          <cell r="C2088">
            <v>45</v>
          </cell>
        </row>
        <row r="2089">
          <cell r="B2089">
            <v>3482982</v>
          </cell>
          <cell r="C2089">
            <v>40</v>
          </cell>
        </row>
        <row r="2090">
          <cell r="B2090">
            <v>3500502</v>
          </cell>
          <cell r="C2090">
            <v>54325</v>
          </cell>
        </row>
        <row r="2091">
          <cell r="B2091">
            <v>3500561</v>
          </cell>
          <cell r="C2091">
            <v>900</v>
          </cell>
        </row>
        <row r="2092">
          <cell r="B2092">
            <v>3500564</v>
          </cell>
          <cell r="C2092">
            <v>6410</v>
          </cell>
        </row>
        <row r="2093">
          <cell r="B2093">
            <v>3510450</v>
          </cell>
          <cell r="C2093">
            <v>28590</v>
          </cell>
        </row>
        <row r="2094">
          <cell r="B2094">
            <v>3511100</v>
          </cell>
          <cell r="C2094">
            <v>2140</v>
          </cell>
        </row>
        <row r="2095">
          <cell r="B2095">
            <v>3511102</v>
          </cell>
          <cell r="C2095">
            <v>2610</v>
          </cell>
        </row>
        <row r="2096">
          <cell r="B2096">
            <v>3511104</v>
          </cell>
          <cell r="C2096">
            <v>4610</v>
          </cell>
        </row>
        <row r="2097">
          <cell r="B2097">
            <v>3511190</v>
          </cell>
          <cell r="C2097">
            <v>1930</v>
          </cell>
        </row>
        <row r="2098">
          <cell r="B2098">
            <v>3511192</v>
          </cell>
          <cell r="C2098">
            <v>1020</v>
          </cell>
        </row>
        <row r="2099">
          <cell r="B2099">
            <v>3511194</v>
          </cell>
          <cell r="C2099">
            <v>2090</v>
          </cell>
        </row>
        <row r="2100">
          <cell r="B2100">
            <v>3511200</v>
          </cell>
          <cell r="C2100">
            <v>1600</v>
          </cell>
        </row>
        <row r="2101">
          <cell r="B2101">
            <v>3511202</v>
          </cell>
          <cell r="C2101">
            <v>2670</v>
          </cell>
        </row>
        <row r="2102">
          <cell r="B2102">
            <v>3511204</v>
          </cell>
          <cell r="C2102">
            <v>6150</v>
          </cell>
        </row>
        <row r="2103">
          <cell r="B2103">
            <v>3511304</v>
          </cell>
          <cell r="C2103">
            <v>435</v>
          </cell>
        </row>
        <row r="2104">
          <cell r="B2104">
            <v>3511802</v>
          </cell>
          <cell r="C2104">
            <v>13500</v>
          </cell>
        </row>
        <row r="2105">
          <cell r="B2105">
            <v>3511804</v>
          </cell>
          <cell r="C2105">
            <v>1700</v>
          </cell>
        </row>
        <row r="2106">
          <cell r="B2106">
            <v>3511808</v>
          </cell>
          <cell r="C2106">
            <v>17400</v>
          </cell>
        </row>
        <row r="2107">
          <cell r="B2107">
            <v>3511823</v>
          </cell>
          <cell r="C2107">
            <v>100</v>
          </cell>
        </row>
        <row r="2108">
          <cell r="B2108">
            <v>3511824</v>
          </cell>
          <cell r="C2108">
            <v>50</v>
          </cell>
        </row>
        <row r="2109">
          <cell r="B2109">
            <v>3511843</v>
          </cell>
          <cell r="C2109">
            <v>150</v>
          </cell>
        </row>
        <row r="2110">
          <cell r="B2110">
            <v>3511844</v>
          </cell>
          <cell r="C2110">
            <v>200</v>
          </cell>
        </row>
        <row r="2111">
          <cell r="B2111">
            <v>3511882</v>
          </cell>
          <cell r="C2111">
            <v>100</v>
          </cell>
        </row>
        <row r="2112">
          <cell r="B2112">
            <v>3511883</v>
          </cell>
          <cell r="C2112">
            <v>200</v>
          </cell>
        </row>
        <row r="2113">
          <cell r="B2113">
            <v>3511884</v>
          </cell>
          <cell r="C2113">
            <v>250</v>
          </cell>
        </row>
        <row r="2114">
          <cell r="B2114">
            <v>3514000</v>
          </cell>
          <cell r="C2114">
            <v>3120</v>
          </cell>
        </row>
        <row r="2115">
          <cell r="B2115">
            <v>3514003</v>
          </cell>
          <cell r="C2115">
            <v>3140</v>
          </cell>
        </row>
        <row r="2116">
          <cell r="B2116">
            <v>3514005</v>
          </cell>
          <cell r="C2116">
            <v>1725</v>
          </cell>
        </row>
        <row r="2117">
          <cell r="B2117">
            <v>3514006</v>
          </cell>
          <cell r="C2117">
            <v>1146</v>
          </cell>
        </row>
        <row r="2118">
          <cell r="B2118">
            <v>3514007</v>
          </cell>
          <cell r="C2118">
            <v>379</v>
          </cell>
        </row>
        <row r="2119">
          <cell r="B2119">
            <v>3514008</v>
          </cell>
          <cell r="C2119">
            <v>113</v>
          </cell>
        </row>
        <row r="2120">
          <cell r="B2120">
            <v>3514060</v>
          </cell>
          <cell r="C2120">
            <v>436</v>
          </cell>
        </row>
        <row r="2121">
          <cell r="B2121">
            <v>3514063</v>
          </cell>
          <cell r="C2121">
            <v>400</v>
          </cell>
        </row>
        <row r="2122">
          <cell r="B2122">
            <v>3514064</v>
          </cell>
          <cell r="C2122">
            <v>309</v>
          </cell>
        </row>
        <row r="2123">
          <cell r="B2123">
            <v>3514065</v>
          </cell>
          <cell r="C2123">
            <v>144</v>
          </cell>
        </row>
        <row r="2124">
          <cell r="B2124">
            <v>3514066</v>
          </cell>
          <cell r="C2124">
            <v>101</v>
          </cell>
        </row>
        <row r="2125">
          <cell r="B2125">
            <v>3514820</v>
          </cell>
          <cell r="C2125">
            <v>602</v>
          </cell>
        </row>
        <row r="2126">
          <cell r="B2126">
            <v>3514821</v>
          </cell>
          <cell r="C2126">
            <v>1677</v>
          </cell>
        </row>
        <row r="2127">
          <cell r="B2127">
            <v>3514823</v>
          </cell>
          <cell r="C2127">
            <v>757</v>
          </cell>
        </row>
        <row r="2128">
          <cell r="B2128">
            <v>3514824</v>
          </cell>
          <cell r="C2128">
            <v>536</v>
          </cell>
        </row>
        <row r="2129">
          <cell r="B2129">
            <v>3514825</v>
          </cell>
          <cell r="C2129">
            <v>88</v>
          </cell>
        </row>
        <row r="2130">
          <cell r="B2130">
            <v>3514829</v>
          </cell>
          <cell r="C2130">
            <v>36</v>
          </cell>
        </row>
        <row r="2131">
          <cell r="B2131">
            <v>3514830</v>
          </cell>
          <cell r="C2131">
            <v>6</v>
          </cell>
        </row>
        <row r="2132">
          <cell r="B2132">
            <v>3514831</v>
          </cell>
          <cell r="C2132">
            <v>57</v>
          </cell>
        </row>
        <row r="2133">
          <cell r="B2133">
            <v>3514832</v>
          </cell>
          <cell r="C2133">
            <v>6</v>
          </cell>
        </row>
        <row r="2134">
          <cell r="B2134">
            <v>3514833</v>
          </cell>
          <cell r="C2134">
            <v>3</v>
          </cell>
        </row>
        <row r="2135">
          <cell r="B2135">
            <v>3514834</v>
          </cell>
          <cell r="C2135">
            <v>45</v>
          </cell>
        </row>
        <row r="2136">
          <cell r="B2136">
            <v>3514840</v>
          </cell>
          <cell r="C2136">
            <v>250</v>
          </cell>
        </row>
        <row r="2137">
          <cell r="B2137">
            <v>3514841</v>
          </cell>
          <cell r="C2137">
            <v>210</v>
          </cell>
        </row>
        <row r="2138">
          <cell r="B2138">
            <v>3514842</v>
          </cell>
          <cell r="C2138">
            <v>180</v>
          </cell>
        </row>
        <row r="2139">
          <cell r="B2139">
            <v>3514843</v>
          </cell>
          <cell r="C2139">
            <v>170</v>
          </cell>
        </row>
        <row r="2140">
          <cell r="B2140">
            <v>3514844</v>
          </cell>
          <cell r="C2140">
            <v>100</v>
          </cell>
        </row>
        <row r="2141">
          <cell r="B2141">
            <v>3517110</v>
          </cell>
          <cell r="C2141">
            <v>1760</v>
          </cell>
        </row>
        <row r="2142">
          <cell r="B2142">
            <v>3517113</v>
          </cell>
          <cell r="C2142">
            <v>8190</v>
          </cell>
        </row>
        <row r="2143">
          <cell r="B2143">
            <v>3517114</v>
          </cell>
          <cell r="C2143">
            <v>7410</v>
          </cell>
        </row>
        <row r="2144">
          <cell r="B2144">
            <v>3517115</v>
          </cell>
          <cell r="C2144">
            <v>3490</v>
          </cell>
        </row>
        <row r="2145">
          <cell r="B2145">
            <v>3517133</v>
          </cell>
          <cell r="C2145">
            <v>980</v>
          </cell>
        </row>
        <row r="2146">
          <cell r="B2146">
            <v>3517134</v>
          </cell>
          <cell r="C2146">
            <v>4120</v>
          </cell>
        </row>
        <row r="2147">
          <cell r="B2147">
            <v>3517135</v>
          </cell>
          <cell r="C2147">
            <v>1960</v>
          </cell>
        </row>
        <row r="2148">
          <cell r="B2148">
            <v>3517164</v>
          </cell>
          <cell r="C2148">
            <v>665</v>
          </cell>
        </row>
        <row r="2149">
          <cell r="B2149">
            <v>3517165</v>
          </cell>
          <cell r="C2149">
            <v>610</v>
          </cell>
        </row>
        <row r="2150">
          <cell r="B2150">
            <v>3517210</v>
          </cell>
          <cell r="C2150">
            <v>1480</v>
          </cell>
        </row>
        <row r="2151">
          <cell r="B2151">
            <v>3517213</v>
          </cell>
          <cell r="C2151">
            <v>6180</v>
          </cell>
        </row>
        <row r="2152">
          <cell r="B2152">
            <v>3517214</v>
          </cell>
          <cell r="C2152">
            <v>4160</v>
          </cell>
        </row>
        <row r="2153">
          <cell r="B2153">
            <v>3517215</v>
          </cell>
          <cell r="C2153">
            <v>2250</v>
          </cell>
        </row>
        <row r="2154">
          <cell r="B2154">
            <v>3517233</v>
          </cell>
          <cell r="C2154">
            <v>1650</v>
          </cell>
        </row>
        <row r="2155">
          <cell r="B2155">
            <v>3517234</v>
          </cell>
          <cell r="C2155">
            <v>2850</v>
          </cell>
        </row>
        <row r="2156">
          <cell r="B2156">
            <v>3517235</v>
          </cell>
          <cell r="C2156">
            <v>1590</v>
          </cell>
        </row>
        <row r="2157">
          <cell r="B2157">
            <v>3517264</v>
          </cell>
          <cell r="C2157">
            <v>460</v>
          </cell>
        </row>
        <row r="2158">
          <cell r="B2158">
            <v>3517265</v>
          </cell>
          <cell r="C2158">
            <v>620</v>
          </cell>
        </row>
        <row r="2159">
          <cell r="B2159">
            <v>3517313</v>
          </cell>
          <cell r="C2159">
            <v>300</v>
          </cell>
        </row>
        <row r="2160">
          <cell r="B2160">
            <v>3517314</v>
          </cell>
          <cell r="C2160">
            <v>80</v>
          </cell>
        </row>
        <row r="2161">
          <cell r="B2161">
            <v>3517315</v>
          </cell>
          <cell r="C2161">
            <v>270</v>
          </cell>
        </row>
        <row r="2162">
          <cell r="B2162">
            <v>3517333</v>
          </cell>
          <cell r="C2162">
            <v>60</v>
          </cell>
        </row>
        <row r="2163">
          <cell r="B2163">
            <v>3517334</v>
          </cell>
          <cell r="C2163">
            <v>50</v>
          </cell>
        </row>
        <row r="2164">
          <cell r="B2164">
            <v>3517335</v>
          </cell>
          <cell r="C2164">
            <v>20</v>
          </cell>
        </row>
        <row r="2165">
          <cell r="B2165">
            <v>3517413</v>
          </cell>
          <cell r="C2165">
            <v>670</v>
          </cell>
        </row>
        <row r="2166">
          <cell r="B2166">
            <v>3517414</v>
          </cell>
          <cell r="C2166">
            <v>770</v>
          </cell>
        </row>
        <row r="2167">
          <cell r="B2167">
            <v>3517415</v>
          </cell>
          <cell r="C2167">
            <v>530</v>
          </cell>
        </row>
        <row r="2168">
          <cell r="B2168">
            <v>3517430</v>
          </cell>
          <cell r="C2168">
            <v>3960</v>
          </cell>
        </row>
        <row r="2169">
          <cell r="B2169">
            <v>3517433</v>
          </cell>
          <cell r="C2169">
            <v>250</v>
          </cell>
        </row>
        <row r="2170">
          <cell r="B2170">
            <v>3517434</v>
          </cell>
          <cell r="C2170">
            <v>540</v>
          </cell>
        </row>
        <row r="2171">
          <cell r="B2171">
            <v>3517435</v>
          </cell>
          <cell r="C2171">
            <v>360</v>
          </cell>
        </row>
        <row r="2172">
          <cell r="B2172">
            <v>3517513</v>
          </cell>
          <cell r="C2172">
            <v>520</v>
          </cell>
        </row>
        <row r="2173">
          <cell r="B2173">
            <v>3517514</v>
          </cell>
          <cell r="C2173">
            <v>1450</v>
          </cell>
        </row>
        <row r="2174">
          <cell r="B2174">
            <v>3517515</v>
          </cell>
          <cell r="C2174">
            <v>470</v>
          </cell>
        </row>
        <row r="2175">
          <cell r="B2175">
            <v>3517517</v>
          </cell>
          <cell r="C2175">
            <v>176</v>
          </cell>
        </row>
        <row r="2176">
          <cell r="B2176">
            <v>3517533</v>
          </cell>
          <cell r="C2176">
            <v>140</v>
          </cell>
        </row>
        <row r="2177">
          <cell r="B2177">
            <v>3517534</v>
          </cell>
          <cell r="C2177">
            <v>820</v>
          </cell>
        </row>
        <row r="2178">
          <cell r="B2178">
            <v>3517535</v>
          </cell>
          <cell r="C2178">
            <v>590</v>
          </cell>
        </row>
        <row r="2179">
          <cell r="B2179">
            <v>3517910</v>
          </cell>
          <cell r="C2179">
            <v>558</v>
          </cell>
        </row>
        <row r="2180">
          <cell r="B2180">
            <v>3517911</v>
          </cell>
          <cell r="C2180">
            <v>232</v>
          </cell>
        </row>
        <row r="2181">
          <cell r="B2181">
            <v>3517912</v>
          </cell>
          <cell r="C2181">
            <v>80</v>
          </cell>
        </row>
        <row r="2182">
          <cell r="B2182">
            <v>3517920</v>
          </cell>
          <cell r="C2182">
            <v>50</v>
          </cell>
        </row>
        <row r="2183">
          <cell r="B2183">
            <v>3517950</v>
          </cell>
          <cell r="C2183">
            <v>115</v>
          </cell>
        </row>
        <row r="2184">
          <cell r="B2184">
            <v>3517951</v>
          </cell>
          <cell r="C2184">
            <v>21</v>
          </cell>
        </row>
        <row r="2185">
          <cell r="B2185">
            <v>3517960</v>
          </cell>
          <cell r="C2185">
            <v>91</v>
          </cell>
        </row>
        <row r="2186">
          <cell r="B2186">
            <v>3517970</v>
          </cell>
          <cell r="C2186">
            <v>57</v>
          </cell>
        </row>
        <row r="2187">
          <cell r="B2187">
            <v>3527001</v>
          </cell>
          <cell r="C2187">
            <v>13970</v>
          </cell>
        </row>
        <row r="2188">
          <cell r="B2188">
            <v>3527028</v>
          </cell>
          <cell r="C2188">
            <v>9780</v>
          </cell>
        </row>
        <row r="2189">
          <cell r="B2189">
            <v>3527037</v>
          </cell>
          <cell r="C2189">
            <v>2000</v>
          </cell>
        </row>
        <row r="2190">
          <cell r="B2190">
            <v>3527054</v>
          </cell>
          <cell r="C2190">
            <v>2910</v>
          </cell>
        </row>
        <row r="2191">
          <cell r="B2191">
            <v>3527069</v>
          </cell>
          <cell r="C2191">
            <v>2050</v>
          </cell>
        </row>
        <row r="2192">
          <cell r="B2192">
            <v>3527070</v>
          </cell>
          <cell r="C2192">
            <v>9.9999999999999994E-12</v>
          </cell>
        </row>
        <row r="2193">
          <cell r="B2193">
            <v>3527071</v>
          </cell>
          <cell r="C2193">
            <v>9.9999999999999994E-12</v>
          </cell>
        </row>
        <row r="2194">
          <cell r="B2194">
            <v>3527072</v>
          </cell>
          <cell r="C2194">
            <v>50</v>
          </cell>
        </row>
        <row r="2195">
          <cell r="B2195">
            <v>3527074</v>
          </cell>
          <cell r="C2195">
            <v>9.9999999999999994E-12</v>
          </cell>
        </row>
        <row r="2196">
          <cell r="B2196">
            <v>3527075</v>
          </cell>
          <cell r="C2196">
            <v>230</v>
          </cell>
        </row>
        <row r="2197">
          <cell r="B2197">
            <v>3527076</v>
          </cell>
          <cell r="C2197">
            <v>30</v>
          </cell>
        </row>
        <row r="2198">
          <cell r="B2198">
            <v>3527077</v>
          </cell>
          <cell r="C2198">
            <v>30</v>
          </cell>
        </row>
        <row r="2199">
          <cell r="B2199">
            <v>3527081</v>
          </cell>
          <cell r="C2199">
            <v>1660</v>
          </cell>
        </row>
        <row r="2200">
          <cell r="B2200">
            <v>3527083</v>
          </cell>
          <cell r="C2200">
            <v>8070</v>
          </cell>
        </row>
        <row r="2201">
          <cell r="B2201">
            <v>3527085</v>
          </cell>
          <cell r="C2201">
            <v>41570</v>
          </cell>
        </row>
        <row r="2202">
          <cell r="B2202">
            <v>3527086</v>
          </cell>
          <cell r="C2202">
            <v>1820</v>
          </cell>
        </row>
        <row r="2203">
          <cell r="B2203">
            <v>3527089</v>
          </cell>
          <cell r="C2203">
            <v>600</v>
          </cell>
        </row>
        <row r="2204">
          <cell r="B2204">
            <v>3527092</v>
          </cell>
          <cell r="C2204">
            <v>590</v>
          </cell>
        </row>
        <row r="2205">
          <cell r="B2205">
            <v>3527098</v>
          </cell>
          <cell r="C2205">
            <v>1700</v>
          </cell>
        </row>
        <row r="2206">
          <cell r="B2206">
            <v>3527101</v>
          </cell>
          <cell r="C2206">
            <v>460</v>
          </cell>
        </row>
        <row r="2207">
          <cell r="B2207">
            <v>3527104</v>
          </cell>
          <cell r="C2207">
            <v>9.9999999999999994E-12</v>
          </cell>
        </row>
        <row r="2208">
          <cell r="B2208">
            <v>3527131</v>
          </cell>
          <cell r="C2208">
            <v>9.9999999999999994E-12</v>
          </cell>
        </row>
        <row r="2209">
          <cell r="B2209">
            <v>3527132</v>
          </cell>
          <cell r="C2209">
            <v>1020</v>
          </cell>
        </row>
        <row r="2210">
          <cell r="B2210">
            <v>3527150</v>
          </cell>
          <cell r="C2210">
            <v>40</v>
          </cell>
        </row>
        <row r="2211">
          <cell r="B2211">
            <v>3527151</v>
          </cell>
          <cell r="C2211">
            <v>250</v>
          </cell>
        </row>
        <row r="2212">
          <cell r="B2212">
            <v>3527160</v>
          </cell>
          <cell r="C2212">
            <v>9.9999999999999994E-12</v>
          </cell>
        </row>
        <row r="2213">
          <cell r="B2213">
            <v>3527161</v>
          </cell>
          <cell r="C2213">
            <v>10</v>
          </cell>
        </row>
        <row r="2214">
          <cell r="B2214">
            <v>3527201</v>
          </cell>
          <cell r="C2214">
            <v>1100</v>
          </cell>
        </row>
        <row r="2215">
          <cell r="B2215">
            <v>3527204</v>
          </cell>
          <cell r="C2215">
            <v>9.9999999999999994E-12</v>
          </cell>
        </row>
        <row r="2216">
          <cell r="B2216">
            <v>3527211</v>
          </cell>
          <cell r="C2216">
            <v>9.9999999999999994E-12</v>
          </cell>
        </row>
        <row r="2217">
          <cell r="B2217">
            <v>3527212</v>
          </cell>
          <cell r="C2217">
            <v>9.9999999999999994E-12</v>
          </cell>
        </row>
        <row r="2218">
          <cell r="B2218">
            <v>3527251</v>
          </cell>
          <cell r="C2218">
            <v>300</v>
          </cell>
        </row>
        <row r="2219">
          <cell r="B2219">
            <v>3527254</v>
          </cell>
          <cell r="C2219">
            <v>9.9999999999999994E-12</v>
          </cell>
        </row>
        <row r="2220">
          <cell r="B2220">
            <v>3527313</v>
          </cell>
          <cell r="C2220">
            <v>19520</v>
          </cell>
        </row>
        <row r="2221">
          <cell r="B2221">
            <v>3527314</v>
          </cell>
          <cell r="C2221">
            <v>9.9999999999999994E-12</v>
          </cell>
        </row>
        <row r="2222">
          <cell r="B2222">
            <v>3527317</v>
          </cell>
          <cell r="C2222">
            <v>53</v>
          </cell>
        </row>
        <row r="2223">
          <cell r="B2223">
            <v>3527319</v>
          </cell>
          <cell r="C2223">
            <v>16</v>
          </cell>
        </row>
        <row r="2224">
          <cell r="B2224">
            <v>3527400</v>
          </cell>
          <cell r="C2224">
            <v>20</v>
          </cell>
        </row>
        <row r="2225">
          <cell r="B2225">
            <v>3527401</v>
          </cell>
          <cell r="C2225">
            <v>9.9999999999999994E-12</v>
          </cell>
        </row>
        <row r="2226">
          <cell r="B2226">
            <v>3527431</v>
          </cell>
          <cell r="C2226">
            <v>212710</v>
          </cell>
        </row>
        <row r="2227">
          <cell r="B2227">
            <v>3527432</v>
          </cell>
          <cell r="C2227">
            <v>2823660</v>
          </cell>
        </row>
        <row r="2228">
          <cell r="B2228">
            <v>3527439</v>
          </cell>
          <cell r="C2228">
            <v>24510</v>
          </cell>
        </row>
        <row r="2229">
          <cell r="B2229">
            <v>3527443</v>
          </cell>
          <cell r="C2229">
            <v>63950</v>
          </cell>
        </row>
        <row r="2230">
          <cell r="B2230">
            <v>3527444</v>
          </cell>
          <cell r="C2230">
            <v>6880</v>
          </cell>
        </row>
        <row r="2231">
          <cell r="B2231">
            <v>3527458</v>
          </cell>
          <cell r="C2231">
            <v>63750</v>
          </cell>
        </row>
        <row r="2232">
          <cell r="B2232">
            <v>3527461</v>
          </cell>
          <cell r="C2232">
            <v>9.9999999999999994E-12</v>
          </cell>
        </row>
        <row r="2233">
          <cell r="B2233">
            <v>3527462</v>
          </cell>
          <cell r="C2233">
            <v>3310</v>
          </cell>
        </row>
        <row r="2234">
          <cell r="B2234">
            <v>3527472</v>
          </cell>
          <cell r="C2234">
            <v>912950</v>
          </cell>
        </row>
        <row r="2235">
          <cell r="B2235">
            <v>3527475</v>
          </cell>
          <cell r="C2235">
            <v>8300</v>
          </cell>
        </row>
        <row r="2236">
          <cell r="B2236">
            <v>3527480</v>
          </cell>
          <cell r="C2236">
            <v>242050</v>
          </cell>
        </row>
        <row r="2237">
          <cell r="B2237">
            <v>3527481</v>
          </cell>
          <cell r="C2237">
            <v>86170</v>
          </cell>
        </row>
        <row r="2238">
          <cell r="B2238">
            <v>3527483</v>
          </cell>
          <cell r="C2238">
            <v>26640</v>
          </cell>
        </row>
        <row r="2239">
          <cell r="B2239">
            <v>3527484</v>
          </cell>
          <cell r="C2239">
            <v>4850</v>
          </cell>
        </row>
        <row r="2240">
          <cell r="B2240">
            <v>3527485</v>
          </cell>
          <cell r="C2240">
            <v>9.9999999999999994E-12</v>
          </cell>
        </row>
        <row r="2241">
          <cell r="B2241">
            <v>3527601</v>
          </cell>
          <cell r="C2241">
            <v>29220</v>
          </cell>
        </row>
        <row r="2242">
          <cell r="B2242">
            <v>3527603</v>
          </cell>
          <cell r="C2242">
            <v>322420</v>
          </cell>
        </row>
        <row r="2243">
          <cell r="B2243">
            <v>3527610</v>
          </cell>
          <cell r="C2243">
            <v>8990</v>
          </cell>
        </row>
        <row r="2244">
          <cell r="B2244">
            <v>3527611</v>
          </cell>
          <cell r="C2244">
            <v>26810</v>
          </cell>
        </row>
        <row r="2245">
          <cell r="B2245">
            <v>3527612</v>
          </cell>
          <cell r="C2245">
            <v>23120</v>
          </cell>
        </row>
        <row r="2246">
          <cell r="B2246">
            <v>3527620</v>
          </cell>
          <cell r="C2246">
            <v>7460</v>
          </cell>
        </row>
        <row r="2247">
          <cell r="B2247">
            <v>3527621</v>
          </cell>
          <cell r="C2247">
            <v>3580</v>
          </cell>
        </row>
        <row r="2248">
          <cell r="B2248">
            <v>3527630</v>
          </cell>
          <cell r="C2248">
            <v>2740</v>
          </cell>
        </row>
        <row r="2249">
          <cell r="B2249">
            <v>3527631</v>
          </cell>
          <cell r="C2249">
            <v>1450</v>
          </cell>
        </row>
        <row r="2250">
          <cell r="B2250">
            <v>3527800</v>
          </cell>
          <cell r="C2250">
            <v>239540</v>
          </cell>
        </row>
        <row r="2251">
          <cell r="B2251">
            <v>3527801</v>
          </cell>
          <cell r="C2251">
            <v>49880</v>
          </cell>
        </row>
        <row r="2252">
          <cell r="B2252">
            <v>3527806</v>
          </cell>
          <cell r="C2252">
            <v>12040</v>
          </cell>
        </row>
        <row r="2253">
          <cell r="B2253">
            <v>3527811</v>
          </cell>
          <cell r="C2253">
            <v>196630</v>
          </cell>
        </row>
        <row r="2254">
          <cell r="B2254">
            <v>3527821</v>
          </cell>
          <cell r="C2254">
            <v>108400</v>
          </cell>
        </row>
        <row r="2255">
          <cell r="B2255">
            <v>3527831</v>
          </cell>
          <cell r="C2255">
            <v>42690</v>
          </cell>
        </row>
        <row r="2256">
          <cell r="B2256">
            <v>3527850</v>
          </cell>
          <cell r="C2256">
            <v>1220</v>
          </cell>
        </row>
        <row r="2257">
          <cell r="B2257">
            <v>3527851</v>
          </cell>
          <cell r="C2257">
            <v>3240</v>
          </cell>
        </row>
        <row r="2258">
          <cell r="B2258">
            <v>3527852</v>
          </cell>
          <cell r="C2258">
            <v>3680</v>
          </cell>
        </row>
        <row r="2259">
          <cell r="B2259">
            <v>3527860</v>
          </cell>
          <cell r="C2259">
            <v>905</v>
          </cell>
        </row>
        <row r="2260">
          <cell r="B2260">
            <v>3527861</v>
          </cell>
          <cell r="C2260">
            <v>2745</v>
          </cell>
        </row>
        <row r="2261">
          <cell r="B2261">
            <v>3527862</v>
          </cell>
          <cell r="C2261">
            <v>2880</v>
          </cell>
        </row>
        <row r="2262">
          <cell r="B2262">
            <v>3527864</v>
          </cell>
          <cell r="C2262">
            <v>63</v>
          </cell>
        </row>
        <row r="2263">
          <cell r="B2263">
            <v>3527890</v>
          </cell>
          <cell r="C2263">
            <v>10</v>
          </cell>
        </row>
        <row r="2264">
          <cell r="B2264">
            <v>3527911</v>
          </cell>
          <cell r="C2264">
            <v>9.9999999999999994E-12</v>
          </cell>
        </row>
        <row r="2265">
          <cell r="B2265">
            <v>3527991</v>
          </cell>
          <cell r="C2265">
            <v>9.9999999999999994E-12</v>
          </cell>
        </row>
        <row r="2266">
          <cell r="B2266">
            <v>3527992</v>
          </cell>
          <cell r="C2266">
            <v>9.9999999999999994E-12</v>
          </cell>
        </row>
        <row r="2267">
          <cell r="B2267">
            <v>3527993</v>
          </cell>
          <cell r="C2267">
            <v>9.9999999999999994E-12</v>
          </cell>
        </row>
        <row r="2268">
          <cell r="B2268">
            <v>3529450</v>
          </cell>
          <cell r="C2268">
            <v>20</v>
          </cell>
        </row>
        <row r="2269">
          <cell r="B2269">
            <v>3529670</v>
          </cell>
          <cell r="C2269">
            <v>9.9999999999999994E-12</v>
          </cell>
        </row>
        <row r="2270">
          <cell r="B2270">
            <v>3529680</v>
          </cell>
          <cell r="C2270">
            <v>9.9999999999999994E-12</v>
          </cell>
        </row>
        <row r="2271">
          <cell r="B2271">
            <v>3529690</v>
          </cell>
          <cell r="C2271">
            <v>565</v>
          </cell>
        </row>
        <row r="2272">
          <cell r="B2272">
            <v>3529819</v>
          </cell>
          <cell r="C2272">
            <v>20</v>
          </cell>
        </row>
        <row r="2273">
          <cell r="B2273">
            <v>3529889</v>
          </cell>
          <cell r="C2273">
            <v>9.9999999999999994E-12</v>
          </cell>
        </row>
        <row r="2274">
          <cell r="B2274">
            <v>3531053</v>
          </cell>
          <cell r="C2274">
            <v>240</v>
          </cell>
        </row>
        <row r="2275">
          <cell r="B2275">
            <v>3531452</v>
          </cell>
          <cell r="C2275">
            <v>5870</v>
          </cell>
        </row>
        <row r="2276">
          <cell r="B2276">
            <v>3532000</v>
          </cell>
          <cell r="C2276">
            <v>1080</v>
          </cell>
        </row>
        <row r="2277">
          <cell r="B2277">
            <v>3532101</v>
          </cell>
          <cell r="C2277">
            <v>15130</v>
          </cell>
        </row>
        <row r="2278">
          <cell r="B2278">
            <v>3532131</v>
          </cell>
          <cell r="C2278">
            <v>650</v>
          </cell>
        </row>
        <row r="2279">
          <cell r="B2279">
            <v>3532201</v>
          </cell>
          <cell r="C2279">
            <v>8500</v>
          </cell>
        </row>
        <row r="2280">
          <cell r="B2280">
            <v>3532251</v>
          </cell>
          <cell r="C2280">
            <v>1310</v>
          </cell>
        </row>
        <row r="2281">
          <cell r="B2281">
            <v>3532301</v>
          </cell>
          <cell r="C2281">
            <v>9.9999999999999994E-12</v>
          </cell>
        </row>
        <row r="2282">
          <cell r="B2282">
            <v>3532397</v>
          </cell>
          <cell r="C2282">
            <v>1950</v>
          </cell>
        </row>
        <row r="2283">
          <cell r="B2283">
            <v>3532398</v>
          </cell>
          <cell r="C2283">
            <v>3750</v>
          </cell>
        </row>
        <row r="2284">
          <cell r="B2284">
            <v>3532431</v>
          </cell>
          <cell r="C2284">
            <v>2670</v>
          </cell>
        </row>
        <row r="2285">
          <cell r="B2285">
            <v>3532432</v>
          </cell>
          <cell r="C2285">
            <v>62730</v>
          </cell>
        </row>
        <row r="2286">
          <cell r="B2286">
            <v>3532442</v>
          </cell>
          <cell r="C2286">
            <v>9.9999999999999994E-12</v>
          </cell>
        </row>
        <row r="2287">
          <cell r="B2287">
            <v>3532611</v>
          </cell>
          <cell r="C2287">
            <v>880</v>
          </cell>
        </row>
        <row r="2288">
          <cell r="B2288">
            <v>3532614</v>
          </cell>
          <cell r="C2288">
            <v>300</v>
          </cell>
        </row>
        <row r="2289">
          <cell r="B2289">
            <v>3532650</v>
          </cell>
          <cell r="C2289">
            <v>1100</v>
          </cell>
        </row>
        <row r="2290">
          <cell r="B2290">
            <v>3532651</v>
          </cell>
          <cell r="C2290">
            <v>2130</v>
          </cell>
        </row>
        <row r="2291">
          <cell r="B2291">
            <v>3532652</v>
          </cell>
          <cell r="C2291">
            <v>600</v>
          </cell>
        </row>
        <row r="2292">
          <cell r="B2292">
            <v>3532713</v>
          </cell>
          <cell r="C2292">
            <v>83500</v>
          </cell>
        </row>
        <row r="2293">
          <cell r="B2293">
            <v>3532800</v>
          </cell>
          <cell r="C2293">
            <v>3210</v>
          </cell>
        </row>
        <row r="2294">
          <cell r="B2294">
            <v>3532801</v>
          </cell>
          <cell r="C2294">
            <v>1820</v>
          </cell>
        </row>
        <row r="2295">
          <cell r="B2295">
            <v>3532804</v>
          </cell>
          <cell r="C2295">
            <v>160</v>
          </cell>
        </row>
        <row r="2296">
          <cell r="B2296">
            <v>3532806</v>
          </cell>
          <cell r="C2296">
            <v>130</v>
          </cell>
        </row>
        <row r="2297">
          <cell r="B2297">
            <v>3532810</v>
          </cell>
          <cell r="C2297">
            <v>20</v>
          </cell>
        </row>
        <row r="2298">
          <cell r="B2298">
            <v>3532813</v>
          </cell>
          <cell r="C2298">
            <v>759</v>
          </cell>
        </row>
        <row r="2299">
          <cell r="B2299">
            <v>3544133</v>
          </cell>
          <cell r="C2299">
            <v>1680</v>
          </cell>
        </row>
        <row r="2300">
          <cell r="B2300">
            <v>3544150</v>
          </cell>
          <cell r="C2300">
            <v>1660</v>
          </cell>
        </row>
        <row r="2301">
          <cell r="B2301">
            <v>3544160</v>
          </cell>
          <cell r="C2301">
            <v>2330</v>
          </cell>
        </row>
        <row r="2302">
          <cell r="B2302">
            <v>3544201</v>
          </cell>
          <cell r="C2302">
            <v>6870</v>
          </cell>
        </row>
        <row r="2303">
          <cell r="B2303">
            <v>3544204</v>
          </cell>
          <cell r="C2303">
            <v>810</v>
          </cell>
        </row>
        <row r="2304">
          <cell r="B2304">
            <v>3544394</v>
          </cell>
          <cell r="C2304">
            <v>90</v>
          </cell>
        </row>
        <row r="2305">
          <cell r="B2305">
            <v>3544397</v>
          </cell>
          <cell r="C2305">
            <v>620</v>
          </cell>
        </row>
        <row r="2306">
          <cell r="B2306">
            <v>3544402</v>
          </cell>
          <cell r="C2306">
            <v>725</v>
          </cell>
        </row>
        <row r="2307">
          <cell r="B2307">
            <v>3544412</v>
          </cell>
          <cell r="C2307">
            <v>135</v>
          </cell>
        </row>
        <row r="2308">
          <cell r="B2308">
            <v>3544432</v>
          </cell>
          <cell r="C2308">
            <v>13460</v>
          </cell>
        </row>
        <row r="2309">
          <cell r="B2309">
            <v>3544819</v>
          </cell>
          <cell r="C2309">
            <v>7240</v>
          </cell>
        </row>
        <row r="2310">
          <cell r="B2310">
            <v>3544829</v>
          </cell>
          <cell r="C2310">
            <v>3650</v>
          </cell>
        </row>
        <row r="2311">
          <cell r="B2311">
            <v>3544890</v>
          </cell>
          <cell r="C2311">
            <v>430</v>
          </cell>
        </row>
        <row r="2312">
          <cell r="B2312">
            <v>3548710</v>
          </cell>
          <cell r="C2312">
            <v>1420</v>
          </cell>
        </row>
        <row r="2313">
          <cell r="B2313">
            <v>3548720</v>
          </cell>
          <cell r="C2313">
            <v>46320</v>
          </cell>
        </row>
        <row r="2314">
          <cell r="B2314">
            <v>3565103</v>
          </cell>
          <cell r="C2314">
            <v>20</v>
          </cell>
        </row>
        <row r="2315">
          <cell r="B2315">
            <v>3565110</v>
          </cell>
          <cell r="C2315">
            <v>70</v>
          </cell>
        </row>
        <row r="2316">
          <cell r="B2316">
            <v>3565116</v>
          </cell>
          <cell r="C2316">
            <v>82</v>
          </cell>
        </row>
        <row r="2317">
          <cell r="B2317">
            <v>3565120</v>
          </cell>
          <cell r="C2317">
            <v>70</v>
          </cell>
        </row>
        <row r="2318">
          <cell r="B2318">
            <v>3565125</v>
          </cell>
          <cell r="C2318">
            <v>70</v>
          </cell>
        </row>
        <row r="2319">
          <cell r="B2319">
            <v>3565206</v>
          </cell>
          <cell r="C2319">
            <v>25</v>
          </cell>
        </row>
        <row r="2320">
          <cell r="B2320">
            <v>3565210</v>
          </cell>
          <cell r="C2320">
            <v>9.9999999999999994E-12</v>
          </cell>
        </row>
        <row r="2321">
          <cell r="B2321">
            <v>3565225</v>
          </cell>
          <cell r="C2321">
            <v>10</v>
          </cell>
        </row>
        <row r="2322">
          <cell r="B2322">
            <v>3565232</v>
          </cell>
          <cell r="C2322">
            <v>1</v>
          </cell>
        </row>
        <row r="2323">
          <cell r="B2323">
            <v>3569001</v>
          </cell>
          <cell r="C2323">
            <v>2</v>
          </cell>
        </row>
        <row r="2324">
          <cell r="B2324">
            <v>3569210</v>
          </cell>
          <cell r="C2324">
            <v>170</v>
          </cell>
        </row>
        <row r="2325">
          <cell r="B2325">
            <v>3569224</v>
          </cell>
          <cell r="C2325">
            <v>17969</v>
          </cell>
        </row>
        <row r="2326">
          <cell r="B2326">
            <v>3569227</v>
          </cell>
          <cell r="C2326">
            <v>66788</v>
          </cell>
        </row>
        <row r="2327">
          <cell r="B2327">
            <v>3569232</v>
          </cell>
          <cell r="C2327">
            <v>271</v>
          </cell>
        </row>
        <row r="2328">
          <cell r="B2328">
            <v>3569233</v>
          </cell>
          <cell r="C2328">
            <v>256</v>
          </cell>
        </row>
        <row r="2329">
          <cell r="B2329">
            <v>3569236</v>
          </cell>
          <cell r="C2329">
            <v>9.9999999999999994E-12</v>
          </cell>
        </row>
        <row r="2330">
          <cell r="B2330">
            <v>3569245</v>
          </cell>
          <cell r="C2330">
            <v>7</v>
          </cell>
        </row>
        <row r="2331">
          <cell r="B2331">
            <v>3569246</v>
          </cell>
          <cell r="C2331">
            <v>68</v>
          </cell>
        </row>
        <row r="2332">
          <cell r="B2332">
            <v>3569424</v>
          </cell>
          <cell r="C2332">
            <v>1302</v>
          </cell>
        </row>
        <row r="2333">
          <cell r="B2333">
            <v>3569426</v>
          </cell>
          <cell r="C2333">
            <v>2762</v>
          </cell>
        </row>
        <row r="2334">
          <cell r="B2334">
            <v>3569428</v>
          </cell>
          <cell r="C2334">
            <v>224</v>
          </cell>
        </row>
        <row r="2335">
          <cell r="B2335">
            <v>3569432</v>
          </cell>
          <cell r="C2335">
            <v>454</v>
          </cell>
        </row>
        <row r="2336">
          <cell r="B2336">
            <v>3569434</v>
          </cell>
          <cell r="C2336">
            <v>527</v>
          </cell>
        </row>
        <row r="2337">
          <cell r="B2337">
            <v>3569436</v>
          </cell>
          <cell r="C2337">
            <v>196</v>
          </cell>
        </row>
        <row r="2338">
          <cell r="B2338">
            <v>3569447</v>
          </cell>
          <cell r="C2338">
            <v>1</v>
          </cell>
        </row>
        <row r="2339">
          <cell r="B2339">
            <v>3569448</v>
          </cell>
          <cell r="C2339">
            <v>42</v>
          </cell>
        </row>
        <row r="2340">
          <cell r="B2340">
            <v>3569449</v>
          </cell>
          <cell r="C2340">
            <v>1</v>
          </cell>
        </row>
        <row r="2341">
          <cell r="B2341">
            <v>3569450</v>
          </cell>
          <cell r="C2341">
            <v>9.9999999999999994E-12</v>
          </cell>
        </row>
        <row r="2342">
          <cell r="B2342">
            <v>3569451</v>
          </cell>
          <cell r="C2342">
            <v>7</v>
          </cell>
        </row>
        <row r="2343">
          <cell r="B2343">
            <v>3575010</v>
          </cell>
          <cell r="C2343">
            <v>18120</v>
          </cell>
        </row>
        <row r="2344">
          <cell r="B2344">
            <v>3575011</v>
          </cell>
          <cell r="C2344">
            <v>740</v>
          </cell>
        </row>
        <row r="2345">
          <cell r="B2345">
            <v>3575012</v>
          </cell>
          <cell r="C2345">
            <v>260</v>
          </cell>
        </row>
        <row r="2346">
          <cell r="B2346">
            <v>3575013</v>
          </cell>
          <cell r="C2346">
            <v>40</v>
          </cell>
        </row>
        <row r="2347">
          <cell r="B2347">
            <v>3575014</v>
          </cell>
          <cell r="C2347">
            <v>40</v>
          </cell>
        </row>
        <row r="2348">
          <cell r="B2348">
            <v>3575015</v>
          </cell>
          <cell r="C2348">
            <v>220</v>
          </cell>
        </row>
        <row r="2349">
          <cell r="B2349">
            <v>3575016</v>
          </cell>
          <cell r="C2349">
            <v>440</v>
          </cell>
        </row>
        <row r="2350">
          <cell r="B2350">
            <v>3575017</v>
          </cell>
          <cell r="C2350">
            <v>760</v>
          </cell>
        </row>
        <row r="2351">
          <cell r="B2351">
            <v>3575018</v>
          </cell>
          <cell r="C2351">
            <v>640</v>
          </cell>
        </row>
        <row r="2352">
          <cell r="B2352">
            <v>3575025</v>
          </cell>
          <cell r="C2352">
            <v>220</v>
          </cell>
        </row>
        <row r="2353">
          <cell r="B2353">
            <v>3575026</v>
          </cell>
          <cell r="C2353">
            <v>3100</v>
          </cell>
        </row>
        <row r="2354">
          <cell r="B2354">
            <v>3575027</v>
          </cell>
          <cell r="C2354">
            <v>60</v>
          </cell>
        </row>
        <row r="2355">
          <cell r="B2355">
            <v>3575028</v>
          </cell>
          <cell r="C2355">
            <v>640</v>
          </cell>
        </row>
        <row r="2356">
          <cell r="B2356">
            <v>3575029</v>
          </cell>
          <cell r="C2356">
            <v>80</v>
          </cell>
        </row>
        <row r="2357">
          <cell r="B2357">
            <v>3575031</v>
          </cell>
          <cell r="C2357">
            <v>560</v>
          </cell>
        </row>
        <row r="2358">
          <cell r="B2358">
            <v>3575032</v>
          </cell>
          <cell r="C2358">
            <v>300</v>
          </cell>
        </row>
        <row r="2359">
          <cell r="B2359">
            <v>3575034</v>
          </cell>
          <cell r="C2359">
            <v>130</v>
          </cell>
        </row>
        <row r="2360">
          <cell r="B2360">
            <v>3575040</v>
          </cell>
          <cell r="C2360">
            <v>310</v>
          </cell>
        </row>
        <row r="2361">
          <cell r="B2361">
            <v>3575041</v>
          </cell>
          <cell r="C2361">
            <v>960</v>
          </cell>
        </row>
        <row r="2362">
          <cell r="B2362">
            <v>3575042</v>
          </cell>
          <cell r="C2362">
            <v>9.9999999999999994E-12</v>
          </cell>
        </row>
        <row r="2363">
          <cell r="B2363">
            <v>3575043</v>
          </cell>
          <cell r="C2363">
            <v>9.9999999999999994E-12</v>
          </cell>
        </row>
        <row r="2364">
          <cell r="B2364">
            <v>3575044</v>
          </cell>
          <cell r="C2364">
            <v>9.9999999999999994E-12</v>
          </cell>
        </row>
        <row r="2365">
          <cell r="B2365">
            <v>3575046</v>
          </cell>
          <cell r="C2365">
            <v>70</v>
          </cell>
        </row>
        <row r="2366">
          <cell r="B2366">
            <v>3575050</v>
          </cell>
          <cell r="C2366">
            <v>30</v>
          </cell>
        </row>
        <row r="2367">
          <cell r="B2367">
            <v>3575051</v>
          </cell>
          <cell r="C2367">
            <v>2530</v>
          </cell>
        </row>
        <row r="2368">
          <cell r="B2368">
            <v>3575052</v>
          </cell>
          <cell r="C2368">
            <v>300</v>
          </cell>
        </row>
        <row r="2369">
          <cell r="B2369">
            <v>3575053</v>
          </cell>
          <cell r="C2369">
            <v>8740</v>
          </cell>
        </row>
        <row r="2370">
          <cell r="B2370">
            <v>3575054</v>
          </cell>
          <cell r="C2370">
            <v>450</v>
          </cell>
        </row>
        <row r="2371">
          <cell r="B2371">
            <v>3575055</v>
          </cell>
          <cell r="C2371">
            <v>150</v>
          </cell>
        </row>
        <row r="2372">
          <cell r="B2372">
            <v>3575056</v>
          </cell>
          <cell r="C2372">
            <v>120</v>
          </cell>
        </row>
        <row r="2373">
          <cell r="B2373">
            <v>3575057</v>
          </cell>
          <cell r="C2373">
            <v>270</v>
          </cell>
        </row>
        <row r="2374">
          <cell r="B2374">
            <v>3575058</v>
          </cell>
          <cell r="C2374">
            <v>160</v>
          </cell>
        </row>
        <row r="2375">
          <cell r="B2375">
            <v>3575060</v>
          </cell>
          <cell r="C2375">
            <v>9.9999999999999994E-12</v>
          </cell>
        </row>
        <row r="2376">
          <cell r="B2376">
            <v>3575062</v>
          </cell>
          <cell r="C2376">
            <v>2100</v>
          </cell>
        </row>
        <row r="2377">
          <cell r="B2377">
            <v>3575063</v>
          </cell>
          <cell r="C2377">
            <v>10</v>
          </cell>
        </row>
        <row r="2378">
          <cell r="B2378">
            <v>3575067</v>
          </cell>
          <cell r="C2378">
            <v>9.9999999999999994E-12</v>
          </cell>
        </row>
        <row r="2379">
          <cell r="B2379">
            <v>3575068</v>
          </cell>
          <cell r="C2379">
            <v>40</v>
          </cell>
        </row>
        <row r="2380">
          <cell r="B2380">
            <v>3575079</v>
          </cell>
          <cell r="C2380">
            <v>70</v>
          </cell>
        </row>
        <row r="2381">
          <cell r="B2381">
            <v>3575080</v>
          </cell>
          <cell r="C2381">
            <v>100</v>
          </cell>
        </row>
        <row r="2382">
          <cell r="B2382">
            <v>3575082</v>
          </cell>
          <cell r="C2382">
            <v>120</v>
          </cell>
        </row>
        <row r="2383">
          <cell r="B2383">
            <v>3575090</v>
          </cell>
          <cell r="C2383">
            <v>9.9999999999999994E-12</v>
          </cell>
        </row>
        <row r="2384">
          <cell r="B2384">
            <v>3575091</v>
          </cell>
          <cell r="C2384">
            <v>30</v>
          </cell>
        </row>
        <row r="2385">
          <cell r="B2385">
            <v>3575097</v>
          </cell>
          <cell r="C2385">
            <v>480</v>
          </cell>
        </row>
        <row r="2386">
          <cell r="B2386">
            <v>3575431</v>
          </cell>
          <cell r="C2386">
            <v>9.9999999999999994E-12</v>
          </cell>
        </row>
        <row r="2387">
          <cell r="B2387">
            <v>3575484</v>
          </cell>
          <cell r="C2387">
            <v>10</v>
          </cell>
        </row>
        <row r="2388">
          <cell r="B2388">
            <v>3575485</v>
          </cell>
          <cell r="C2388">
            <v>9.9999999999999994E-12</v>
          </cell>
        </row>
        <row r="2389">
          <cell r="B2389">
            <v>3575501</v>
          </cell>
          <cell r="C2389">
            <v>4</v>
          </cell>
        </row>
        <row r="2390">
          <cell r="B2390">
            <v>3575510</v>
          </cell>
          <cell r="C2390">
            <v>1</v>
          </cell>
        </row>
        <row r="2391">
          <cell r="B2391">
            <v>3575511</v>
          </cell>
          <cell r="C2391">
            <v>9.9999999999999994E-12</v>
          </cell>
        </row>
        <row r="2392">
          <cell r="B2392">
            <v>3575512</v>
          </cell>
          <cell r="C2392">
            <v>11</v>
          </cell>
        </row>
        <row r="2393">
          <cell r="B2393">
            <v>3575526</v>
          </cell>
          <cell r="C2393">
            <v>60</v>
          </cell>
        </row>
        <row r="2394">
          <cell r="B2394">
            <v>3575550</v>
          </cell>
          <cell r="C2394">
            <v>10</v>
          </cell>
        </row>
        <row r="2395">
          <cell r="B2395">
            <v>3575577</v>
          </cell>
          <cell r="C2395">
            <v>80</v>
          </cell>
        </row>
        <row r="2396">
          <cell r="B2396">
            <v>3575578</v>
          </cell>
          <cell r="C2396">
            <v>830</v>
          </cell>
        </row>
        <row r="2397">
          <cell r="B2397">
            <v>3575579</v>
          </cell>
          <cell r="C2397">
            <v>170</v>
          </cell>
        </row>
        <row r="2398">
          <cell r="B2398">
            <v>3575583</v>
          </cell>
          <cell r="C2398">
            <v>9.9999999999999994E-12</v>
          </cell>
        </row>
        <row r="2399">
          <cell r="B2399">
            <v>3575585</v>
          </cell>
          <cell r="C2399">
            <v>5200</v>
          </cell>
        </row>
        <row r="2400">
          <cell r="B2400">
            <v>3575589</v>
          </cell>
          <cell r="C2400">
            <v>2290</v>
          </cell>
        </row>
        <row r="2401">
          <cell r="B2401">
            <v>3575593</v>
          </cell>
          <cell r="C2401">
            <v>3400</v>
          </cell>
        </row>
        <row r="2402">
          <cell r="B2402">
            <v>3575598</v>
          </cell>
          <cell r="C2402">
            <v>440</v>
          </cell>
        </row>
        <row r="2403">
          <cell r="B2403">
            <v>3575610</v>
          </cell>
          <cell r="C2403">
            <v>27360</v>
          </cell>
        </row>
        <row r="2404">
          <cell r="B2404">
            <v>3575620</v>
          </cell>
          <cell r="C2404">
            <v>17720</v>
          </cell>
        </row>
        <row r="2405">
          <cell r="B2405">
            <v>3575630</v>
          </cell>
          <cell r="C2405">
            <v>4560</v>
          </cell>
        </row>
        <row r="2406">
          <cell r="B2406">
            <v>3575640</v>
          </cell>
          <cell r="C2406">
            <v>1190</v>
          </cell>
        </row>
        <row r="2407">
          <cell r="B2407">
            <v>3575750</v>
          </cell>
          <cell r="C2407">
            <v>470</v>
          </cell>
        </row>
        <row r="2408">
          <cell r="B2408">
            <v>3575751</v>
          </cell>
          <cell r="C2408">
            <v>840</v>
          </cell>
        </row>
        <row r="2409">
          <cell r="B2409">
            <v>3575760</v>
          </cell>
          <cell r="C2409">
            <v>290</v>
          </cell>
        </row>
        <row r="2410">
          <cell r="B2410">
            <v>3575761</v>
          </cell>
          <cell r="C2410">
            <v>600</v>
          </cell>
        </row>
        <row r="2411">
          <cell r="B2411">
            <v>3575800</v>
          </cell>
          <cell r="C2411">
            <v>4620</v>
          </cell>
        </row>
        <row r="2412">
          <cell r="B2412">
            <v>3578001</v>
          </cell>
          <cell r="C2412">
            <v>1</v>
          </cell>
        </row>
        <row r="2413">
          <cell r="B2413">
            <v>3578003</v>
          </cell>
          <cell r="C2413">
            <v>2</v>
          </cell>
        </row>
        <row r="2414">
          <cell r="B2414">
            <v>3578216</v>
          </cell>
          <cell r="C2414">
            <v>31</v>
          </cell>
        </row>
        <row r="2415">
          <cell r="B2415">
            <v>3578263</v>
          </cell>
          <cell r="C2415">
            <v>9.9999999999999994E-12</v>
          </cell>
        </row>
        <row r="2416">
          <cell r="B2416">
            <v>3578440</v>
          </cell>
          <cell r="C2416">
            <v>9.9999999999999994E-12</v>
          </cell>
        </row>
        <row r="2417">
          <cell r="B2417">
            <v>3578463</v>
          </cell>
          <cell r="C2417">
            <v>9.9999999999999994E-12</v>
          </cell>
        </row>
        <row r="2418">
          <cell r="B2418">
            <v>3582712</v>
          </cell>
          <cell r="C2418">
            <v>37270</v>
          </cell>
        </row>
        <row r="2419">
          <cell r="B2419">
            <v>3582722</v>
          </cell>
          <cell r="C2419">
            <v>12810</v>
          </cell>
        </row>
        <row r="2420">
          <cell r="B2420">
            <v>3582732</v>
          </cell>
          <cell r="C2420">
            <v>3540</v>
          </cell>
        </row>
        <row r="2421">
          <cell r="B2421">
            <v>3582742</v>
          </cell>
          <cell r="C2421">
            <v>1070</v>
          </cell>
        </row>
        <row r="2422">
          <cell r="B2422">
            <v>3582962</v>
          </cell>
          <cell r="C2422">
            <v>33</v>
          </cell>
        </row>
        <row r="2423">
          <cell r="B2423">
            <v>3582972</v>
          </cell>
          <cell r="C2423">
            <v>35</v>
          </cell>
        </row>
        <row r="2424">
          <cell r="B2424">
            <v>3582982</v>
          </cell>
          <cell r="C2424">
            <v>40</v>
          </cell>
        </row>
        <row r="2425">
          <cell r="B2425">
            <v>3588610</v>
          </cell>
          <cell r="C2425">
            <v>1048</v>
          </cell>
        </row>
        <row r="2426">
          <cell r="B2426">
            <v>3588612</v>
          </cell>
          <cell r="C2426">
            <v>6504</v>
          </cell>
        </row>
        <row r="2427">
          <cell r="B2427">
            <v>3588620</v>
          </cell>
          <cell r="C2427">
            <v>497</v>
          </cell>
        </row>
        <row r="2428">
          <cell r="B2428">
            <v>3588622</v>
          </cell>
          <cell r="C2428">
            <v>1414</v>
          </cell>
        </row>
        <row r="2429">
          <cell r="B2429">
            <v>3588630</v>
          </cell>
          <cell r="C2429">
            <v>132</v>
          </cell>
        </row>
        <row r="2430">
          <cell r="B2430">
            <v>3588632</v>
          </cell>
          <cell r="C2430">
            <v>423</v>
          </cell>
        </row>
        <row r="2431">
          <cell r="B2431">
            <v>3588640</v>
          </cell>
          <cell r="C2431">
            <v>46</v>
          </cell>
        </row>
        <row r="2432">
          <cell r="B2432">
            <v>3588642</v>
          </cell>
          <cell r="C2432">
            <v>142</v>
          </cell>
        </row>
        <row r="2433">
          <cell r="B2433">
            <v>3617110</v>
          </cell>
          <cell r="C2433">
            <v>520</v>
          </cell>
        </row>
        <row r="2434">
          <cell r="B2434">
            <v>3617164</v>
          </cell>
          <cell r="C2434">
            <v>105</v>
          </cell>
        </row>
        <row r="2435">
          <cell r="B2435">
            <v>3617165</v>
          </cell>
          <cell r="C2435">
            <v>80</v>
          </cell>
        </row>
        <row r="2436">
          <cell r="B2436">
            <v>3617174</v>
          </cell>
          <cell r="C2436">
            <v>35</v>
          </cell>
        </row>
        <row r="2437">
          <cell r="B2437">
            <v>3617175</v>
          </cell>
          <cell r="C2437">
            <v>60</v>
          </cell>
        </row>
        <row r="2438">
          <cell r="B2438">
            <v>3617210</v>
          </cell>
          <cell r="C2438">
            <v>500</v>
          </cell>
        </row>
        <row r="2439">
          <cell r="B2439">
            <v>3617264</v>
          </cell>
          <cell r="C2439">
            <v>55</v>
          </cell>
        </row>
        <row r="2440">
          <cell r="B2440">
            <v>3617265</v>
          </cell>
          <cell r="C2440">
            <v>105</v>
          </cell>
        </row>
        <row r="2441">
          <cell r="B2441">
            <v>3617274</v>
          </cell>
          <cell r="C2441">
            <v>20</v>
          </cell>
        </row>
        <row r="2442">
          <cell r="B2442">
            <v>3617275</v>
          </cell>
          <cell r="C2442">
            <v>25</v>
          </cell>
        </row>
        <row r="2443">
          <cell r="B2443">
            <v>3617430</v>
          </cell>
          <cell r="C2443">
            <v>340</v>
          </cell>
        </row>
        <row r="2444">
          <cell r="B2444">
            <v>3617464</v>
          </cell>
          <cell r="C2444">
            <v>30</v>
          </cell>
        </row>
        <row r="2445">
          <cell r="B2445">
            <v>3617465</v>
          </cell>
          <cell r="C2445">
            <v>110</v>
          </cell>
        </row>
        <row r="2446">
          <cell r="B2446">
            <v>3617474</v>
          </cell>
          <cell r="C2446">
            <v>5</v>
          </cell>
        </row>
        <row r="2447">
          <cell r="B2447">
            <v>3617475</v>
          </cell>
          <cell r="C2447">
            <v>45</v>
          </cell>
        </row>
        <row r="2448">
          <cell r="B2448">
            <v>3617564</v>
          </cell>
          <cell r="C2448">
            <v>10</v>
          </cell>
        </row>
        <row r="2449">
          <cell r="B2449">
            <v>3617565</v>
          </cell>
          <cell r="C2449">
            <v>15</v>
          </cell>
        </row>
        <row r="2450">
          <cell r="B2450">
            <v>3617575</v>
          </cell>
          <cell r="C2450">
            <v>2</v>
          </cell>
        </row>
        <row r="2451">
          <cell r="B2451">
            <v>3627053</v>
          </cell>
          <cell r="C2451">
            <v>9.9999999999999994E-12</v>
          </cell>
        </row>
        <row r="2452">
          <cell r="B2452">
            <v>3627150</v>
          </cell>
          <cell r="C2452">
            <v>9.9999999999999994E-12</v>
          </cell>
        </row>
        <row r="2453">
          <cell r="B2453">
            <v>3631001</v>
          </cell>
          <cell r="C2453">
            <v>240</v>
          </cell>
        </row>
        <row r="2454">
          <cell r="B2454">
            <v>3631034</v>
          </cell>
          <cell r="C2454">
            <v>80</v>
          </cell>
        </row>
        <row r="2455">
          <cell r="B2455">
            <v>3631053</v>
          </cell>
          <cell r="C2455">
            <v>6460</v>
          </cell>
        </row>
        <row r="2456">
          <cell r="B2456">
            <v>3631054</v>
          </cell>
          <cell r="C2456">
            <v>1110</v>
          </cell>
        </row>
        <row r="2457">
          <cell r="B2457">
            <v>3631083</v>
          </cell>
          <cell r="C2457">
            <v>9.9999999999999994E-12</v>
          </cell>
        </row>
        <row r="2458">
          <cell r="B2458">
            <v>3631101</v>
          </cell>
          <cell r="C2458">
            <v>20910</v>
          </cell>
        </row>
        <row r="2459">
          <cell r="B2459">
            <v>3631102</v>
          </cell>
          <cell r="C2459">
            <v>100</v>
          </cell>
        </row>
        <row r="2460">
          <cell r="B2460">
            <v>3631104</v>
          </cell>
          <cell r="C2460">
            <v>460</v>
          </cell>
        </row>
        <row r="2461">
          <cell r="B2461">
            <v>3631131</v>
          </cell>
          <cell r="C2461">
            <v>30</v>
          </cell>
        </row>
        <row r="2462">
          <cell r="B2462">
            <v>3631132</v>
          </cell>
          <cell r="C2462">
            <v>9.9999999999999994E-12</v>
          </cell>
        </row>
        <row r="2463">
          <cell r="B2463">
            <v>3631201</v>
          </cell>
          <cell r="C2463">
            <v>12040</v>
          </cell>
        </row>
        <row r="2464">
          <cell r="B2464">
            <v>3631202</v>
          </cell>
          <cell r="C2464">
            <v>30</v>
          </cell>
        </row>
        <row r="2465">
          <cell r="B2465">
            <v>3631204</v>
          </cell>
          <cell r="C2465">
            <v>540</v>
          </cell>
        </row>
        <row r="2466">
          <cell r="B2466">
            <v>3631233</v>
          </cell>
          <cell r="C2466">
            <v>10</v>
          </cell>
        </row>
        <row r="2467">
          <cell r="B2467">
            <v>3631251</v>
          </cell>
          <cell r="C2467">
            <v>2340</v>
          </cell>
        </row>
        <row r="2468">
          <cell r="B2468">
            <v>3631254</v>
          </cell>
          <cell r="C2468">
            <v>30</v>
          </cell>
        </row>
        <row r="2469">
          <cell r="B2469">
            <v>3631301</v>
          </cell>
          <cell r="C2469">
            <v>90</v>
          </cell>
        </row>
        <row r="2470">
          <cell r="B2470">
            <v>3631305</v>
          </cell>
          <cell r="C2470">
            <v>9.9999999999999994E-12</v>
          </cell>
        </row>
        <row r="2471">
          <cell r="B2471">
            <v>3631306</v>
          </cell>
          <cell r="C2471">
            <v>9.9999999999999994E-12</v>
          </cell>
        </row>
        <row r="2472">
          <cell r="B2472">
            <v>3631315</v>
          </cell>
          <cell r="C2472">
            <v>9.9999999999999994E-12</v>
          </cell>
        </row>
        <row r="2473">
          <cell r="B2473">
            <v>3631331</v>
          </cell>
          <cell r="C2473">
            <v>310</v>
          </cell>
        </row>
        <row r="2474">
          <cell r="B2474">
            <v>3631332</v>
          </cell>
          <cell r="C2474">
            <v>820</v>
          </cell>
        </row>
        <row r="2475">
          <cell r="B2475">
            <v>3631397</v>
          </cell>
          <cell r="C2475">
            <v>4740</v>
          </cell>
        </row>
        <row r="2476">
          <cell r="B2476">
            <v>3631398</v>
          </cell>
          <cell r="C2476">
            <v>7630</v>
          </cell>
        </row>
        <row r="2477">
          <cell r="B2477">
            <v>3631400</v>
          </cell>
          <cell r="C2477">
            <v>60</v>
          </cell>
        </row>
        <row r="2478">
          <cell r="B2478">
            <v>3631431</v>
          </cell>
          <cell r="C2478">
            <v>9570</v>
          </cell>
        </row>
        <row r="2479">
          <cell r="B2479">
            <v>3631432</v>
          </cell>
          <cell r="C2479">
            <v>57590</v>
          </cell>
        </row>
        <row r="2480">
          <cell r="B2480">
            <v>3631442</v>
          </cell>
          <cell r="C2480">
            <v>9.9999999999999994E-12</v>
          </cell>
        </row>
        <row r="2481">
          <cell r="B2481">
            <v>3631443</v>
          </cell>
          <cell r="C2481">
            <v>400</v>
          </cell>
        </row>
        <row r="2482">
          <cell r="B2482">
            <v>3631444</v>
          </cell>
          <cell r="C2482">
            <v>60</v>
          </cell>
        </row>
        <row r="2483">
          <cell r="B2483">
            <v>3631452</v>
          </cell>
          <cell r="C2483">
            <v>1700</v>
          </cell>
        </row>
        <row r="2484">
          <cell r="B2484">
            <v>3631458</v>
          </cell>
          <cell r="C2484">
            <v>9.9999999999999994E-12</v>
          </cell>
        </row>
        <row r="2485">
          <cell r="B2485">
            <v>3631459</v>
          </cell>
          <cell r="C2485">
            <v>10</v>
          </cell>
        </row>
        <row r="2486">
          <cell r="B2486">
            <v>3631464</v>
          </cell>
          <cell r="C2486">
            <v>150</v>
          </cell>
        </row>
        <row r="2487">
          <cell r="B2487">
            <v>3631468</v>
          </cell>
          <cell r="C2487">
            <v>50</v>
          </cell>
        </row>
        <row r="2488">
          <cell r="B2488">
            <v>3631480</v>
          </cell>
          <cell r="C2488">
            <v>3960</v>
          </cell>
        </row>
        <row r="2489">
          <cell r="B2489">
            <v>3631481</v>
          </cell>
          <cell r="C2489">
            <v>480</v>
          </cell>
        </row>
        <row r="2490">
          <cell r="B2490">
            <v>3631510</v>
          </cell>
          <cell r="C2490">
            <v>42</v>
          </cell>
        </row>
        <row r="2491">
          <cell r="B2491">
            <v>3631511</v>
          </cell>
          <cell r="C2491">
            <v>36</v>
          </cell>
        </row>
        <row r="2492">
          <cell r="B2492">
            <v>3631512</v>
          </cell>
          <cell r="C2492">
            <v>36</v>
          </cell>
        </row>
        <row r="2493">
          <cell r="B2493">
            <v>3631520</v>
          </cell>
          <cell r="C2493">
            <v>11</v>
          </cell>
        </row>
        <row r="2494">
          <cell r="B2494">
            <v>3631521</v>
          </cell>
          <cell r="C2494">
            <v>1</v>
          </cell>
        </row>
        <row r="2495">
          <cell r="B2495">
            <v>3631522</v>
          </cell>
          <cell r="C2495">
            <v>2</v>
          </cell>
        </row>
        <row r="2496">
          <cell r="B2496">
            <v>3631526</v>
          </cell>
          <cell r="C2496">
            <v>40</v>
          </cell>
        </row>
        <row r="2497">
          <cell r="B2497">
            <v>3631650</v>
          </cell>
          <cell r="C2497">
            <v>1980</v>
          </cell>
        </row>
        <row r="2498">
          <cell r="B2498">
            <v>3631651</v>
          </cell>
          <cell r="C2498">
            <v>640</v>
          </cell>
        </row>
        <row r="2499">
          <cell r="B2499">
            <v>3631659</v>
          </cell>
          <cell r="C2499">
            <v>30</v>
          </cell>
        </row>
        <row r="2500">
          <cell r="B2500">
            <v>3631660</v>
          </cell>
          <cell r="C2500">
            <v>440</v>
          </cell>
        </row>
        <row r="2501">
          <cell r="B2501">
            <v>3631661</v>
          </cell>
          <cell r="C2501">
            <v>2210</v>
          </cell>
        </row>
        <row r="2502">
          <cell r="B2502">
            <v>3631669</v>
          </cell>
          <cell r="C2502">
            <v>90</v>
          </cell>
        </row>
        <row r="2503">
          <cell r="B2503">
            <v>3631690</v>
          </cell>
          <cell r="C2503">
            <v>120</v>
          </cell>
        </row>
        <row r="2504">
          <cell r="B2504">
            <v>3631800</v>
          </cell>
          <cell r="C2504">
            <v>1630</v>
          </cell>
        </row>
        <row r="2505">
          <cell r="B2505">
            <v>3631801</v>
          </cell>
          <cell r="C2505">
            <v>1160</v>
          </cell>
        </row>
        <row r="2506">
          <cell r="B2506">
            <v>3631806</v>
          </cell>
          <cell r="C2506">
            <v>70</v>
          </cell>
        </row>
        <row r="2507">
          <cell r="B2507">
            <v>3631809</v>
          </cell>
          <cell r="C2507">
            <v>10</v>
          </cell>
        </row>
        <row r="2508">
          <cell r="B2508">
            <v>3631810</v>
          </cell>
          <cell r="C2508">
            <v>30</v>
          </cell>
        </row>
        <row r="2509">
          <cell r="B2509">
            <v>3631813</v>
          </cell>
          <cell r="C2509">
            <v>580</v>
          </cell>
        </row>
        <row r="2510">
          <cell r="B2510">
            <v>3631853</v>
          </cell>
          <cell r="C2510">
            <v>30</v>
          </cell>
        </row>
        <row r="2511">
          <cell r="B2511">
            <v>3631855</v>
          </cell>
          <cell r="C2511">
            <v>90</v>
          </cell>
        </row>
        <row r="2512">
          <cell r="B2512">
            <v>3631857</v>
          </cell>
          <cell r="C2512">
            <v>10</v>
          </cell>
        </row>
        <row r="2513">
          <cell r="B2513">
            <v>3665102</v>
          </cell>
          <cell r="C2513">
            <v>24</v>
          </cell>
        </row>
        <row r="2514">
          <cell r="B2514">
            <v>3665104</v>
          </cell>
          <cell r="C2514">
            <v>12</v>
          </cell>
        </row>
        <row r="2515">
          <cell r="B2515">
            <v>3665105</v>
          </cell>
          <cell r="C2515">
            <v>24</v>
          </cell>
        </row>
        <row r="2516">
          <cell r="B2516">
            <v>3665106</v>
          </cell>
          <cell r="C2516">
            <v>312</v>
          </cell>
        </row>
        <row r="2517">
          <cell r="B2517">
            <v>3665110</v>
          </cell>
          <cell r="C2517">
            <v>11484</v>
          </cell>
        </row>
        <row r="2518">
          <cell r="B2518">
            <v>3665115</v>
          </cell>
          <cell r="C2518">
            <v>36</v>
          </cell>
        </row>
        <row r="2519">
          <cell r="B2519">
            <v>3665116</v>
          </cell>
          <cell r="C2519">
            <v>10104</v>
          </cell>
        </row>
        <row r="2520">
          <cell r="B2520">
            <v>3665120</v>
          </cell>
          <cell r="C2520">
            <v>7368</v>
          </cell>
        </row>
        <row r="2521">
          <cell r="B2521">
            <v>3665125</v>
          </cell>
          <cell r="C2521">
            <v>6240</v>
          </cell>
        </row>
        <row r="2522">
          <cell r="B2522">
            <v>3665132</v>
          </cell>
          <cell r="C2522">
            <v>168</v>
          </cell>
        </row>
        <row r="2523">
          <cell r="B2523">
            <v>3665140</v>
          </cell>
          <cell r="C2523">
            <v>36</v>
          </cell>
        </row>
        <row r="2524">
          <cell r="B2524">
            <v>3665150</v>
          </cell>
          <cell r="C2524">
            <v>24</v>
          </cell>
        </row>
        <row r="2525">
          <cell r="B2525">
            <v>3665163</v>
          </cell>
          <cell r="C2525">
            <v>3</v>
          </cell>
        </row>
        <row r="2526">
          <cell r="B2526">
            <v>3665201</v>
          </cell>
          <cell r="C2526">
            <v>72</v>
          </cell>
        </row>
        <row r="2527">
          <cell r="B2527">
            <v>3665202</v>
          </cell>
          <cell r="C2527">
            <v>54</v>
          </cell>
        </row>
        <row r="2528">
          <cell r="B2528">
            <v>3665203</v>
          </cell>
          <cell r="C2528">
            <v>24</v>
          </cell>
        </row>
        <row r="2529">
          <cell r="B2529">
            <v>3665204</v>
          </cell>
          <cell r="C2529">
            <v>18</v>
          </cell>
        </row>
        <row r="2530">
          <cell r="B2530">
            <v>3665205</v>
          </cell>
          <cell r="C2530">
            <v>156</v>
          </cell>
        </row>
        <row r="2531">
          <cell r="B2531">
            <v>3665206</v>
          </cell>
          <cell r="C2531">
            <v>372</v>
          </cell>
        </row>
        <row r="2532">
          <cell r="B2532">
            <v>3665210</v>
          </cell>
          <cell r="C2532">
            <v>20352</v>
          </cell>
        </row>
        <row r="2533">
          <cell r="B2533">
            <v>3665215</v>
          </cell>
          <cell r="C2533">
            <v>24</v>
          </cell>
        </row>
        <row r="2534">
          <cell r="B2534">
            <v>3665216</v>
          </cell>
          <cell r="C2534">
            <v>24402</v>
          </cell>
        </row>
        <row r="2535">
          <cell r="B2535">
            <v>3665220</v>
          </cell>
          <cell r="C2535">
            <v>16206</v>
          </cell>
        </row>
        <row r="2536">
          <cell r="B2536">
            <v>3665225</v>
          </cell>
          <cell r="C2536">
            <v>18750</v>
          </cell>
        </row>
        <row r="2537">
          <cell r="B2537">
            <v>3665232</v>
          </cell>
          <cell r="C2537">
            <v>4092</v>
          </cell>
        </row>
        <row r="2538">
          <cell r="B2538">
            <v>3665240</v>
          </cell>
          <cell r="C2538">
            <v>4422</v>
          </cell>
        </row>
        <row r="2539">
          <cell r="B2539">
            <v>3665250</v>
          </cell>
          <cell r="C2539">
            <v>150</v>
          </cell>
        </row>
        <row r="2540">
          <cell r="B2540">
            <v>3665263</v>
          </cell>
          <cell r="C2540">
            <v>190</v>
          </cell>
        </row>
        <row r="2541">
          <cell r="B2541">
            <v>3665306</v>
          </cell>
          <cell r="C2541">
            <v>40</v>
          </cell>
        </row>
        <row r="2542">
          <cell r="B2542">
            <v>3665310</v>
          </cell>
          <cell r="C2542">
            <v>288</v>
          </cell>
        </row>
        <row r="2543">
          <cell r="B2543">
            <v>3665315</v>
          </cell>
          <cell r="C2543">
            <v>12</v>
          </cell>
        </row>
        <row r="2544">
          <cell r="B2544">
            <v>3665316</v>
          </cell>
          <cell r="C2544">
            <v>684</v>
          </cell>
        </row>
        <row r="2545">
          <cell r="B2545">
            <v>3665320</v>
          </cell>
          <cell r="C2545">
            <v>576</v>
          </cell>
        </row>
        <row r="2546">
          <cell r="B2546">
            <v>3665325</v>
          </cell>
          <cell r="C2546">
            <v>600</v>
          </cell>
        </row>
        <row r="2547">
          <cell r="B2547">
            <v>3665332</v>
          </cell>
          <cell r="C2547">
            <v>304</v>
          </cell>
        </row>
        <row r="2548">
          <cell r="B2548">
            <v>3665340</v>
          </cell>
          <cell r="C2548">
            <v>148</v>
          </cell>
        </row>
        <row r="2549">
          <cell r="B2549">
            <v>3665350</v>
          </cell>
          <cell r="C2549">
            <v>32</v>
          </cell>
        </row>
        <row r="2550">
          <cell r="B2550">
            <v>3665363</v>
          </cell>
          <cell r="C2550">
            <v>61</v>
          </cell>
        </row>
        <row r="2551">
          <cell r="B2551">
            <v>3665410</v>
          </cell>
          <cell r="C2551">
            <v>84</v>
          </cell>
        </row>
        <row r="2552">
          <cell r="B2552">
            <v>3665416</v>
          </cell>
          <cell r="C2552">
            <v>186</v>
          </cell>
        </row>
        <row r="2553">
          <cell r="B2553">
            <v>3665420</v>
          </cell>
          <cell r="C2553">
            <v>210</v>
          </cell>
        </row>
        <row r="2554">
          <cell r="B2554">
            <v>3665425</v>
          </cell>
          <cell r="C2554">
            <v>330</v>
          </cell>
        </row>
        <row r="2555">
          <cell r="B2555">
            <v>3665432</v>
          </cell>
          <cell r="C2555">
            <v>264</v>
          </cell>
        </row>
        <row r="2556">
          <cell r="B2556">
            <v>3665440</v>
          </cell>
          <cell r="C2556">
            <v>207</v>
          </cell>
        </row>
        <row r="2557">
          <cell r="B2557">
            <v>3665450</v>
          </cell>
          <cell r="C2557">
            <v>78</v>
          </cell>
        </row>
        <row r="2558">
          <cell r="B2558">
            <v>3665506</v>
          </cell>
          <cell r="C2558">
            <v>570</v>
          </cell>
        </row>
        <row r="2559">
          <cell r="B2559">
            <v>3665510</v>
          </cell>
          <cell r="C2559">
            <v>55716</v>
          </cell>
        </row>
        <row r="2560">
          <cell r="B2560">
            <v>3665516</v>
          </cell>
          <cell r="C2560">
            <v>85332</v>
          </cell>
        </row>
        <row r="2561">
          <cell r="B2561">
            <v>3665520</v>
          </cell>
          <cell r="C2561">
            <v>42696</v>
          </cell>
        </row>
        <row r="2562">
          <cell r="B2562">
            <v>3665525</v>
          </cell>
          <cell r="C2562">
            <v>53364</v>
          </cell>
        </row>
        <row r="2563">
          <cell r="B2563">
            <v>3665532</v>
          </cell>
          <cell r="C2563">
            <v>3858</v>
          </cell>
        </row>
        <row r="2564">
          <cell r="B2564">
            <v>3665540</v>
          </cell>
          <cell r="C2564">
            <v>6150</v>
          </cell>
        </row>
        <row r="2565">
          <cell r="B2565">
            <v>3665550</v>
          </cell>
          <cell r="C2565">
            <v>390</v>
          </cell>
        </row>
        <row r="2566">
          <cell r="B2566">
            <v>3665563</v>
          </cell>
          <cell r="C2566">
            <v>338</v>
          </cell>
        </row>
        <row r="2567">
          <cell r="B2567">
            <v>3665606</v>
          </cell>
          <cell r="C2567">
            <v>9</v>
          </cell>
        </row>
        <row r="2568">
          <cell r="B2568">
            <v>3665610</v>
          </cell>
          <cell r="C2568">
            <v>216</v>
          </cell>
        </row>
        <row r="2569">
          <cell r="B2569">
            <v>3665616</v>
          </cell>
          <cell r="C2569">
            <v>864</v>
          </cell>
        </row>
        <row r="2570">
          <cell r="B2570">
            <v>3665620</v>
          </cell>
          <cell r="C2570">
            <v>603</v>
          </cell>
        </row>
        <row r="2571">
          <cell r="B2571">
            <v>3665625</v>
          </cell>
          <cell r="C2571">
            <v>1449</v>
          </cell>
        </row>
        <row r="2572">
          <cell r="B2572">
            <v>3665632</v>
          </cell>
          <cell r="C2572">
            <v>1107</v>
          </cell>
        </row>
        <row r="2573">
          <cell r="B2573">
            <v>3665640</v>
          </cell>
          <cell r="C2573">
            <v>990</v>
          </cell>
        </row>
        <row r="2574">
          <cell r="B2574">
            <v>3665650</v>
          </cell>
          <cell r="C2574">
            <v>186</v>
          </cell>
        </row>
        <row r="2575">
          <cell r="B2575">
            <v>3665663</v>
          </cell>
          <cell r="C2575">
            <v>177</v>
          </cell>
        </row>
        <row r="2576">
          <cell r="B2576">
            <v>3665706</v>
          </cell>
          <cell r="C2576">
            <v>9.9999999999999994E-12</v>
          </cell>
        </row>
        <row r="2577">
          <cell r="B2577">
            <v>3665710</v>
          </cell>
          <cell r="C2577">
            <v>9.9999999999999994E-12</v>
          </cell>
        </row>
        <row r="2578">
          <cell r="B2578">
            <v>3665716</v>
          </cell>
          <cell r="C2578">
            <v>9.9999999999999994E-12</v>
          </cell>
        </row>
        <row r="2579">
          <cell r="B2579">
            <v>3665725</v>
          </cell>
          <cell r="C2579">
            <v>9.9999999999999994E-12</v>
          </cell>
        </row>
        <row r="2580">
          <cell r="B2580">
            <v>3668106</v>
          </cell>
          <cell r="C2580">
            <v>1104</v>
          </cell>
        </row>
        <row r="2581">
          <cell r="B2581">
            <v>3668110</v>
          </cell>
          <cell r="C2581">
            <v>9204</v>
          </cell>
        </row>
        <row r="2582">
          <cell r="B2582">
            <v>3668116</v>
          </cell>
          <cell r="C2582">
            <v>8292</v>
          </cell>
        </row>
        <row r="2583">
          <cell r="B2583">
            <v>3668120</v>
          </cell>
          <cell r="C2583">
            <v>7980</v>
          </cell>
        </row>
        <row r="2584">
          <cell r="B2584">
            <v>3668125</v>
          </cell>
          <cell r="C2584">
            <v>3708</v>
          </cell>
        </row>
        <row r="2585">
          <cell r="B2585">
            <v>3668132</v>
          </cell>
          <cell r="C2585">
            <v>1512</v>
          </cell>
        </row>
        <row r="2586">
          <cell r="B2586">
            <v>3668206</v>
          </cell>
          <cell r="C2586">
            <v>978</v>
          </cell>
        </row>
        <row r="2587">
          <cell r="B2587">
            <v>3668210</v>
          </cell>
          <cell r="C2587">
            <v>1500</v>
          </cell>
        </row>
        <row r="2588">
          <cell r="B2588">
            <v>3668216</v>
          </cell>
          <cell r="C2588">
            <v>8088</v>
          </cell>
        </row>
        <row r="2589">
          <cell r="B2589">
            <v>3668220</v>
          </cell>
          <cell r="C2589">
            <v>2904</v>
          </cell>
        </row>
        <row r="2590">
          <cell r="B2590">
            <v>3668225</v>
          </cell>
          <cell r="C2590">
            <v>3012</v>
          </cell>
        </row>
        <row r="2591">
          <cell r="B2591">
            <v>3668232</v>
          </cell>
          <cell r="C2591">
            <v>2184</v>
          </cell>
        </row>
        <row r="2592">
          <cell r="B2592">
            <v>3668306</v>
          </cell>
          <cell r="C2592">
            <v>320</v>
          </cell>
        </row>
        <row r="2593">
          <cell r="B2593">
            <v>3668310</v>
          </cell>
          <cell r="C2593">
            <v>120</v>
          </cell>
        </row>
        <row r="2594">
          <cell r="B2594">
            <v>3668316</v>
          </cell>
          <cell r="C2594">
            <v>320</v>
          </cell>
        </row>
        <row r="2595">
          <cell r="B2595">
            <v>3668320</v>
          </cell>
          <cell r="C2595">
            <v>340</v>
          </cell>
        </row>
        <row r="2596">
          <cell r="B2596">
            <v>3668325</v>
          </cell>
          <cell r="C2596">
            <v>500</v>
          </cell>
        </row>
        <row r="2597">
          <cell r="B2597">
            <v>3668332</v>
          </cell>
          <cell r="C2597">
            <v>500</v>
          </cell>
        </row>
        <row r="2598">
          <cell r="B2598">
            <v>3668416</v>
          </cell>
          <cell r="C2598">
            <v>102</v>
          </cell>
        </row>
        <row r="2599">
          <cell r="B2599">
            <v>3668420</v>
          </cell>
          <cell r="C2599">
            <v>606</v>
          </cell>
        </row>
        <row r="2600">
          <cell r="B2600">
            <v>3668425</v>
          </cell>
          <cell r="C2600">
            <v>102</v>
          </cell>
        </row>
        <row r="2601">
          <cell r="B2601">
            <v>3668432</v>
          </cell>
          <cell r="C2601">
            <v>1806</v>
          </cell>
        </row>
        <row r="2602">
          <cell r="B2602">
            <v>3668510</v>
          </cell>
          <cell r="C2602">
            <v>9.9999999999999994E-12</v>
          </cell>
        </row>
        <row r="2603">
          <cell r="B2603">
            <v>3668516</v>
          </cell>
          <cell r="C2603">
            <v>9.9999999999999994E-12</v>
          </cell>
        </row>
        <row r="2604">
          <cell r="B2604">
            <v>3668525</v>
          </cell>
          <cell r="C2604">
            <v>9.9999999999999994E-12</v>
          </cell>
        </row>
        <row r="2605">
          <cell r="B2605">
            <v>3675010</v>
          </cell>
          <cell r="C2605">
            <v>72220</v>
          </cell>
        </row>
        <row r="2606">
          <cell r="B2606">
            <v>3675011</v>
          </cell>
          <cell r="C2606">
            <v>6560</v>
          </cell>
        </row>
        <row r="2607">
          <cell r="B2607">
            <v>3675012</v>
          </cell>
          <cell r="C2607">
            <v>700</v>
          </cell>
        </row>
        <row r="2608">
          <cell r="B2608">
            <v>3675013</v>
          </cell>
          <cell r="C2608">
            <v>120</v>
          </cell>
        </row>
        <row r="2609">
          <cell r="B2609">
            <v>3675014</v>
          </cell>
          <cell r="C2609">
            <v>20</v>
          </cell>
        </row>
        <row r="2610">
          <cell r="B2610">
            <v>3675015</v>
          </cell>
          <cell r="C2610">
            <v>880</v>
          </cell>
        </row>
        <row r="2611">
          <cell r="B2611">
            <v>3675016</v>
          </cell>
          <cell r="C2611">
            <v>1400</v>
          </cell>
        </row>
        <row r="2612">
          <cell r="B2612">
            <v>3675017</v>
          </cell>
          <cell r="C2612">
            <v>2760</v>
          </cell>
        </row>
        <row r="2613">
          <cell r="B2613">
            <v>3675018</v>
          </cell>
          <cell r="C2613">
            <v>1220</v>
          </cell>
        </row>
        <row r="2614">
          <cell r="B2614">
            <v>3675023</v>
          </cell>
          <cell r="C2614">
            <v>9.9999999999999994E-12</v>
          </cell>
        </row>
        <row r="2615">
          <cell r="B2615">
            <v>3675026</v>
          </cell>
          <cell r="C2615">
            <v>17240</v>
          </cell>
        </row>
        <row r="2616">
          <cell r="B2616">
            <v>3675027</v>
          </cell>
          <cell r="C2616">
            <v>120</v>
          </cell>
        </row>
        <row r="2617">
          <cell r="B2617">
            <v>3675028</v>
          </cell>
          <cell r="C2617">
            <v>3260</v>
          </cell>
        </row>
        <row r="2618">
          <cell r="B2618">
            <v>3675029</v>
          </cell>
          <cell r="C2618">
            <v>240</v>
          </cell>
        </row>
        <row r="2619">
          <cell r="B2619">
            <v>3675031</v>
          </cell>
          <cell r="C2619">
            <v>680</v>
          </cell>
        </row>
        <row r="2620">
          <cell r="B2620">
            <v>3675032</v>
          </cell>
          <cell r="C2620">
            <v>460</v>
          </cell>
        </row>
        <row r="2621">
          <cell r="B2621">
            <v>3675034</v>
          </cell>
          <cell r="C2621">
            <v>720</v>
          </cell>
        </row>
        <row r="2622">
          <cell r="B2622">
            <v>3675040</v>
          </cell>
          <cell r="C2622">
            <v>2170</v>
          </cell>
        </row>
        <row r="2623">
          <cell r="B2623">
            <v>3675041</v>
          </cell>
          <cell r="C2623">
            <v>9.9999999999999994E-12</v>
          </cell>
        </row>
        <row r="2624">
          <cell r="B2624">
            <v>3675042</v>
          </cell>
          <cell r="C2624">
            <v>9.9999999999999994E-12</v>
          </cell>
        </row>
        <row r="2625">
          <cell r="B2625">
            <v>3675043</v>
          </cell>
          <cell r="C2625">
            <v>9.9999999999999994E-12</v>
          </cell>
        </row>
        <row r="2626">
          <cell r="B2626">
            <v>3675044</v>
          </cell>
          <cell r="C2626">
            <v>9.9999999999999994E-12</v>
          </cell>
        </row>
        <row r="2627">
          <cell r="B2627">
            <v>3675046</v>
          </cell>
          <cell r="C2627">
            <v>1390</v>
          </cell>
        </row>
        <row r="2628">
          <cell r="B2628">
            <v>3675050</v>
          </cell>
          <cell r="C2628">
            <v>70</v>
          </cell>
        </row>
        <row r="2629">
          <cell r="B2629">
            <v>3675051</v>
          </cell>
          <cell r="C2629">
            <v>2660</v>
          </cell>
        </row>
        <row r="2630">
          <cell r="B2630">
            <v>3675052</v>
          </cell>
          <cell r="C2630">
            <v>340</v>
          </cell>
        </row>
        <row r="2631">
          <cell r="B2631">
            <v>3675053</v>
          </cell>
          <cell r="C2631">
            <v>12020</v>
          </cell>
        </row>
        <row r="2632">
          <cell r="B2632">
            <v>3675054</v>
          </cell>
          <cell r="C2632">
            <v>4190</v>
          </cell>
        </row>
        <row r="2633">
          <cell r="B2633">
            <v>3675055</v>
          </cell>
          <cell r="C2633">
            <v>230</v>
          </cell>
        </row>
        <row r="2634">
          <cell r="B2634">
            <v>3675056</v>
          </cell>
          <cell r="C2634">
            <v>470</v>
          </cell>
        </row>
        <row r="2635">
          <cell r="B2635">
            <v>3675057</v>
          </cell>
          <cell r="C2635">
            <v>270</v>
          </cell>
        </row>
        <row r="2636">
          <cell r="B2636">
            <v>3675058</v>
          </cell>
          <cell r="C2636">
            <v>10</v>
          </cell>
        </row>
        <row r="2637">
          <cell r="B2637">
            <v>3675059</v>
          </cell>
          <cell r="C2637">
            <v>10</v>
          </cell>
        </row>
        <row r="2638">
          <cell r="B2638">
            <v>3675060</v>
          </cell>
          <cell r="C2638">
            <v>9.9999999999999994E-12</v>
          </cell>
        </row>
        <row r="2639">
          <cell r="B2639">
            <v>3675062</v>
          </cell>
          <cell r="C2639">
            <v>11080</v>
          </cell>
        </row>
        <row r="2640">
          <cell r="B2640">
            <v>3675063</v>
          </cell>
          <cell r="C2640">
            <v>50</v>
          </cell>
        </row>
        <row r="2641">
          <cell r="B2641">
            <v>3675064</v>
          </cell>
          <cell r="C2641">
            <v>9.9999999999999994E-12</v>
          </cell>
        </row>
        <row r="2642">
          <cell r="B2642">
            <v>3675067</v>
          </cell>
          <cell r="C2642">
            <v>9.9999999999999994E-12</v>
          </cell>
        </row>
        <row r="2643">
          <cell r="B2643">
            <v>3675068</v>
          </cell>
          <cell r="C2643">
            <v>660</v>
          </cell>
        </row>
        <row r="2644">
          <cell r="B2644">
            <v>3675079</v>
          </cell>
          <cell r="C2644">
            <v>170</v>
          </cell>
        </row>
        <row r="2645">
          <cell r="B2645">
            <v>3675080</v>
          </cell>
          <cell r="C2645">
            <v>260</v>
          </cell>
        </row>
        <row r="2646">
          <cell r="B2646">
            <v>3675097</v>
          </cell>
          <cell r="C2646">
            <v>3700</v>
          </cell>
        </row>
        <row r="2647">
          <cell r="B2647">
            <v>3675305</v>
          </cell>
          <cell r="C2647">
            <v>9.9999999999999994E-12</v>
          </cell>
        </row>
        <row r="2648">
          <cell r="B2648">
            <v>3675306</v>
          </cell>
          <cell r="C2648">
            <v>9.9999999999999994E-12</v>
          </cell>
        </row>
        <row r="2649">
          <cell r="B2649">
            <v>3675315</v>
          </cell>
          <cell r="C2649">
            <v>9.9999999999999994E-12</v>
          </cell>
        </row>
        <row r="2650">
          <cell r="B2650">
            <v>3675316</v>
          </cell>
          <cell r="C2650">
            <v>9.9999999999999994E-12</v>
          </cell>
        </row>
        <row r="2651">
          <cell r="B2651">
            <v>3675462</v>
          </cell>
          <cell r="C2651">
            <v>4600</v>
          </cell>
        </row>
        <row r="2652">
          <cell r="B2652">
            <v>3675510</v>
          </cell>
          <cell r="C2652">
            <v>13</v>
          </cell>
        </row>
        <row r="2653">
          <cell r="B2653">
            <v>3675511</v>
          </cell>
          <cell r="C2653">
            <v>4</v>
          </cell>
        </row>
        <row r="2654">
          <cell r="B2654">
            <v>3675512</v>
          </cell>
          <cell r="C2654">
            <v>3</v>
          </cell>
        </row>
        <row r="2655">
          <cell r="B2655">
            <v>3675526</v>
          </cell>
          <cell r="C2655">
            <v>440</v>
          </cell>
        </row>
        <row r="2656">
          <cell r="B2656">
            <v>3675550</v>
          </cell>
          <cell r="C2656">
            <v>10</v>
          </cell>
        </row>
        <row r="2657">
          <cell r="B2657">
            <v>3675583</v>
          </cell>
          <cell r="C2657">
            <v>9.9999999999999994E-12</v>
          </cell>
        </row>
        <row r="2658">
          <cell r="B2658">
            <v>3675610</v>
          </cell>
          <cell r="C2658">
            <v>109270</v>
          </cell>
        </row>
        <row r="2659">
          <cell r="B2659">
            <v>3675620</v>
          </cell>
          <cell r="C2659">
            <v>42280</v>
          </cell>
        </row>
        <row r="2660">
          <cell r="B2660">
            <v>3675630</v>
          </cell>
          <cell r="C2660">
            <v>10280</v>
          </cell>
        </row>
        <row r="2661">
          <cell r="B2661">
            <v>3675640</v>
          </cell>
          <cell r="C2661">
            <v>2650</v>
          </cell>
        </row>
        <row r="2662">
          <cell r="B2662">
            <v>3675800</v>
          </cell>
          <cell r="C2662">
            <v>5380</v>
          </cell>
        </row>
        <row r="2663">
          <cell r="B2663">
            <v>3682814</v>
          </cell>
          <cell r="C2663">
            <v>81580</v>
          </cell>
        </row>
        <row r="2664">
          <cell r="B2664">
            <v>3682824</v>
          </cell>
          <cell r="C2664">
            <v>32930</v>
          </cell>
        </row>
        <row r="2665">
          <cell r="B2665">
            <v>3682834</v>
          </cell>
          <cell r="C2665">
            <v>9305</v>
          </cell>
        </row>
        <row r="2666">
          <cell r="B2666">
            <v>3682844</v>
          </cell>
          <cell r="C2666">
            <v>2190</v>
          </cell>
        </row>
        <row r="2667">
          <cell r="B2667">
            <v>3682962</v>
          </cell>
          <cell r="C2667">
            <v>54</v>
          </cell>
        </row>
        <row r="2668">
          <cell r="B2668">
            <v>3682972</v>
          </cell>
          <cell r="C2668">
            <v>45</v>
          </cell>
        </row>
        <row r="2669">
          <cell r="B2669">
            <v>3682982</v>
          </cell>
          <cell r="C2669">
            <v>35</v>
          </cell>
        </row>
        <row r="2670">
          <cell r="B2670">
            <v>3688610</v>
          </cell>
          <cell r="C2670">
            <v>6829</v>
          </cell>
        </row>
        <row r="2671">
          <cell r="B2671">
            <v>3688612</v>
          </cell>
          <cell r="C2671">
            <v>2860</v>
          </cell>
        </row>
        <row r="2672">
          <cell r="B2672">
            <v>3688620</v>
          </cell>
          <cell r="C2672">
            <v>1547</v>
          </cell>
        </row>
        <row r="2673">
          <cell r="B2673">
            <v>3688622</v>
          </cell>
          <cell r="C2673">
            <v>622</v>
          </cell>
        </row>
        <row r="2674">
          <cell r="B2674">
            <v>3688630</v>
          </cell>
          <cell r="C2674">
            <v>472</v>
          </cell>
        </row>
        <row r="2675">
          <cell r="B2675">
            <v>3688632</v>
          </cell>
          <cell r="C2675">
            <v>172</v>
          </cell>
        </row>
        <row r="2676">
          <cell r="B2676">
            <v>3688640</v>
          </cell>
          <cell r="C2676">
            <v>157</v>
          </cell>
        </row>
        <row r="2677">
          <cell r="B2677">
            <v>3688642</v>
          </cell>
          <cell r="C2677">
            <v>53</v>
          </cell>
        </row>
        <row r="2678">
          <cell r="B2678">
            <v>3717950</v>
          </cell>
          <cell r="C2678">
            <v>5</v>
          </cell>
        </row>
        <row r="2679">
          <cell r="B2679">
            <v>3717951</v>
          </cell>
          <cell r="C2679">
            <v>9.9999999999999994E-12</v>
          </cell>
        </row>
        <row r="2680">
          <cell r="B2680">
            <v>3717970</v>
          </cell>
          <cell r="C2680">
            <v>1</v>
          </cell>
        </row>
        <row r="2681">
          <cell r="B2681">
            <v>3731462</v>
          </cell>
          <cell r="C2681">
            <v>13450</v>
          </cell>
        </row>
        <row r="2682">
          <cell r="B2682">
            <v>3775041</v>
          </cell>
          <cell r="C2682">
            <v>170</v>
          </cell>
        </row>
        <row r="2683">
          <cell r="B2683">
            <v>3775542</v>
          </cell>
          <cell r="C2683">
            <v>640</v>
          </cell>
        </row>
        <row r="2684">
          <cell r="B2684">
            <v>3775610</v>
          </cell>
          <cell r="C2684">
            <v>5740</v>
          </cell>
        </row>
        <row r="2685">
          <cell r="B2685">
            <v>3775620</v>
          </cell>
          <cell r="C2685">
            <v>2050</v>
          </cell>
        </row>
        <row r="2686">
          <cell r="B2686">
            <v>3775630</v>
          </cell>
          <cell r="C2686">
            <v>620</v>
          </cell>
        </row>
        <row r="2687">
          <cell r="B2687">
            <v>3775640</v>
          </cell>
          <cell r="C2687">
            <v>260</v>
          </cell>
        </row>
        <row r="2688">
          <cell r="B2688">
            <v>3782041</v>
          </cell>
          <cell r="C2688">
            <v>8730</v>
          </cell>
        </row>
        <row r="2689">
          <cell r="B2689">
            <v>3782613</v>
          </cell>
          <cell r="C2689">
            <v>12170</v>
          </cell>
        </row>
        <row r="2690">
          <cell r="B2690">
            <v>3782623</v>
          </cell>
          <cell r="C2690">
            <v>4920</v>
          </cell>
        </row>
        <row r="2691">
          <cell r="B2691">
            <v>3782633</v>
          </cell>
          <cell r="C2691">
            <v>1230</v>
          </cell>
        </row>
        <row r="2692">
          <cell r="B2692">
            <v>3782643</v>
          </cell>
          <cell r="C2692">
            <v>590</v>
          </cell>
        </row>
        <row r="2693">
          <cell r="B2693">
            <v>3782714</v>
          </cell>
          <cell r="C2693">
            <v>7570</v>
          </cell>
        </row>
        <row r="2694">
          <cell r="B2694">
            <v>3782724</v>
          </cell>
          <cell r="C2694">
            <v>2080</v>
          </cell>
        </row>
        <row r="2695">
          <cell r="B2695">
            <v>3782734</v>
          </cell>
          <cell r="C2695">
            <v>930</v>
          </cell>
        </row>
        <row r="2696">
          <cell r="B2696">
            <v>3782744</v>
          </cell>
          <cell r="C2696">
            <v>395</v>
          </cell>
        </row>
        <row r="2697">
          <cell r="B2697">
            <v>3782814</v>
          </cell>
          <cell r="C2697">
            <v>6390</v>
          </cell>
        </row>
        <row r="2698">
          <cell r="B2698">
            <v>3782816</v>
          </cell>
          <cell r="C2698">
            <v>29116</v>
          </cell>
        </row>
        <row r="2699">
          <cell r="B2699">
            <v>3782824</v>
          </cell>
          <cell r="C2699">
            <v>1840</v>
          </cell>
        </row>
        <row r="2700">
          <cell r="B2700">
            <v>3782826</v>
          </cell>
          <cell r="C2700">
            <v>13380</v>
          </cell>
        </row>
        <row r="2701">
          <cell r="B2701">
            <v>3782834</v>
          </cell>
          <cell r="C2701">
            <v>1040</v>
          </cell>
        </row>
        <row r="2702">
          <cell r="B2702">
            <v>3782836</v>
          </cell>
          <cell r="C2702">
            <v>3560</v>
          </cell>
        </row>
        <row r="2703">
          <cell r="B2703">
            <v>3782844</v>
          </cell>
          <cell r="C2703">
            <v>430</v>
          </cell>
        </row>
        <row r="2704">
          <cell r="B2704">
            <v>3782846</v>
          </cell>
          <cell r="C2704">
            <v>870</v>
          </cell>
        </row>
        <row r="2705">
          <cell r="B2705">
            <v>3782962</v>
          </cell>
          <cell r="C2705">
            <v>30</v>
          </cell>
        </row>
        <row r="2706">
          <cell r="B2706">
            <v>3782972</v>
          </cell>
          <cell r="C2706">
            <v>70</v>
          </cell>
        </row>
        <row r="2707">
          <cell r="B2707">
            <v>3782982</v>
          </cell>
          <cell r="C2707">
            <v>50</v>
          </cell>
        </row>
        <row r="2708">
          <cell r="B2708">
            <v>3788041</v>
          </cell>
          <cell r="C2708">
            <v>140</v>
          </cell>
        </row>
        <row r="2709">
          <cell r="B2709">
            <v>3805220</v>
          </cell>
          <cell r="C2709">
            <v>542</v>
          </cell>
        </row>
        <row r="2710">
          <cell r="B2710">
            <v>3805321</v>
          </cell>
          <cell r="C2710">
            <v>640</v>
          </cell>
        </row>
        <row r="2711">
          <cell r="B2711">
            <v>3805391</v>
          </cell>
          <cell r="C2711">
            <v>61</v>
          </cell>
        </row>
        <row r="2712">
          <cell r="B2712">
            <v>3805502</v>
          </cell>
          <cell r="C2712">
            <v>573</v>
          </cell>
        </row>
        <row r="2713">
          <cell r="B2713">
            <v>3827432</v>
          </cell>
          <cell r="C2713">
            <v>52250</v>
          </cell>
        </row>
        <row r="2714">
          <cell r="B2714">
            <v>3827458</v>
          </cell>
          <cell r="C2714">
            <v>2000</v>
          </cell>
        </row>
        <row r="2715">
          <cell r="B2715">
            <v>3827511</v>
          </cell>
          <cell r="C2715">
            <v>9.9999999999999994E-12</v>
          </cell>
        </row>
        <row r="2716">
          <cell r="B2716">
            <v>3844511</v>
          </cell>
          <cell r="C2716">
            <v>7660</v>
          </cell>
        </row>
        <row r="2717">
          <cell r="B2717">
            <v>3844519</v>
          </cell>
          <cell r="C2717">
            <v>70520</v>
          </cell>
        </row>
        <row r="2718">
          <cell r="B2718">
            <v>3844529</v>
          </cell>
          <cell r="C2718">
            <v>8585</v>
          </cell>
        </row>
        <row r="2719">
          <cell r="B2719">
            <v>3844570</v>
          </cell>
          <cell r="C2719">
            <v>11110</v>
          </cell>
        </row>
        <row r="2720">
          <cell r="B2720">
            <v>3844597</v>
          </cell>
          <cell r="C2720">
            <v>1320</v>
          </cell>
        </row>
        <row r="2721">
          <cell r="B2721">
            <v>3863105</v>
          </cell>
          <cell r="C2721">
            <v>60</v>
          </cell>
        </row>
        <row r="2722">
          <cell r="B2722">
            <v>3863107</v>
          </cell>
          <cell r="C2722">
            <v>24</v>
          </cell>
        </row>
        <row r="2723">
          <cell r="B2723">
            <v>3863110</v>
          </cell>
          <cell r="C2723">
            <v>156</v>
          </cell>
        </row>
        <row r="2724">
          <cell r="B2724">
            <v>3863115</v>
          </cell>
          <cell r="C2724">
            <v>360</v>
          </cell>
        </row>
        <row r="2725">
          <cell r="B2725">
            <v>3863120</v>
          </cell>
          <cell r="C2725">
            <v>348</v>
          </cell>
        </row>
        <row r="2726">
          <cell r="B2726">
            <v>3863125</v>
          </cell>
          <cell r="C2726">
            <v>876</v>
          </cell>
        </row>
        <row r="2727">
          <cell r="B2727">
            <v>3863130</v>
          </cell>
          <cell r="C2727">
            <v>24</v>
          </cell>
        </row>
        <row r="2728">
          <cell r="B2728">
            <v>3863210</v>
          </cell>
          <cell r="C2728">
            <v>186</v>
          </cell>
        </row>
        <row r="2729">
          <cell r="B2729">
            <v>3863215</v>
          </cell>
          <cell r="C2729">
            <v>876</v>
          </cell>
        </row>
        <row r="2730">
          <cell r="B2730">
            <v>3863220</v>
          </cell>
          <cell r="C2730">
            <v>876</v>
          </cell>
        </row>
        <row r="2731">
          <cell r="B2731">
            <v>3863225</v>
          </cell>
          <cell r="C2731">
            <v>1656</v>
          </cell>
        </row>
        <row r="2732">
          <cell r="B2732">
            <v>3863230</v>
          </cell>
          <cell r="C2732">
            <v>216</v>
          </cell>
        </row>
        <row r="2733">
          <cell r="B2733">
            <v>3863235</v>
          </cell>
          <cell r="C2733">
            <v>18</v>
          </cell>
        </row>
        <row r="2734">
          <cell r="B2734">
            <v>3863240</v>
          </cell>
          <cell r="C2734">
            <v>24</v>
          </cell>
        </row>
        <row r="2735">
          <cell r="B2735">
            <v>3863245</v>
          </cell>
          <cell r="C2735">
            <v>6</v>
          </cell>
        </row>
        <row r="2736">
          <cell r="B2736">
            <v>3863310</v>
          </cell>
          <cell r="C2736">
            <v>40</v>
          </cell>
        </row>
        <row r="2737">
          <cell r="B2737">
            <v>3863315</v>
          </cell>
          <cell r="C2737">
            <v>52</v>
          </cell>
        </row>
        <row r="2738">
          <cell r="B2738">
            <v>3863320</v>
          </cell>
          <cell r="C2738">
            <v>28</v>
          </cell>
        </row>
        <row r="2739">
          <cell r="B2739">
            <v>3863325</v>
          </cell>
          <cell r="C2739">
            <v>68</v>
          </cell>
        </row>
        <row r="2740">
          <cell r="B2740">
            <v>3863330</v>
          </cell>
          <cell r="C2740">
            <v>40</v>
          </cell>
        </row>
        <row r="2741">
          <cell r="B2741">
            <v>3863335</v>
          </cell>
          <cell r="C2741">
            <v>4</v>
          </cell>
        </row>
        <row r="2742">
          <cell r="B2742">
            <v>3863510</v>
          </cell>
          <cell r="C2742">
            <v>6</v>
          </cell>
        </row>
        <row r="2743">
          <cell r="B2743">
            <v>3863515</v>
          </cell>
          <cell r="C2743">
            <v>12</v>
          </cell>
        </row>
        <row r="2744">
          <cell r="B2744">
            <v>3863520</v>
          </cell>
          <cell r="C2744">
            <v>30</v>
          </cell>
        </row>
        <row r="2745">
          <cell r="B2745">
            <v>3863525</v>
          </cell>
          <cell r="C2745">
            <v>5868</v>
          </cell>
        </row>
        <row r="2746">
          <cell r="B2746">
            <v>3863530</v>
          </cell>
          <cell r="C2746">
            <v>6</v>
          </cell>
        </row>
        <row r="2747">
          <cell r="B2747">
            <v>3863610</v>
          </cell>
          <cell r="C2747">
            <v>27</v>
          </cell>
        </row>
        <row r="2748">
          <cell r="B2748">
            <v>3863615</v>
          </cell>
          <cell r="C2748">
            <v>33</v>
          </cell>
        </row>
        <row r="2749">
          <cell r="B2749">
            <v>3863620</v>
          </cell>
          <cell r="C2749">
            <v>39</v>
          </cell>
        </row>
        <row r="2750">
          <cell r="B2750">
            <v>3863625</v>
          </cell>
          <cell r="C2750">
            <v>123</v>
          </cell>
        </row>
        <row r="2751">
          <cell r="B2751">
            <v>3863630</v>
          </cell>
          <cell r="C2751">
            <v>18</v>
          </cell>
        </row>
        <row r="2752">
          <cell r="B2752">
            <v>3863635</v>
          </cell>
          <cell r="C2752">
            <v>15</v>
          </cell>
        </row>
        <row r="2753">
          <cell r="B2753">
            <v>3868115</v>
          </cell>
          <cell r="C2753">
            <v>12</v>
          </cell>
        </row>
        <row r="2754">
          <cell r="B2754">
            <v>3868120</v>
          </cell>
          <cell r="C2754">
            <v>9.9999999999999994E-12</v>
          </cell>
        </row>
        <row r="2755">
          <cell r="B2755">
            <v>3868140</v>
          </cell>
          <cell r="C2755">
            <v>12</v>
          </cell>
        </row>
        <row r="2756">
          <cell r="B2756">
            <v>3868210</v>
          </cell>
          <cell r="C2756">
            <v>36</v>
          </cell>
        </row>
        <row r="2757">
          <cell r="B2757">
            <v>3868215</v>
          </cell>
          <cell r="C2757">
            <v>90</v>
          </cell>
        </row>
        <row r="2758">
          <cell r="B2758">
            <v>3868220</v>
          </cell>
          <cell r="C2758">
            <v>198</v>
          </cell>
        </row>
        <row r="2759">
          <cell r="B2759">
            <v>3868225</v>
          </cell>
          <cell r="C2759">
            <v>360</v>
          </cell>
        </row>
        <row r="2760">
          <cell r="B2760">
            <v>3868230</v>
          </cell>
          <cell r="C2760">
            <v>300</v>
          </cell>
        </row>
        <row r="2761">
          <cell r="B2761">
            <v>3868240</v>
          </cell>
          <cell r="C2761">
            <v>150</v>
          </cell>
        </row>
        <row r="2762">
          <cell r="B2762">
            <v>3868245</v>
          </cell>
          <cell r="C2762">
            <v>6</v>
          </cell>
        </row>
        <row r="2763">
          <cell r="B2763">
            <v>3868250</v>
          </cell>
          <cell r="C2763">
            <v>30</v>
          </cell>
        </row>
        <row r="2764">
          <cell r="B2764">
            <v>3868315</v>
          </cell>
          <cell r="C2764">
            <v>16</v>
          </cell>
        </row>
        <row r="2765">
          <cell r="B2765">
            <v>3868320</v>
          </cell>
          <cell r="C2765">
            <v>16</v>
          </cell>
        </row>
        <row r="2766">
          <cell r="B2766">
            <v>3868325</v>
          </cell>
          <cell r="C2766">
            <v>20</v>
          </cell>
        </row>
        <row r="2767">
          <cell r="B2767">
            <v>3868330</v>
          </cell>
          <cell r="C2767">
            <v>16</v>
          </cell>
        </row>
        <row r="2768">
          <cell r="B2768">
            <v>3868510</v>
          </cell>
          <cell r="C2768">
            <v>6</v>
          </cell>
        </row>
        <row r="2769">
          <cell r="B2769">
            <v>3868520</v>
          </cell>
          <cell r="C2769">
            <v>6</v>
          </cell>
        </row>
        <row r="2770">
          <cell r="B2770">
            <v>3868525</v>
          </cell>
          <cell r="C2770">
            <v>18</v>
          </cell>
        </row>
        <row r="2771">
          <cell r="B2771">
            <v>3868535</v>
          </cell>
          <cell r="C2771">
            <v>6</v>
          </cell>
        </row>
        <row r="2772">
          <cell r="B2772">
            <v>3868540</v>
          </cell>
          <cell r="C2772">
            <v>18</v>
          </cell>
        </row>
        <row r="2773">
          <cell r="B2773">
            <v>3868610</v>
          </cell>
          <cell r="C2773">
            <v>15</v>
          </cell>
        </row>
        <row r="2774">
          <cell r="B2774">
            <v>3868615</v>
          </cell>
          <cell r="C2774">
            <v>33</v>
          </cell>
        </row>
        <row r="2775">
          <cell r="B2775">
            <v>3868620</v>
          </cell>
          <cell r="C2775">
            <v>96</v>
          </cell>
        </row>
        <row r="2776">
          <cell r="B2776">
            <v>3868625</v>
          </cell>
          <cell r="C2776">
            <v>54</v>
          </cell>
        </row>
        <row r="2777">
          <cell r="B2777">
            <v>3868630</v>
          </cell>
          <cell r="C2777">
            <v>75</v>
          </cell>
        </row>
        <row r="2778">
          <cell r="B2778">
            <v>3868640</v>
          </cell>
          <cell r="C2778">
            <v>45</v>
          </cell>
        </row>
        <row r="2779">
          <cell r="B2779">
            <v>3868650</v>
          </cell>
          <cell r="C2779">
            <v>24</v>
          </cell>
        </row>
        <row r="2780">
          <cell r="B2780">
            <v>3875010</v>
          </cell>
          <cell r="C2780">
            <v>84020</v>
          </cell>
        </row>
        <row r="2781">
          <cell r="B2781">
            <v>3875011</v>
          </cell>
          <cell r="C2781">
            <v>10280</v>
          </cell>
        </row>
        <row r="2782">
          <cell r="B2782">
            <v>3875012</v>
          </cell>
          <cell r="C2782">
            <v>520</v>
          </cell>
        </row>
        <row r="2783">
          <cell r="B2783">
            <v>3875013</v>
          </cell>
          <cell r="C2783">
            <v>60</v>
          </cell>
        </row>
        <row r="2784">
          <cell r="B2784">
            <v>3875015</v>
          </cell>
          <cell r="C2784">
            <v>820</v>
          </cell>
        </row>
        <row r="2785">
          <cell r="B2785">
            <v>3875016</v>
          </cell>
          <cell r="C2785">
            <v>2900</v>
          </cell>
        </row>
        <row r="2786">
          <cell r="B2786">
            <v>3875017</v>
          </cell>
          <cell r="C2786">
            <v>3820</v>
          </cell>
        </row>
        <row r="2787">
          <cell r="B2787">
            <v>3875018</v>
          </cell>
          <cell r="C2787">
            <v>2340</v>
          </cell>
        </row>
        <row r="2788">
          <cell r="B2788">
            <v>3875025</v>
          </cell>
          <cell r="C2788">
            <v>580</v>
          </cell>
        </row>
        <row r="2789">
          <cell r="B2789">
            <v>3875026</v>
          </cell>
          <cell r="C2789">
            <v>15220</v>
          </cell>
        </row>
        <row r="2790">
          <cell r="B2790">
            <v>3875027</v>
          </cell>
          <cell r="C2790">
            <v>120</v>
          </cell>
        </row>
        <row r="2791">
          <cell r="B2791">
            <v>3875028</v>
          </cell>
          <cell r="C2791">
            <v>3480</v>
          </cell>
        </row>
        <row r="2792">
          <cell r="B2792">
            <v>3875029</v>
          </cell>
          <cell r="C2792">
            <v>220</v>
          </cell>
        </row>
        <row r="2793">
          <cell r="B2793">
            <v>3875031</v>
          </cell>
          <cell r="C2793">
            <v>920</v>
          </cell>
        </row>
        <row r="2794">
          <cell r="B2794">
            <v>3875032</v>
          </cell>
          <cell r="C2794">
            <v>220</v>
          </cell>
        </row>
        <row r="2795">
          <cell r="B2795">
            <v>3875034</v>
          </cell>
          <cell r="C2795">
            <v>590</v>
          </cell>
        </row>
        <row r="2796">
          <cell r="B2796">
            <v>3875035</v>
          </cell>
          <cell r="C2796">
            <v>360</v>
          </cell>
        </row>
        <row r="2797">
          <cell r="B2797">
            <v>3875040</v>
          </cell>
          <cell r="C2797">
            <v>950</v>
          </cell>
        </row>
        <row r="2798">
          <cell r="B2798">
            <v>3875041</v>
          </cell>
          <cell r="C2798">
            <v>400</v>
          </cell>
        </row>
        <row r="2799">
          <cell r="B2799">
            <v>3875044</v>
          </cell>
          <cell r="C2799">
            <v>9.9999999999999994E-12</v>
          </cell>
        </row>
        <row r="2800">
          <cell r="B2800">
            <v>3875046</v>
          </cell>
          <cell r="C2800">
            <v>20</v>
          </cell>
        </row>
        <row r="2801">
          <cell r="B2801">
            <v>3875050</v>
          </cell>
          <cell r="C2801">
            <v>100</v>
          </cell>
        </row>
        <row r="2802">
          <cell r="B2802">
            <v>3875051</v>
          </cell>
          <cell r="C2802">
            <v>4110</v>
          </cell>
        </row>
        <row r="2803">
          <cell r="B2803">
            <v>3875052</v>
          </cell>
          <cell r="C2803">
            <v>990</v>
          </cell>
        </row>
        <row r="2804">
          <cell r="B2804">
            <v>3875053</v>
          </cell>
          <cell r="C2804">
            <v>12960</v>
          </cell>
        </row>
        <row r="2805">
          <cell r="B2805">
            <v>3875054</v>
          </cell>
          <cell r="C2805">
            <v>2360</v>
          </cell>
        </row>
        <row r="2806">
          <cell r="B2806">
            <v>3875055</v>
          </cell>
          <cell r="C2806">
            <v>460</v>
          </cell>
        </row>
        <row r="2807">
          <cell r="B2807">
            <v>3875056</v>
          </cell>
          <cell r="C2807">
            <v>330</v>
          </cell>
        </row>
        <row r="2808">
          <cell r="B2808">
            <v>3875057</v>
          </cell>
          <cell r="C2808">
            <v>500</v>
          </cell>
        </row>
        <row r="2809">
          <cell r="B2809">
            <v>3875062</v>
          </cell>
          <cell r="C2809">
            <v>16620</v>
          </cell>
        </row>
        <row r="2810">
          <cell r="B2810">
            <v>3875063</v>
          </cell>
          <cell r="C2810">
            <v>30</v>
          </cell>
        </row>
        <row r="2811">
          <cell r="B2811">
            <v>3875067</v>
          </cell>
          <cell r="C2811">
            <v>9.9999999999999994E-12</v>
          </cell>
        </row>
        <row r="2812">
          <cell r="B2812">
            <v>3875068</v>
          </cell>
          <cell r="C2812">
            <v>1520</v>
          </cell>
        </row>
        <row r="2813">
          <cell r="B2813">
            <v>3875079</v>
          </cell>
          <cell r="C2813">
            <v>50</v>
          </cell>
        </row>
        <row r="2814">
          <cell r="B2814">
            <v>3875080</v>
          </cell>
          <cell r="C2814">
            <v>210</v>
          </cell>
        </row>
        <row r="2815">
          <cell r="B2815">
            <v>3875082</v>
          </cell>
          <cell r="C2815">
            <v>170</v>
          </cell>
        </row>
        <row r="2816">
          <cell r="B2816">
            <v>3875088</v>
          </cell>
          <cell r="C2816">
            <v>2740</v>
          </cell>
        </row>
        <row r="2817">
          <cell r="B2817">
            <v>3875090</v>
          </cell>
          <cell r="C2817">
            <v>60</v>
          </cell>
        </row>
        <row r="2818">
          <cell r="B2818">
            <v>3875097</v>
          </cell>
          <cell r="C2818">
            <v>6720</v>
          </cell>
        </row>
        <row r="2819">
          <cell r="B2819">
            <v>3875526</v>
          </cell>
          <cell r="C2819">
            <v>500</v>
          </cell>
        </row>
        <row r="2820">
          <cell r="B2820">
            <v>3875550</v>
          </cell>
          <cell r="C2820">
            <v>260</v>
          </cell>
        </row>
        <row r="2821">
          <cell r="B2821">
            <v>3875578</v>
          </cell>
          <cell r="C2821">
            <v>250</v>
          </cell>
        </row>
        <row r="2822">
          <cell r="B2822">
            <v>3875579</v>
          </cell>
          <cell r="C2822">
            <v>260</v>
          </cell>
        </row>
        <row r="2823">
          <cell r="B2823">
            <v>3875585</v>
          </cell>
          <cell r="C2823">
            <v>4140</v>
          </cell>
        </row>
        <row r="2824">
          <cell r="B2824">
            <v>3875589</v>
          </cell>
          <cell r="C2824">
            <v>1900</v>
          </cell>
        </row>
        <row r="2825">
          <cell r="B2825">
            <v>3875593</v>
          </cell>
          <cell r="C2825">
            <v>700</v>
          </cell>
        </row>
        <row r="2826">
          <cell r="B2826">
            <v>3875598</v>
          </cell>
          <cell r="C2826">
            <v>190</v>
          </cell>
        </row>
        <row r="2827">
          <cell r="B2827">
            <v>3875800</v>
          </cell>
          <cell r="C2827">
            <v>16920</v>
          </cell>
        </row>
        <row r="2828">
          <cell r="B2828">
            <v>3881025</v>
          </cell>
          <cell r="C2828">
            <v>25</v>
          </cell>
        </row>
        <row r="2829">
          <cell r="B2829">
            <v>3881041</v>
          </cell>
          <cell r="C2829">
            <v>3</v>
          </cell>
        </row>
        <row r="2830">
          <cell r="B2830">
            <v>3881042</v>
          </cell>
          <cell r="C2830">
            <v>2</v>
          </cell>
        </row>
        <row r="2831">
          <cell r="B2831">
            <v>3881091</v>
          </cell>
          <cell r="C2831">
            <v>1</v>
          </cell>
        </row>
        <row r="2832">
          <cell r="B2832">
            <v>3881500</v>
          </cell>
          <cell r="C2832">
            <v>21</v>
          </cell>
        </row>
        <row r="2833">
          <cell r="B2833">
            <v>3881560</v>
          </cell>
          <cell r="C2833">
            <v>22</v>
          </cell>
        </row>
        <row r="2834">
          <cell r="B2834">
            <v>3881910</v>
          </cell>
          <cell r="C2834">
            <v>116</v>
          </cell>
        </row>
        <row r="2835">
          <cell r="B2835">
            <v>3881980</v>
          </cell>
          <cell r="C2835">
            <v>18</v>
          </cell>
        </row>
        <row r="2836">
          <cell r="B2836">
            <v>3881985</v>
          </cell>
          <cell r="C2836">
            <v>18</v>
          </cell>
        </row>
        <row r="2837">
          <cell r="B2837">
            <v>3881991</v>
          </cell>
          <cell r="C2837">
            <v>6</v>
          </cell>
        </row>
        <row r="2838">
          <cell r="B2838">
            <v>3881999</v>
          </cell>
          <cell r="C2838">
            <v>18</v>
          </cell>
        </row>
        <row r="2839">
          <cell r="B2839">
            <v>3882010</v>
          </cell>
          <cell r="C2839">
            <v>340600</v>
          </cell>
        </row>
        <row r="2840">
          <cell r="B2840">
            <v>3882011</v>
          </cell>
          <cell r="C2840">
            <v>37820</v>
          </cell>
        </row>
        <row r="2841">
          <cell r="B2841">
            <v>3882013</v>
          </cell>
          <cell r="C2841">
            <v>460</v>
          </cell>
        </row>
        <row r="2842">
          <cell r="B2842">
            <v>3882015</v>
          </cell>
          <cell r="C2842">
            <v>3040</v>
          </cell>
        </row>
        <row r="2843">
          <cell r="B2843">
            <v>3882016</v>
          </cell>
          <cell r="C2843">
            <v>4880</v>
          </cell>
        </row>
        <row r="2844">
          <cell r="B2844">
            <v>3882017</v>
          </cell>
          <cell r="C2844">
            <v>7520</v>
          </cell>
        </row>
        <row r="2845">
          <cell r="B2845">
            <v>3882018</v>
          </cell>
          <cell r="C2845">
            <v>3680</v>
          </cell>
        </row>
        <row r="2846">
          <cell r="B2846">
            <v>3882025</v>
          </cell>
          <cell r="C2846">
            <v>2460</v>
          </cell>
        </row>
        <row r="2847">
          <cell r="B2847">
            <v>3882026</v>
          </cell>
          <cell r="C2847">
            <v>77660</v>
          </cell>
        </row>
        <row r="2848">
          <cell r="B2848">
            <v>3882027</v>
          </cell>
          <cell r="C2848">
            <v>640</v>
          </cell>
        </row>
        <row r="2849">
          <cell r="B2849">
            <v>3882028</v>
          </cell>
          <cell r="C2849">
            <v>18120</v>
          </cell>
        </row>
        <row r="2850">
          <cell r="B2850">
            <v>3882029</v>
          </cell>
          <cell r="C2850">
            <v>760</v>
          </cell>
        </row>
        <row r="2851">
          <cell r="B2851">
            <v>3882031</v>
          </cell>
          <cell r="C2851">
            <v>2180</v>
          </cell>
        </row>
        <row r="2852">
          <cell r="B2852">
            <v>3882032</v>
          </cell>
          <cell r="C2852">
            <v>1020</v>
          </cell>
        </row>
        <row r="2853">
          <cell r="B2853">
            <v>3882034</v>
          </cell>
          <cell r="C2853">
            <v>2480</v>
          </cell>
        </row>
        <row r="2854">
          <cell r="B2854">
            <v>3882035</v>
          </cell>
          <cell r="C2854">
            <v>680</v>
          </cell>
        </row>
        <row r="2855">
          <cell r="B2855">
            <v>3882037</v>
          </cell>
          <cell r="C2855">
            <v>9.9999999999999994E-12</v>
          </cell>
        </row>
        <row r="2856">
          <cell r="B2856">
            <v>3882040</v>
          </cell>
          <cell r="C2856">
            <v>61240</v>
          </cell>
        </row>
        <row r="2857">
          <cell r="B2857">
            <v>3882041</v>
          </cell>
          <cell r="C2857">
            <v>485080</v>
          </cell>
        </row>
        <row r="2858">
          <cell r="B2858">
            <v>3882050</v>
          </cell>
          <cell r="C2858">
            <v>350</v>
          </cell>
        </row>
        <row r="2859">
          <cell r="B2859">
            <v>3882051</v>
          </cell>
          <cell r="C2859">
            <v>15440</v>
          </cell>
        </row>
        <row r="2860">
          <cell r="B2860">
            <v>3882052</v>
          </cell>
          <cell r="C2860">
            <v>1950</v>
          </cell>
        </row>
        <row r="2861">
          <cell r="B2861">
            <v>3882053</v>
          </cell>
          <cell r="C2861">
            <v>46220</v>
          </cell>
        </row>
        <row r="2862">
          <cell r="B2862">
            <v>3882054</v>
          </cell>
          <cell r="C2862">
            <v>8000</v>
          </cell>
        </row>
        <row r="2863">
          <cell r="B2863">
            <v>3882055</v>
          </cell>
          <cell r="C2863">
            <v>1550</v>
          </cell>
        </row>
        <row r="2864">
          <cell r="B2864">
            <v>3882056</v>
          </cell>
          <cell r="C2864">
            <v>670</v>
          </cell>
        </row>
        <row r="2865">
          <cell r="B2865">
            <v>3882057</v>
          </cell>
          <cell r="C2865">
            <v>2070</v>
          </cell>
        </row>
        <row r="2866">
          <cell r="B2866">
            <v>3882062</v>
          </cell>
          <cell r="C2866">
            <v>51000</v>
          </cell>
        </row>
        <row r="2867">
          <cell r="B2867">
            <v>3882063</v>
          </cell>
          <cell r="C2867">
            <v>180</v>
          </cell>
        </row>
        <row r="2868">
          <cell r="B2868">
            <v>3882064</v>
          </cell>
          <cell r="C2868">
            <v>800</v>
          </cell>
        </row>
        <row r="2869">
          <cell r="B2869">
            <v>3882068</v>
          </cell>
          <cell r="C2869">
            <v>8460</v>
          </cell>
        </row>
        <row r="2870">
          <cell r="B2870">
            <v>3882078</v>
          </cell>
          <cell r="C2870">
            <v>1930</v>
          </cell>
        </row>
        <row r="2871">
          <cell r="B2871">
            <v>3882079</v>
          </cell>
          <cell r="C2871">
            <v>620</v>
          </cell>
        </row>
        <row r="2872">
          <cell r="B2872">
            <v>3882080</v>
          </cell>
          <cell r="C2872">
            <v>3270</v>
          </cell>
        </row>
        <row r="2873">
          <cell r="B2873">
            <v>3882082</v>
          </cell>
          <cell r="C2873">
            <v>810</v>
          </cell>
        </row>
        <row r="2874">
          <cell r="B2874">
            <v>3882084</v>
          </cell>
          <cell r="C2874">
            <v>100</v>
          </cell>
        </row>
        <row r="2875">
          <cell r="B2875">
            <v>3882088</v>
          </cell>
          <cell r="C2875">
            <v>19800</v>
          </cell>
        </row>
        <row r="2876">
          <cell r="B2876">
            <v>3882090</v>
          </cell>
          <cell r="C2876">
            <v>13290</v>
          </cell>
        </row>
        <row r="2877">
          <cell r="B2877">
            <v>3882096</v>
          </cell>
          <cell r="C2877">
            <v>317</v>
          </cell>
        </row>
        <row r="2878">
          <cell r="B2878">
            <v>3882097</v>
          </cell>
          <cell r="C2878">
            <v>22980</v>
          </cell>
        </row>
        <row r="2879">
          <cell r="B2879">
            <v>3882099</v>
          </cell>
          <cell r="C2879">
            <v>2780</v>
          </cell>
        </row>
        <row r="2880">
          <cell r="B2880">
            <v>3882363</v>
          </cell>
          <cell r="C2880">
            <v>9.9999999999999994E-12</v>
          </cell>
        </row>
        <row r="2881">
          <cell r="B2881">
            <v>3882512</v>
          </cell>
          <cell r="C2881">
            <v>10</v>
          </cell>
        </row>
        <row r="2882">
          <cell r="B2882">
            <v>3882522</v>
          </cell>
          <cell r="C2882">
            <v>10</v>
          </cell>
        </row>
        <row r="2883">
          <cell r="B2883">
            <v>3882578</v>
          </cell>
          <cell r="C2883">
            <v>1380</v>
          </cell>
        </row>
        <row r="2884">
          <cell r="B2884">
            <v>3882579</v>
          </cell>
          <cell r="C2884">
            <v>980</v>
          </cell>
        </row>
        <row r="2885">
          <cell r="B2885">
            <v>3882585</v>
          </cell>
          <cell r="C2885">
            <v>18720</v>
          </cell>
        </row>
        <row r="2886">
          <cell r="B2886">
            <v>3882592</v>
          </cell>
          <cell r="C2886">
            <v>430</v>
          </cell>
        </row>
        <row r="2887">
          <cell r="B2887">
            <v>3882593</v>
          </cell>
          <cell r="C2887">
            <v>2380</v>
          </cell>
        </row>
        <row r="2888">
          <cell r="B2888">
            <v>3882750</v>
          </cell>
          <cell r="C2888">
            <v>2500</v>
          </cell>
        </row>
        <row r="2889">
          <cell r="B2889">
            <v>3882751</v>
          </cell>
          <cell r="C2889">
            <v>2950</v>
          </cell>
        </row>
        <row r="2890">
          <cell r="B2890">
            <v>3882760</v>
          </cell>
          <cell r="C2890">
            <v>815</v>
          </cell>
        </row>
        <row r="2891">
          <cell r="B2891">
            <v>3882761</v>
          </cell>
          <cell r="C2891">
            <v>2440</v>
          </cell>
        </row>
        <row r="2892">
          <cell r="B2892">
            <v>3882800</v>
          </cell>
          <cell r="C2892">
            <v>26500</v>
          </cell>
        </row>
        <row r="2893">
          <cell r="B2893">
            <v>3882880</v>
          </cell>
          <cell r="C2893">
            <v>90</v>
          </cell>
        </row>
        <row r="2894">
          <cell r="B2894">
            <v>3882890</v>
          </cell>
          <cell r="C2894">
            <v>426</v>
          </cell>
        </row>
        <row r="2895">
          <cell r="B2895">
            <v>3882972</v>
          </cell>
          <cell r="C2895">
            <v>45</v>
          </cell>
        </row>
        <row r="2896">
          <cell r="B2896">
            <v>3882982</v>
          </cell>
          <cell r="C2896">
            <v>35</v>
          </cell>
        </row>
        <row r="2897">
          <cell r="B2897">
            <v>3888010</v>
          </cell>
          <cell r="C2897">
            <v>12590</v>
          </cell>
        </row>
        <row r="2898">
          <cell r="B2898">
            <v>3888011</v>
          </cell>
          <cell r="C2898">
            <v>980</v>
          </cell>
        </row>
        <row r="2899">
          <cell r="B2899">
            <v>3888012</v>
          </cell>
          <cell r="C2899">
            <v>140</v>
          </cell>
        </row>
        <row r="2900">
          <cell r="B2900">
            <v>3888015</v>
          </cell>
          <cell r="C2900">
            <v>160</v>
          </cell>
        </row>
        <row r="2901">
          <cell r="B2901">
            <v>3888016</v>
          </cell>
          <cell r="C2901">
            <v>260</v>
          </cell>
        </row>
        <row r="2902">
          <cell r="B2902">
            <v>3888017</v>
          </cell>
          <cell r="C2902">
            <v>320</v>
          </cell>
        </row>
        <row r="2903">
          <cell r="B2903">
            <v>3888018</v>
          </cell>
          <cell r="C2903">
            <v>240</v>
          </cell>
        </row>
        <row r="2904">
          <cell r="B2904">
            <v>3888026</v>
          </cell>
          <cell r="C2904">
            <v>3460</v>
          </cell>
        </row>
        <row r="2905">
          <cell r="B2905">
            <v>3888027</v>
          </cell>
          <cell r="C2905">
            <v>60</v>
          </cell>
        </row>
        <row r="2906">
          <cell r="B2906">
            <v>3888028</v>
          </cell>
          <cell r="C2906">
            <v>880</v>
          </cell>
        </row>
        <row r="2907">
          <cell r="B2907">
            <v>3888029</v>
          </cell>
          <cell r="C2907">
            <v>9.9999999999999994E-12</v>
          </cell>
        </row>
        <row r="2908">
          <cell r="B2908">
            <v>3888031</v>
          </cell>
          <cell r="C2908">
            <v>20</v>
          </cell>
        </row>
        <row r="2909">
          <cell r="B2909">
            <v>3888032</v>
          </cell>
          <cell r="C2909">
            <v>100</v>
          </cell>
        </row>
        <row r="2910">
          <cell r="B2910">
            <v>3888034</v>
          </cell>
          <cell r="C2910">
            <v>160</v>
          </cell>
        </row>
        <row r="2911">
          <cell r="B2911">
            <v>3888040</v>
          </cell>
          <cell r="C2911">
            <v>560</v>
          </cell>
        </row>
        <row r="2912">
          <cell r="B2912">
            <v>3888041</v>
          </cell>
          <cell r="C2912">
            <v>3350</v>
          </cell>
        </row>
        <row r="2913">
          <cell r="B2913">
            <v>3888044</v>
          </cell>
          <cell r="C2913">
            <v>740</v>
          </cell>
        </row>
        <row r="2914">
          <cell r="B2914">
            <v>3888051</v>
          </cell>
          <cell r="C2914">
            <v>600</v>
          </cell>
        </row>
        <row r="2915">
          <cell r="B2915">
            <v>3888052</v>
          </cell>
          <cell r="C2915">
            <v>50</v>
          </cell>
        </row>
        <row r="2916">
          <cell r="B2916">
            <v>3888053</v>
          </cell>
          <cell r="C2916">
            <v>1590</v>
          </cell>
        </row>
        <row r="2917">
          <cell r="B2917">
            <v>3888054</v>
          </cell>
          <cell r="C2917">
            <v>670</v>
          </cell>
        </row>
        <row r="2918">
          <cell r="B2918">
            <v>3888055</v>
          </cell>
          <cell r="C2918">
            <v>20</v>
          </cell>
        </row>
        <row r="2919">
          <cell r="B2919">
            <v>3888056</v>
          </cell>
          <cell r="C2919">
            <v>20</v>
          </cell>
        </row>
        <row r="2920">
          <cell r="B2920">
            <v>3888057</v>
          </cell>
          <cell r="C2920">
            <v>140</v>
          </cell>
        </row>
        <row r="2921">
          <cell r="B2921">
            <v>3888062</v>
          </cell>
          <cell r="C2921">
            <v>2350</v>
          </cell>
        </row>
        <row r="2922">
          <cell r="B2922">
            <v>3888064</v>
          </cell>
          <cell r="C2922">
            <v>20</v>
          </cell>
        </row>
        <row r="2923">
          <cell r="B2923">
            <v>3888067</v>
          </cell>
          <cell r="C2923">
            <v>400</v>
          </cell>
        </row>
        <row r="2924">
          <cell r="B2924">
            <v>3888068</v>
          </cell>
          <cell r="C2924">
            <v>440</v>
          </cell>
        </row>
        <row r="2925">
          <cell r="B2925">
            <v>3888077</v>
          </cell>
          <cell r="C2925">
            <v>100</v>
          </cell>
        </row>
        <row r="2926">
          <cell r="B2926">
            <v>3888078</v>
          </cell>
          <cell r="C2926">
            <v>540</v>
          </cell>
        </row>
        <row r="2927">
          <cell r="B2927">
            <v>3888079</v>
          </cell>
          <cell r="C2927">
            <v>20</v>
          </cell>
        </row>
        <row r="2928">
          <cell r="B2928">
            <v>3888080</v>
          </cell>
          <cell r="C2928">
            <v>90</v>
          </cell>
        </row>
        <row r="2929">
          <cell r="B2929">
            <v>3888081</v>
          </cell>
          <cell r="C2929">
            <v>10</v>
          </cell>
        </row>
        <row r="2930">
          <cell r="B2930">
            <v>3888082</v>
          </cell>
          <cell r="C2930">
            <v>110</v>
          </cell>
        </row>
        <row r="2931">
          <cell r="B2931">
            <v>3888085</v>
          </cell>
          <cell r="C2931">
            <v>200</v>
          </cell>
        </row>
        <row r="2932">
          <cell r="B2932">
            <v>3888086</v>
          </cell>
          <cell r="C2932">
            <v>9.9999999999999994E-12</v>
          </cell>
        </row>
        <row r="2933">
          <cell r="B2933">
            <v>3888088</v>
          </cell>
          <cell r="C2933">
            <v>560</v>
          </cell>
        </row>
        <row r="2934">
          <cell r="B2934">
            <v>3888089</v>
          </cell>
          <cell r="C2934">
            <v>190</v>
          </cell>
        </row>
        <row r="2935">
          <cell r="B2935">
            <v>3888093</v>
          </cell>
          <cell r="C2935">
            <v>10</v>
          </cell>
        </row>
        <row r="2936">
          <cell r="B2936">
            <v>3888097</v>
          </cell>
          <cell r="C2936">
            <v>680</v>
          </cell>
        </row>
        <row r="2937">
          <cell r="B2937">
            <v>3888098</v>
          </cell>
          <cell r="C2937">
            <v>10</v>
          </cell>
        </row>
        <row r="2938">
          <cell r="B2938">
            <v>3888305</v>
          </cell>
          <cell r="C2938">
            <v>9.9999999999999994E-12</v>
          </cell>
        </row>
        <row r="2939">
          <cell r="B2939">
            <v>3888306</v>
          </cell>
          <cell r="C2939">
            <v>9.9999999999999994E-12</v>
          </cell>
        </row>
        <row r="2940">
          <cell r="B2940">
            <v>3888315</v>
          </cell>
          <cell r="C2940">
            <v>9.9999999999999994E-12</v>
          </cell>
        </row>
        <row r="2941">
          <cell r="B2941">
            <v>3888316</v>
          </cell>
          <cell r="C2941">
            <v>9.9999999999999994E-12</v>
          </cell>
        </row>
        <row r="2942">
          <cell r="B2942">
            <v>3888320</v>
          </cell>
          <cell r="C2942">
            <v>9.9999999999999994E-12</v>
          </cell>
        </row>
        <row r="2943">
          <cell r="B2943">
            <v>3888322</v>
          </cell>
          <cell r="C2943">
            <v>9.9999999999999994E-12</v>
          </cell>
        </row>
        <row r="2944">
          <cell r="B2944">
            <v>3888610</v>
          </cell>
          <cell r="C2944">
            <v>1220</v>
          </cell>
        </row>
        <row r="2945">
          <cell r="B2945">
            <v>3888612</v>
          </cell>
          <cell r="C2945">
            <v>7060</v>
          </cell>
        </row>
        <row r="2946">
          <cell r="B2946">
            <v>3888620</v>
          </cell>
          <cell r="C2946">
            <v>430</v>
          </cell>
        </row>
        <row r="2947">
          <cell r="B2947">
            <v>3888622</v>
          </cell>
          <cell r="C2947">
            <v>2770</v>
          </cell>
        </row>
        <row r="2948">
          <cell r="B2948">
            <v>3888630</v>
          </cell>
          <cell r="C2948">
            <v>210</v>
          </cell>
        </row>
        <row r="2949">
          <cell r="B2949">
            <v>3888632</v>
          </cell>
          <cell r="C2949">
            <v>950</v>
          </cell>
        </row>
        <row r="2950">
          <cell r="B2950">
            <v>3888640</v>
          </cell>
          <cell r="C2950">
            <v>70</v>
          </cell>
        </row>
        <row r="2951">
          <cell r="B2951">
            <v>3888642</v>
          </cell>
          <cell r="C2951">
            <v>90</v>
          </cell>
        </row>
        <row r="2952">
          <cell r="B2952">
            <v>3888800</v>
          </cell>
          <cell r="C2952">
            <v>720</v>
          </cell>
        </row>
        <row r="2953">
          <cell r="B2953">
            <v>3905031</v>
          </cell>
          <cell r="C2953">
            <v>3</v>
          </cell>
        </row>
        <row r="2954">
          <cell r="B2954">
            <v>3905212</v>
          </cell>
          <cell r="C2954">
            <v>10</v>
          </cell>
        </row>
        <row r="2955">
          <cell r="B2955">
            <v>3905222</v>
          </cell>
          <cell r="C2955">
            <v>10</v>
          </cell>
        </row>
        <row r="2956">
          <cell r="B2956">
            <v>3905562</v>
          </cell>
          <cell r="C2956">
            <v>40</v>
          </cell>
        </row>
        <row r="2957">
          <cell r="B2957">
            <v>3905704</v>
          </cell>
          <cell r="C2957">
            <v>2420</v>
          </cell>
        </row>
        <row r="2958">
          <cell r="B2958">
            <v>3905721</v>
          </cell>
          <cell r="C2958">
            <v>900</v>
          </cell>
        </row>
        <row r="2959">
          <cell r="B2959">
            <v>3905731</v>
          </cell>
          <cell r="C2959">
            <v>10</v>
          </cell>
        </row>
        <row r="2960">
          <cell r="B2960">
            <v>3910517</v>
          </cell>
          <cell r="C2960">
            <v>5390</v>
          </cell>
        </row>
        <row r="2961">
          <cell r="B2961">
            <v>3926001</v>
          </cell>
          <cell r="C2961">
            <v>13910</v>
          </cell>
        </row>
        <row r="2962">
          <cell r="B2962">
            <v>3926101</v>
          </cell>
          <cell r="C2962">
            <v>47760</v>
          </cell>
        </row>
        <row r="2963">
          <cell r="B2963">
            <v>3926102</v>
          </cell>
          <cell r="C2963">
            <v>120</v>
          </cell>
        </row>
        <row r="2964">
          <cell r="B2964">
            <v>3926104</v>
          </cell>
          <cell r="C2964">
            <v>150</v>
          </cell>
        </row>
        <row r="2965">
          <cell r="B2965">
            <v>3926131</v>
          </cell>
          <cell r="C2965">
            <v>1640</v>
          </cell>
        </row>
        <row r="2966">
          <cell r="B2966">
            <v>3926132</v>
          </cell>
          <cell r="C2966">
            <v>1790</v>
          </cell>
        </row>
        <row r="2967">
          <cell r="B2967">
            <v>3926150</v>
          </cell>
          <cell r="C2967">
            <v>10200</v>
          </cell>
        </row>
        <row r="2968">
          <cell r="B2968">
            <v>3926160</v>
          </cell>
          <cell r="C2968">
            <v>7640</v>
          </cell>
        </row>
        <row r="2969">
          <cell r="B2969">
            <v>3926201</v>
          </cell>
          <cell r="C2969">
            <v>80610</v>
          </cell>
        </row>
        <row r="2970">
          <cell r="B2970">
            <v>3926202</v>
          </cell>
          <cell r="C2970">
            <v>20</v>
          </cell>
        </row>
        <row r="2971">
          <cell r="B2971">
            <v>3926204</v>
          </cell>
          <cell r="C2971">
            <v>90</v>
          </cell>
        </row>
        <row r="2972">
          <cell r="B2972">
            <v>3926251</v>
          </cell>
          <cell r="C2972">
            <v>10500</v>
          </cell>
        </row>
        <row r="2973">
          <cell r="B2973">
            <v>3926254</v>
          </cell>
          <cell r="C2973">
            <v>20</v>
          </cell>
        </row>
        <row r="2974">
          <cell r="B2974">
            <v>3926301</v>
          </cell>
          <cell r="C2974">
            <v>40</v>
          </cell>
        </row>
        <row r="2975">
          <cell r="B2975">
            <v>3926397</v>
          </cell>
          <cell r="C2975">
            <v>11230</v>
          </cell>
        </row>
        <row r="2976">
          <cell r="B2976">
            <v>3926398</v>
          </cell>
          <cell r="C2976">
            <v>7860</v>
          </cell>
        </row>
        <row r="2977">
          <cell r="B2977">
            <v>3926431</v>
          </cell>
          <cell r="C2977">
            <v>4160</v>
          </cell>
        </row>
        <row r="2978">
          <cell r="B2978">
            <v>3926432</v>
          </cell>
          <cell r="C2978">
            <v>199520</v>
          </cell>
        </row>
        <row r="2979">
          <cell r="B2979">
            <v>3926442</v>
          </cell>
          <cell r="C2979">
            <v>1240</v>
          </cell>
        </row>
        <row r="2980">
          <cell r="B2980">
            <v>3926444</v>
          </cell>
          <cell r="C2980">
            <v>300</v>
          </cell>
        </row>
        <row r="2981">
          <cell r="B2981">
            <v>3926458</v>
          </cell>
          <cell r="C2981">
            <v>50</v>
          </cell>
        </row>
        <row r="2982">
          <cell r="B2982">
            <v>3926482</v>
          </cell>
          <cell r="C2982">
            <v>80</v>
          </cell>
        </row>
        <row r="2983">
          <cell r="B2983">
            <v>3926526</v>
          </cell>
          <cell r="C2983">
            <v>5590</v>
          </cell>
        </row>
        <row r="2984">
          <cell r="B2984">
            <v>3926550</v>
          </cell>
          <cell r="C2984">
            <v>860</v>
          </cell>
        </row>
        <row r="2985">
          <cell r="B2985">
            <v>3926802</v>
          </cell>
          <cell r="C2985">
            <v>740</v>
          </cell>
        </row>
        <row r="2986">
          <cell r="B2986">
            <v>3926803</v>
          </cell>
          <cell r="C2986">
            <v>60</v>
          </cell>
        </row>
        <row r="2987">
          <cell r="B2987">
            <v>3926806</v>
          </cell>
          <cell r="C2987">
            <v>1400</v>
          </cell>
        </row>
        <row r="2988">
          <cell r="B2988">
            <v>3926809</v>
          </cell>
          <cell r="C2988">
            <v>9400</v>
          </cell>
        </row>
        <row r="2989">
          <cell r="B2989">
            <v>3927458</v>
          </cell>
          <cell r="C2989">
            <v>500</v>
          </cell>
        </row>
        <row r="2990">
          <cell r="B2990">
            <v>3927474</v>
          </cell>
          <cell r="C2990">
            <v>50</v>
          </cell>
        </row>
        <row r="2991">
          <cell r="B2991">
            <v>3927475</v>
          </cell>
          <cell r="C2991">
            <v>100</v>
          </cell>
        </row>
        <row r="2992">
          <cell r="B2992">
            <v>3927659</v>
          </cell>
          <cell r="C2992">
            <v>420</v>
          </cell>
        </row>
        <row r="2993">
          <cell r="B2993">
            <v>3927802</v>
          </cell>
          <cell r="C2993">
            <v>110</v>
          </cell>
        </row>
        <row r="2994">
          <cell r="B2994">
            <v>3927889</v>
          </cell>
          <cell r="C2994">
            <v>3340</v>
          </cell>
        </row>
        <row r="2995">
          <cell r="B2995">
            <v>3927999</v>
          </cell>
          <cell r="C2995">
            <v>2640</v>
          </cell>
        </row>
        <row r="2996">
          <cell r="B2996">
            <v>3963210</v>
          </cell>
          <cell r="C2996">
            <v>9.9999999999999994E-12</v>
          </cell>
        </row>
        <row r="2997">
          <cell r="B2997">
            <v>3963215</v>
          </cell>
          <cell r="C2997">
            <v>36</v>
          </cell>
        </row>
        <row r="2998">
          <cell r="B2998">
            <v>3963220</v>
          </cell>
          <cell r="C2998">
            <v>72</v>
          </cell>
        </row>
        <row r="2999">
          <cell r="B2999">
            <v>3963225</v>
          </cell>
          <cell r="C2999">
            <v>768</v>
          </cell>
        </row>
        <row r="3000">
          <cell r="B3000">
            <v>3963230</v>
          </cell>
          <cell r="C3000">
            <v>120</v>
          </cell>
        </row>
        <row r="3001">
          <cell r="B3001">
            <v>3963240</v>
          </cell>
          <cell r="C3001">
            <v>24</v>
          </cell>
        </row>
        <row r="3002">
          <cell r="B3002">
            <v>3963250</v>
          </cell>
          <cell r="C3002">
            <v>120</v>
          </cell>
        </row>
        <row r="3003">
          <cell r="B3003">
            <v>3963620</v>
          </cell>
          <cell r="C3003">
            <v>3</v>
          </cell>
        </row>
        <row r="3004">
          <cell r="B3004">
            <v>3963630</v>
          </cell>
          <cell r="C3004">
            <v>6</v>
          </cell>
        </row>
        <row r="3005">
          <cell r="B3005">
            <v>3968210</v>
          </cell>
          <cell r="C3005">
            <v>246</v>
          </cell>
        </row>
        <row r="3006">
          <cell r="B3006">
            <v>3968215</v>
          </cell>
          <cell r="C3006">
            <v>234</v>
          </cell>
        </row>
        <row r="3007">
          <cell r="B3007">
            <v>3968220</v>
          </cell>
          <cell r="C3007">
            <v>324</v>
          </cell>
        </row>
        <row r="3008">
          <cell r="B3008">
            <v>3968225</v>
          </cell>
          <cell r="C3008">
            <v>444</v>
          </cell>
        </row>
        <row r="3009">
          <cell r="B3009">
            <v>3968230</v>
          </cell>
          <cell r="C3009">
            <v>126</v>
          </cell>
        </row>
        <row r="3010">
          <cell r="B3010">
            <v>3968240</v>
          </cell>
          <cell r="C3010">
            <v>72</v>
          </cell>
        </row>
        <row r="3011">
          <cell r="B3011">
            <v>3968250</v>
          </cell>
          <cell r="C3011">
            <v>12</v>
          </cell>
        </row>
        <row r="3012">
          <cell r="B3012">
            <v>3968610</v>
          </cell>
          <cell r="C3012">
            <v>3</v>
          </cell>
        </row>
        <row r="3013">
          <cell r="B3013">
            <v>3968615</v>
          </cell>
          <cell r="C3013">
            <v>12</v>
          </cell>
        </row>
        <row r="3014">
          <cell r="B3014">
            <v>3968620</v>
          </cell>
          <cell r="C3014">
            <v>45</v>
          </cell>
        </row>
        <row r="3015">
          <cell r="B3015">
            <v>3968625</v>
          </cell>
          <cell r="C3015">
            <v>15</v>
          </cell>
        </row>
        <row r="3016">
          <cell r="B3016">
            <v>3968630</v>
          </cell>
          <cell r="C3016">
            <v>42</v>
          </cell>
        </row>
        <row r="3017">
          <cell r="B3017">
            <v>3968640</v>
          </cell>
          <cell r="C3017">
            <v>12</v>
          </cell>
        </row>
        <row r="3018">
          <cell r="B3018">
            <v>3968650</v>
          </cell>
          <cell r="C3018">
            <v>6</v>
          </cell>
        </row>
        <row r="3019">
          <cell r="B3019">
            <v>3973101</v>
          </cell>
          <cell r="C3019">
            <v>63740</v>
          </cell>
        </row>
        <row r="3020">
          <cell r="B3020">
            <v>3973131</v>
          </cell>
          <cell r="C3020">
            <v>790</v>
          </cell>
        </row>
        <row r="3021">
          <cell r="B3021">
            <v>3973150</v>
          </cell>
          <cell r="C3021">
            <v>15980</v>
          </cell>
        </row>
        <row r="3022">
          <cell r="B3022">
            <v>3973160</v>
          </cell>
          <cell r="C3022">
            <v>4600</v>
          </cell>
        </row>
        <row r="3023">
          <cell r="B3023">
            <v>3973201</v>
          </cell>
          <cell r="C3023">
            <v>61720</v>
          </cell>
        </row>
        <row r="3024">
          <cell r="B3024">
            <v>3973251</v>
          </cell>
          <cell r="C3024">
            <v>10390</v>
          </cell>
        </row>
        <row r="3025">
          <cell r="B3025">
            <v>3973398</v>
          </cell>
          <cell r="C3025">
            <v>12200</v>
          </cell>
        </row>
        <row r="3026">
          <cell r="B3026">
            <v>3973431</v>
          </cell>
          <cell r="C3026">
            <v>115800</v>
          </cell>
        </row>
        <row r="3027">
          <cell r="B3027">
            <v>3973432</v>
          </cell>
          <cell r="C3027">
            <v>122850</v>
          </cell>
        </row>
        <row r="3028">
          <cell r="B3028">
            <v>3973458</v>
          </cell>
          <cell r="C3028">
            <v>220</v>
          </cell>
        </row>
        <row r="3029">
          <cell r="B3029">
            <v>3973483</v>
          </cell>
          <cell r="C3029">
            <v>9.9999999999999994E-12</v>
          </cell>
        </row>
        <row r="3030">
          <cell r="B3030">
            <v>3973486</v>
          </cell>
          <cell r="C3030">
            <v>3590</v>
          </cell>
        </row>
        <row r="3031">
          <cell r="B3031">
            <v>3973487</v>
          </cell>
          <cell r="C3031">
            <v>8580</v>
          </cell>
        </row>
        <row r="3032">
          <cell r="B3032">
            <v>3973488</v>
          </cell>
          <cell r="C3032">
            <v>9700</v>
          </cell>
        </row>
        <row r="3033">
          <cell r="B3033">
            <v>3973900</v>
          </cell>
          <cell r="C3033">
            <v>263980</v>
          </cell>
        </row>
        <row r="3034">
          <cell r="B3034">
            <v>3973901</v>
          </cell>
          <cell r="C3034">
            <v>11640</v>
          </cell>
        </row>
        <row r="3035">
          <cell r="B3035">
            <v>3973902</v>
          </cell>
          <cell r="C3035">
            <v>8400</v>
          </cell>
        </row>
        <row r="3036">
          <cell r="B3036">
            <v>3973903</v>
          </cell>
          <cell r="C3036">
            <v>3940</v>
          </cell>
        </row>
        <row r="3037">
          <cell r="B3037">
            <v>3973904</v>
          </cell>
          <cell r="C3037">
            <v>19620</v>
          </cell>
        </row>
        <row r="3038">
          <cell r="B3038">
            <v>3973905</v>
          </cell>
          <cell r="C3038">
            <v>2340</v>
          </cell>
        </row>
        <row r="3039">
          <cell r="B3039">
            <v>3973906</v>
          </cell>
          <cell r="C3039">
            <v>28560</v>
          </cell>
        </row>
        <row r="3040">
          <cell r="B3040">
            <v>3973907</v>
          </cell>
          <cell r="C3040">
            <v>10100</v>
          </cell>
        </row>
        <row r="3041">
          <cell r="B3041">
            <v>3973908</v>
          </cell>
          <cell r="C3041">
            <v>4560</v>
          </cell>
        </row>
        <row r="3042">
          <cell r="B3042">
            <v>3973909</v>
          </cell>
          <cell r="C3042">
            <v>560</v>
          </cell>
        </row>
        <row r="3043">
          <cell r="B3043">
            <v>3973910</v>
          </cell>
          <cell r="C3043">
            <v>51000</v>
          </cell>
        </row>
        <row r="3044">
          <cell r="B3044">
            <v>3973911</v>
          </cell>
          <cell r="C3044">
            <v>5300</v>
          </cell>
        </row>
        <row r="3045">
          <cell r="B3045">
            <v>3975000</v>
          </cell>
          <cell r="C3045">
            <v>3100</v>
          </cell>
        </row>
        <row r="3046">
          <cell r="B3046">
            <v>3975001</v>
          </cell>
          <cell r="C3046">
            <v>16775</v>
          </cell>
        </row>
        <row r="3047">
          <cell r="B3047">
            <v>3975002</v>
          </cell>
          <cell r="C3047">
            <v>2625</v>
          </cell>
        </row>
        <row r="3048">
          <cell r="B3048">
            <v>3975003</v>
          </cell>
          <cell r="C3048">
            <v>1525</v>
          </cell>
        </row>
        <row r="3049">
          <cell r="B3049">
            <v>3975004</v>
          </cell>
          <cell r="C3049">
            <v>2225</v>
          </cell>
        </row>
        <row r="3050">
          <cell r="B3050">
            <v>3975101</v>
          </cell>
          <cell r="C3050">
            <v>1407900</v>
          </cell>
        </row>
        <row r="3051">
          <cell r="B3051">
            <v>3975102</v>
          </cell>
          <cell r="C3051">
            <v>5600</v>
          </cell>
        </row>
        <row r="3052">
          <cell r="B3052">
            <v>3975104</v>
          </cell>
          <cell r="C3052">
            <v>34110</v>
          </cell>
        </row>
        <row r="3053">
          <cell r="B3053">
            <v>3975131</v>
          </cell>
          <cell r="C3053">
            <v>9.9999999999999994E-12</v>
          </cell>
        </row>
        <row r="3054">
          <cell r="B3054">
            <v>3975132</v>
          </cell>
          <cell r="C3054">
            <v>9.9999999999999994E-12</v>
          </cell>
        </row>
        <row r="3055">
          <cell r="B3055">
            <v>3975133</v>
          </cell>
          <cell r="C3055">
            <v>27840</v>
          </cell>
        </row>
        <row r="3056">
          <cell r="B3056">
            <v>3975134</v>
          </cell>
          <cell r="C3056">
            <v>7860</v>
          </cell>
        </row>
        <row r="3057">
          <cell r="B3057">
            <v>3975150</v>
          </cell>
          <cell r="C3057">
            <v>262260</v>
          </cell>
        </row>
        <row r="3058">
          <cell r="B3058">
            <v>3975152</v>
          </cell>
          <cell r="C3058">
            <v>930</v>
          </cell>
        </row>
        <row r="3059">
          <cell r="B3059">
            <v>3975153</v>
          </cell>
          <cell r="C3059">
            <v>1480</v>
          </cell>
        </row>
        <row r="3060">
          <cell r="B3060">
            <v>3975160</v>
          </cell>
          <cell r="C3060">
            <v>101500</v>
          </cell>
        </row>
        <row r="3061">
          <cell r="B3061">
            <v>3975201</v>
          </cell>
          <cell r="C3061">
            <v>1897795</v>
          </cell>
        </row>
        <row r="3062">
          <cell r="B3062">
            <v>3975202</v>
          </cell>
          <cell r="C3062">
            <v>3640</v>
          </cell>
        </row>
        <row r="3063">
          <cell r="B3063">
            <v>3975203</v>
          </cell>
          <cell r="C3063">
            <v>290</v>
          </cell>
        </row>
        <row r="3064">
          <cell r="B3064">
            <v>3975204</v>
          </cell>
          <cell r="C3064">
            <v>58320</v>
          </cell>
        </row>
        <row r="3065">
          <cell r="B3065">
            <v>3975211</v>
          </cell>
          <cell r="C3065">
            <v>1370</v>
          </cell>
        </row>
        <row r="3066">
          <cell r="B3066">
            <v>3975212</v>
          </cell>
          <cell r="C3066">
            <v>180</v>
          </cell>
        </row>
        <row r="3067">
          <cell r="B3067">
            <v>3975233</v>
          </cell>
          <cell r="C3067">
            <v>820</v>
          </cell>
        </row>
        <row r="3068">
          <cell r="B3068">
            <v>3975234</v>
          </cell>
          <cell r="C3068">
            <v>680</v>
          </cell>
        </row>
        <row r="3069">
          <cell r="B3069">
            <v>3975251</v>
          </cell>
          <cell r="C3069">
            <v>404680</v>
          </cell>
        </row>
        <row r="3070">
          <cell r="B3070">
            <v>3975254</v>
          </cell>
          <cell r="C3070">
            <v>9560</v>
          </cell>
        </row>
        <row r="3071">
          <cell r="B3071">
            <v>3975301</v>
          </cell>
          <cell r="C3071">
            <v>10680</v>
          </cell>
        </row>
        <row r="3072">
          <cell r="B3072">
            <v>3975305</v>
          </cell>
          <cell r="C3072">
            <v>6380</v>
          </cell>
        </row>
        <row r="3073">
          <cell r="B3073">
            <v>3975306</v>
          </cell>
          <cell r="C3073">
            <v>2556</v>
          </cell>
        </row>
        <row r="3074">
          <cell r="B3074">
            <v>3975311</v>
          </cell>
          <cell r="C3074">
            <v>8091</v>
          </cell>
        </row>
        <row r="3075">
          <cell r="B3075">
            <v>3975312</v>
          </cell>
          <cell r="C3075">
            <v>1180</v>
          </cell>
        </row>
        <row r="3076">
          <cell r="B3076">
            <v>3975313</v>
          </cell>
          <cell r="C3076">
            <v>61728</v>
          </cell>
        </row>
        <row r="3077">
          <cell r="B3077">
            <v>3975314</v>
          </cell>
          <cell r="C3077">
            <v>9.9999999999999994E-12</v>
          </cell>
        </row>
        <row r="3078">
          <cell r="B3078">
            <v>3975315</v>
          </cell>
          <cell r="C3078">
            <v>911</v>
          </cell>
        </row>
        <row r="3079">
          <cell r="B3079">
            <v>3975317</v>
          </cell>
          <cell r="C3079">
            <v>1926</v>
          </cell>
        </row>
        <row r="3080">
          <cell r="B3080">
            <v>3975318</v>
          </cell>
          <cell r="C3080">
            <v>473</v>
          </cell>
        </row>
        <row r="3081">
          <cell r="B3081">
            <v>3975319</v>
          </cell>
          <cell r="C3081">
            <v>167</v>
          </cell>
        </row>
        <row r="3082">
          <cell r="B3082">
            <v>3975322</v>
          </cell>
          <cell r="C3082">
            <v>1068</v>
          </cell>
        </row>
        <row r="3083">
          <cell r="B3083">
            <v>3975325</v>
          </cell>
          <cell r="C3083">
            <v>9.9999999999999994E-12</v>
          </cell>
        </row>
        <row r="3084">
          <cell r="B3084">
            <v>3975331</v>
          </cell>
          <cell r="C3084">
            <v>56400</v>
          </cell>
        </row>
        <row r="3085">
          <cell r="B3085">
            <v>3975332</v>
          </cell>
          <cell r="C3085">
            <v>94290</v>
          </cell>
        </row>
        <row r="3086">
          <cell r="B3086">
            <v>3975350</v>
          </cell>
          <cell r="C3086">
            <v>1760</v>
          </cell>
        </row>
        <row r="3087">
          <cell r="B3087">
            <v>3975351</v>
          </cell>
          <cell r="C3087">
            <v>75</v>
          </cell>
        </row>
        <row r="3088">
          <cell r="B3088">
            <v>3975352</v>
          </cell>
          <cell r="C3088">
            <v>46</v>
          </cell>
        </row>
        <row r="3089">
          <cell r="B3089">
            <v>3975355</v>
          </cell>
          <cell r="C3089">
            <v>3708</v>
          </cell>
        </row>
        <row r="3090">
          <cell r="B3090">
            <v>3975356</v>
          </cell>
          <cell r="C3090">
            <v>344</v>
          </cell>
        </row>
        <row r="3091">
          <cell r="B3091">
            <v>3975357</v>
          </cell>
          <cell r="C3091">
            <v>161</v>
          </cell>
        </row>
        <row r="3092">
          <cell r="B3092">
            <v>3975358</v>
          </cell>
          <cell r="C3092">
            <v>9.9999999999999994E-12</v>
          </cell>
        </row>
        <row r="3093">
          <cell r="B3093">
            <v>3975393</v>
          </cell>
          <cell r="C3093">
            <v>2020</v>
          </cell>
        </row>
        <row r="3094">
          <cell r="B3094">
            <v>3975394</v>
          </cell>
          <cell r="C3094">
            <v>5670</v>
          </cell>
        </row>
        <row r="3095">
          <cell r="B3095">
            <v>3975395</v>
          </cell>
          <cell r="C3095">
            <v>890</v>
          </cell>
        </row>
        <row r="3096">
          <cell r="B3096">
            <v>3975396</v>
          </cell>
          <cell r="C3096">
            <v>19870</v>
          </cell>
        </row>
        <row r="3097">
          <cell r="B3097">
            <v>3975397</v>
          </cell>
          <cell r="C3097">
            <v>377040</v>
          </cell>
        </row>
        <row r="3098">
          <cell r="B3098">
            <v>3975398</v>
          </cell>
          <cell r="C3098">
            <v>347360</v>
          </cell>
        </row>
        <row r="3099">
          <cell r="B3099">
            <v>3975399</v>
          </cell>
          <cell r="C3099">
            <v>2250</v>
          </cell>
        </row>
        <row r="3100">
          <cell r="B3100">
            <v>3975400</v>
          </cell>
          <cell r="C3100">
            <v>7290</v>
          </cell>
        </row>
        <row r="3101">
          <cell r="B3101">
            <v>3975401</v>
          </cell>
          <cell r="C3101">
            <v>3990</v>
          </cell>
        </row>
        <row r="3102">
          <cell r="B3102">
            <v>3975431</v>
          </cell>
          <cell r="C3102">
            <v>310130</v>
          </cell>
        </row>
        <row r="3103">
          <cell r="B3103">
            <v>3975432</v>
          </cell>
          <cell r="C3103">
            <v>6818650</v>
          </cell>
        </row>
        <row r="3104">
          <cell r="B3104">
            <v>3975439</v>
          </cell>
          <cell r="C3104">
            <v>9960</v>
          </cell>
        </row>
        <row r="3105">
          <cell r="B3105">
            <v>3975442</v>
          </cell>
          <cell r="C3105">
            <v>9.9999999999999994E-12</v>
          </cell>
        </row>
        <row r="3106">
          <cell r="B3106">
            <v>3975458</v>
          </cell>
          <cell r="C3106">
            <v>79910</v>
          </cell>
        </row>
        <row r="3107">
          <cell r="B3107">
            <v>3975464</v>
          </cell>
          <cell r="C3107">
            <v>137230</v>
          </cell>
        </row>
        <row r="3108">
          <cell r="B3108">
            <v>3975474</v>
          </cell>
          <cell r="C3108">
            <v>70</v>
          </cell>
        </row>
        <row r="3109">
          <cell r="B3109">
            <v>3975475</v>
          </cell>
          <cell r="C3109">
            <v>6710</v>
          </cell>
        </row>
        <row r="3110">
          <cell r="B3110">
            <v>3975482</v>
          </cell>
          <cell r="C3110">
            <v>870</v>
          </cell>
        </row>
        <row r="3111">
          <cell r="B3111">
            <v>3975483</v>
          </cell>
          <cell r="C3111">
            <v>3900</v>
          </cell>
        </row>
        <row r="3112">
          <cell r="B3112">
            <v>3975486</v>
          </cell>
          <cell r="C3112">
            <v>60060</v>
          </cell>
        </row>
        <row r="3113">
          <cell r="B3113">
            <v>3975487</v>
          </cell>
          <cell r="C3113">
            <v>148480</v>
          </cell>
        </row>
        <row r="3114">
          <cell r="B3114">
            <v>3975488</v>
          </cell>
          <cell r="C3114">
            <v>194620</v>
          </cell>
        </row>
        <row r="3115">
          <cell r="B3115">
            <v>3975489</v>
          </cell>
          <cell r="C3115">
            <v>14690</v>
          </cell>
        </row>
        <row r="3116">
          <cell r="B3116">
            <v>3975490</v>
          </cell>
          <cell r="C3116">
            <v>9.9999999999999994E-12</v>
          </cell>
        </row>
        <row r="3117">
          <cell r="B3117">
            <v>3975513</v>
          </cell>
          <cell r="C3117">
            <v>5348</v>
          </cell>
        </row>
        <row r="3118">
          <cell r="B3118">
            <v>3975514</v>
          </cell>
          <cell r="C3118">
            <v>1</v>
          </cell>
        </row>
        <row r="3119">
          <cell r="B3119">
            <v>3975520</v>
          </cell>
          <cell r="C3119">
            <v>279</v>
          </cell>
        </row>
        <row r="3120">
          <cell r="B3120">
            <v>3975521</v>
          </cell>
          <cell r="C3120">
            <v>825</v>
          </cell>
        </row>
        <row r="3121">
          <cell r="B3121">
            <v>3975522</v>
          </cell>
          <cell r="C3121">
            <v>470</v>
          </cell>
        </row>
        <row r="3122">
          <cell r="B3122">
            <v>3975523</v>
          </cell>
          <cell r="C3122">
            <v>490</v>
          </cell>
        </row>
        <row r="3123">
          <cell r="B3123">
            <v>3975524</v>
          </cell>
          <cell r="C3123">
            <v>110</v>
          </cell>
        </row>
        <row r="3124">
          <cell r="B3124">
            <v>3975525</v>
          </cell>
          <cell r="C3124">
            <v>90</v>
          </cell>
        </row>
        <row r="3125">
          <cell r="B3125">
            <v>3975528</v>
          </cell>
          <cell r="C3125">
            <v>13750</v>
          </cell>
        </row>
        <row r="3126">
          <cell r="B3126">
            <v>3975530</v>
          </cell>
          <cell r="C3126">
            <v>9.9999999999999994E-12</v>
          </cell>
        </row>
        <row r="3127">
          <cell r="B3127">
            <v>3975531</v>
          </cell>
          <cell r="C3127">
            <v>35</v>
          </cell>
        </row>
        <row r="3128">
          <cell r="B3128">
            <v>3975532</v>
          </cell>
          <cell r="C3128">
            <v>9.9999999999999994E-12</v>
          </cell>
        </row>
        <row r="3129">
          <cell r="B3129">
            <v>3975533</v>
          </cell>
          <cell r="C3129">
            <v>9.9999999999999994E-12</v>
          </cell>
        </row>
        <row r="3130">
          <cell r="B3130">
            <v>3975534</v>
          </cell>
          <cell r="C3130">
            <v>9.9999999999999994E-12</v>
          </cell>
        </row>
        <row r="3131">
          <cell r="B3131">
            <v>3975535</v>
          </cell>
          <cell r="C3131">
            <v>9.9999999999999994E-12</v>
          </cell>
        </row>
        <row r="3132">
          <cell r="B3132">
            <v>3975536</v>
          </cell>
          <cell r="C3132">
            <v>9.9999999999999994E-12</v>
          </cell>
        </row>
        <row r="3133">
          <cell r="B3133">
            <v>3975537</v>
          </cell>
          <cell r="C3133">
            <v>9.9999999999999994E-12</v>
          </cell>
        </row>
        <row r="3134">
          <cell r="B3134">
            <v>3975538</v>
          </cell>
          <cell r="C3134">
            <v>9.9999999999999994E-12</v>
          </cell>
        </row>
        <row r="3135">
          <cell r="B3135">
            <v>3975540</v>
          </cell>
          <cell r="C3135">
            <v>111740</v>
          </cell>
        </row>
        <row r="3136">
          <cell r="B3136">
            <v>3975541</v>
          </cell>
          <cell r="C3136">
            <v>11340</v>
          </cell>
        </row>
        <row r="3137">
          <cell r="B3137">
            <v>3975552</v>
          </cell>
          <cell r="C3137">
            <v>590</v>
          </cell>
        </row>
        <row r="3138">
          <cell r="B3138">
            <v>3975553</v>
          </cell>
          <cell r="C3138">
            <v>290</v>
          </cell>
        </row>
        <row r="3139">
          <cell r="B3139">
            <v>3975558</v>
          </cell>
          <cell r="C3139">
            <v>1164</v>
          </cell>
        </row>
        <row r="3140">
          <cell r="B3140">
            <v>3975801</v>
          </cell>
          <cell r="C3140">
            <v>126770</v>
          </cell>
        </row>
        <row r="3141">
          <cell r="B3141">
            <v>3975802</v>
          </cell>
          <cell r="C3141">
            <v>14540</v>
          </cell>
        </row>
        <row r="3142">
          <cell r="B3142">
            <v>3975803</v>
          </cell>
          <cell r="C3142">
            <v>1320</v>
          </cell>
        </row>
        <row r="3143">
          <cell r="B3143">
            <v>3975804</v>
          </cell>
          <cell r="C3143">
            <v>968</v>
          </cell>
        </row>
        <row r="3144">
          <cell r="B3144">
            <v>3975805</v>
          </cell>
          <cell r="C3144">
            <v>4</v>
          </cell>
        </row>
        <row r="3145">
          <cell r="B3145">
            <v>3975806</v>
          </cell>
          <cell r="C3145">
            <v>27980</v>
          </cell>
        </row>
        <row r="3146">
          <cell r="B3146">
            <v>3975809</v>
          </cell>
          <cell r="C3146">
            <v>3133</v>
          </cell>
        </row>
        <row r="3147">
          <cell r="B3147">
            <v>3975853</v>
          </cell>
          <cell r="C3147">
            <v>1290</v>
          </cell>
        </row>
        <row r="3148">
          <cell r="B3148">
            <v>3975855</v>
          </cell>
          <cell r="C3148">
            <v>2420</v>
          </cell>
        </row>
        <row r="3149">
          <cell r="B3149">
            <v>3975857</v>
          </cell>
          <cell r="C3149">
            <v>388</v>
          </cell>
        </row>
        <row r="3150">
          <cell r="B3150">
            <v>3975885</v>
          </cell>
          <cell r="C3150">
            <v>446</v>
          </cell>
        </row>
        <row r="3151">
          <cell r="B3151">
            <v>3975890</v>
          </cell>
          <cell r="C3151">
            <v>96</v>
          </cell>
        </row>
        <row r="3152">
          <cell r="B3152">
            <v>3975900</v>
          </cell>
          <cell r="C3152">
            <v>3699240</v>
          </cell>
        </row>
        <row r="3153">
          <cell r="B3153">
            <v>3975901</v>
          </cell>
          <cell r="C3153">
            <v>231710</v>
          </cell>
        </row>
        <row r="3154">
          <cell r="B3154">
            <v>3975902</v>
          </cell>
          <cell r="C3154">
            <v>250920</v>
          </cell>
        </row>
        <row r="3155">
          <cell r="B3155">
            <v>3975903</v>
          </cell>
          <cell r="C3155">
            <v>61060</v>
          </cell>
        </row>
        <row r="3156">
          <cell r="B3156">
            <v>3975904</v>
          </cell>
          <cell r="C3156">
            <v>168680</v>
          </cell>
        </row>
        <row r="3157">
          <cell r="B3157">
            <v>3975905</v>
          </cell>
          <cell r="C3157">
            <v>42120</v>
          </cell>
        </row>
        <row r="3158">
          <cell r="B3158">
            <v>3975906</v>
          </cell>
          <cell r="C3158">
            <v>544160</v>
          </cell>
        </row>
        <row r="3159">
          <cell r="B3159">
            <v>3975907</v>
          </cell>
          <cell r="C3159">
            <v>257200</v>
          </cell>
        </row>
        <row r="3160">
          <cell r="B3160">
            <v>3975908</v>
          </cell>
          <cell r="C3160">
            <v>98320</v>
          </cell>
        </row>
        <row r="3161">
          <cell r="B3161">
            <v>3975909</v>
          </cell>
          <cell r="C3161">
            <v>16060</v>
          </cell>
        </row>
        <row r="3162">
          <cell r="B3162">
            <v>3975910</v>
          </cell>
          <cell r="C3162">
            <v>1938500</v>
          </cell>
        </row>
        <row r="3163">
          <cell r="B3163">
            <v>3975911</v>
          </cell>
          <cell r="C3163">
            <v>436920</v>
          </cell>
        </row>
        <row r="3164">
          <cell r="B3164">
            <v>3975912</v>
          </cell>
          <cell r="C3164">
            <v>19820</v>
          </cell>
        </row>
        <row r="3165">
          <cell r="B3165">
            <v>3975913</v>
          </cell>
          <cell r="C3165">
            <v>11260</v>
          </cell>
        </row>
        <row r="3166">
          <cell r="B3166">
            <v>3975918</v>
          </cell>
          <cell r="C3166">
            <v>288780</v>
          </cell>
        </row>
        <row r="3167">
          <cell r="B3167">
            <v>3981010</v>
          </cell>
          <cell r="C3167">
            <v>669</v>
          </cell>
        </row>
        <row r="3168">
          <cell r="B3168">
            <v>3981020</v>
          </cell>
          <cell r="C3168">
            <v>358</v>
          </cell>
        </row>
        <row r="3169">
          <cell r="B3169">
            <v>3981025</v>
          </cell>
          <cell r="C3169">
            <v>298</v>
          </cell>
        </row>
        <row r="3170">
          <cell r="B3170">
            <v>3981030</v>
          </cell>
          <cell r="C3170">
            <v>42</v>
          </cell>
        </row>
        <row r="3171">
          <cell r="B3171">
            <v>3981031</v>
          </cell>
          <cell r="C3171">
            <v>2555</v>
          </cell>
        </row>
        <row r="3172">
          <cell r="B3172">
            <v>3981035</v>
          </cell>
          <cell r="C3172">
            <v>337</v>
          </cell>
        </row>
        <row r="3173">
          <cell r="B3173">
            <v>3981036</v>
          </cell>
          <cell r="C3173">
            <v>108</v>
          </cell>
        </row>
        <row r="3174">
          <cell r="B3174">
            <v>3981040</v>
          </cell>
          <cell r="C3174">
            <v>51</v>
          </cell>
        </row>
        <row r="3175">
          <cell r="B3175">
            <v>3981090</v>
          </cell>
          <cell r="C3175">
            <v>114</v>
          </cell>
        </row>
        <row r="3176">
          <cell r="B3176">
            <v>3981500</v>
          </cell>
          <cell r="C3176">
            <v>2003</v>
          </cell>
        </row>
        <row r="3177">
          <cell r="B3177">
            <v>3981510</v>
          </cell>
          <cell r="C3177">
            <v>410</v>
          </cell>
        </row>
        <row r="3178">
          <cell r="B3178">
            <v>3981540</v>
          </cell>
          <cell r="C3178">
            <v>79</v>
          </cell>
        </row>
        <row r="3179">
          <cell r="B3179">
            <v>3981550</v>
          </cell>
          <cell r="C3179">
            <v>252</v>
          </cell>
        </row>
        <row r="3180">
          <cell r="B3180">
            <v>3981560</v>
          </cell>
          <cell r="C3180">
            <v>3044</v>
          </cell>
        </row>
        <row r="3181">
          <cell r="B3181">
            <v>3981561</v>
          </cell>
          <cell r="C3181">
            <v>51</v>
          </cell>
        </row>
        <row r="3182">
          <cell r="B3182">
            <v>3981562</v>
          </cell>
          <cell r="C3182">
            <v>20</v>
          </cell>
        </row>
        <row r="3183">
          <cell r="B3183">
            <v>3981810</v>
          </cell>
          <cell r="C3183">
            <v>1747</v>
          </cell>
        </row>
        <row r="3184">
          <cell r="B3184">
            <v>3981850</v>
          </cell>
          <cell r="C3184">
            <v>222</v>
          </cell>
        </row>
        <row r="3185">
          <cell r="B3185">
            <v>3981855</v>
          </cell>
          <cell r="C3185">
            <v>23</v>
          </cell>
        </row>
        <row r="3186">
          <cell r="B3186">
            <v>3981860</v>
          </cell>
          <cell r="C3186">
            <v>3624</v>
          </cell>
        </row>
        <row r="3187">
          <cell r="B3187">
            <v>3981861</v>
          </cell>
          <cell r="C3187">
            <v>1375</v>
          </cell>
        </row>
        <row r="3188">
          <cell r="B3188">
            <v>3981862</v>
          </cell>
          <cell r="C3188">
            <v>2715</v>
          </cell>
        </row>
        <row r="3189">
          <cell r="B3189">
            <v>3981864</v>
          </cell>
          <cell r="C3189">
            <v>7387</v>
          </cell>
        </row>
        <row r="3190">
          <cell r="B3190">
            <v>3981870</v>
          </cell>
          <cell r="C3190">
            <v>322</v>
          </cell>
        </row>
        <row r="3191">
          <cell r="B3191">
            <v>3981871</v>
          </cell>
          <cell r="C3191">
            <v>141</v>
          </cell>
        </row>
        <row r="3192">
          <cell r="B3192">
            <v>3981883</v>
          </cell>
          <cell r="C3192">
            <v>28</v>
          </cell>
        </row>
        <row r="3193">
          <cell r="B3193">
            <v>3981884</v>
          </cell>
          <cell r="C3193">
            <v>54</v>
          </cell>
        </row>
        <row r="3194">
          <cell r="B3194">
            <v>3981885</v>
          </cell>
          <cell r="C3194">
            <v>54</v>
          </cell>
        </row>
        <row r="3195">
          <cell r="B3195">
            <v>3981900</v>
          </cell>
          <cell r="C3195">
            <v>347</v>
          </cell>
        </row>
        <row r="3196">
          <cell r="B3196">
            <v>3981980</v>
          </cell>
          <cell r="C3196">
            <v>618</v>
          </cell>
        </row>
        <row r="3197">
          <cell r="B3197">
            <v>3981985</v>
          </cell>
          <cell r="C3197">
            <v>527</v>
          </cell>
        </row>
        <row r="3198">
          <cell r="B3198">
            <v>3981990</v>
          </cell>
          <cell r="C3198">
            <v>468</v>
          </cell>
        </row>
        <row r="3199">
          <cell r="B3199">
            <v>3981991</v>
          </cell>
          <cell r="C3199">
            <v>96</v>
          </cell>
        </row>
        <row r="3200">
          <cell r="B3200">
            <v>3981995</v>
          </cell>
          <cell r="C3200">
            <v>9.9999999999999994E-12</v>
          </cell>
        </row>
        <row r="3201">
          <cell r="B3201">
            <v>3981996</v>
          </cell>
          <cell r="C3201">
            <v>2609</v>
          </cell>
        </row>
        <row r="3202">
          <cell r="B3202">
            <v>3982484</v>
          </cell>
          <cell r="C3202">
            <v>3770</v>
          </cell>
        </row>
        <row r="3203">
          <cell r="B3203">
            <v>3982972</v>
          </cell>
          <cell r="C3203">
            <v>555</v>
          </cell>
        </row>
        <row r="3204">
          <cell r="B3204">
            <v>3982982</v>
          </cell>
          <cell r="C3204">
            <v>90</v>
          </cell>
        </row>
        <row r="3205">
          <cell r="B3205">
            <v>3982993</v>
          </cell>
          <cell r="C3205">
            <v>25</v>
          </cell>
        </row>
        <row r="3206">
          <cell r="B3206">
            <v>6022053</v>
          </cell>
          <cell r="C3206">
            <v>4190</v>
          </cell>
        </row>
        <row r="3207">
          <cell r="B3207">
            <v>6022101</v>
          </cell>
          <cell r="C3207">
            <v>10860</v>
          </cell>
        </row>
        <row r="3208">
          <cell r="B3208">
            <v>6022102</v>
          </cell>
          <cell r="C3208">
            <v>3090</v>
          </cell>
        </row>
        <row r="3209">
          <cell r="B3209">
            <v>6022150</v>
          </cell>
          <cell r="C3209">
            <v>2780</v>
          </cell>
        </row>
        <row r="3210">
          <cell r="B3210">
            <v>6022160</v>
          </cell>
          <cell r="C3210">
            <v>2270</v>
          </cell>
        </row>
        <row r="3211">
          <cell r="B3211">
            <v>6022201</v>
          </cell>
          <cell r="C3211">
            <v>8750</v>
          </cell>
        </row>
        <row r="3212">
          <cell r="B3212">
            <v>6022204</v>
          </cell>
          <cell r="C3212">
            <v>9.9999999999999994E-12</v>
          </cell>
        </row>
        <row r="3213">
          <cell r="B3213">
            <v>6022211</v>
          </cell>
          <cell r="C3213">
            <v>1340</v>
          </cell>
        </row>
        <row r="3214">
          <cell r="B3214">
            <v>6022251</v>
          </cell>
          <cell r="C3214">
            <v>1870</v>
          </cell>
        </row>
        <row r="3215">
          <cell r="B3215">
            <v>6022332</v>
          </cell>
          <cell r="C3215">
            <v>2820</v>
          </cell>
        </row>
        <row r="3216">
          <cell r="B3216">
            <v>6022397</v>
          </cell>
          <cell r="C3216">
            <v>5090</v>
          </cell>
        </row>
        <row r="3217">
          <cell r="B3217">
            <v>6022398</v>
          </cell>
          <cell r="C3217">
            <v>7030</v>
          </cell>
        </row>
        <row r="3218">
          <cell r="B3218">
            <v>6022431</v>
          </cell>
          <cell r="C3218">
            <v>700</v>
          </cell>
        </row>
        <row r="3219">
          <cell r="B3219">
            <v>6022462</v>
          </cell>
          <cell r="C3219">
            <v>45130</v>
          </cell>
        </row>
        <row r="3220">
          <cell r="B3220">
            <v>6022472</v>
          </cell>
          <cell r="C3220">
            <v>15220</v>
          </cell>
        </row>
        <row r="3221">
          <cell r="B3221">
            <v>6022475</v>
          </cell>
          <cell r="C3221">
            <v>230</v>
          </cell>
        </row>
        <row r="3222">
          <cell r="B3222">
            <v>6022484</v>
          </cell>
          <cell r="C3222">
            <v>5740</v>
          </cell>
        </row>
        <row r="3223">
          <cell r="B3223">
            <v>6022610</v>
          </cell>
          <cell r="C3223">
            <v>43060</v>
          </cell>
        </row>
        <row r="3224">
          <cell r="B3224">
            <v>6022620</v>
          </cell>
          <cell r="C3224">
            <v>3110</v>
          </cell>
        </row>
        <row r="3225">
          <cell r="B3225">
            <v>6022621</v>
          </cell>
          <cell r="C3225">
            <v>2910</v>
          </cell>
        </row>
        <row r="3226">
          <cell r="B3226">
            <v>6022630</v>
          </cell>
          <cell r="C3226">
            <v>310</v>
          </cell>
        </row>
        <row r="3227">
          <cell r="B3227">
            <v>6022631</v>
          </cell>
          <cell r="C3227">
            <v>800</v>
          </cell>
        </row>
        <row r="3228">
          <cell r="B3228">
            <v>6022669</v>
          </cell>
          <cell r="C3228">
            <v>1300</v>
          </cell>
        </row>
        <row r="3229">
          <cell r="B3229">
            <v>6022800</v>
          </cell>
          <cell r="C3229">
            <v>350</v>
          </cell>
        </row>
        <row r="3230">
          <cell r="B3230">
            <v>6022801</v>
          </cell>
          <cell r="C3230">
            <v>960</v>
          </cell>
        </row>
        <row r="3231">
          <cell r="B3231">
            <v>6028042</v>
          </cell>
          <cell r="C3231">
            <v>110</v>
          </cell>
        </row>
        <row r="3232">
          <cell r="B3232">
            <v>6031305</v>
          </cell>
          <cell r="C3232">
            <v>9.9999999999999994E-12</v>
          </cell>
        </row>
        <row r="3233">
          <cell r="B3233">
            <v>6031442</v>
          </cell>
          <cell r="C3233">
            <v>3560</v>
          </cell>
        </row>
        <row r="3234">
          <cell r="B3234">
            <v>6031659</v>
          </cell>
          <cell r="C3234">
            <v>2260</v>
          </cell>
        </row>
        <row r="3235">
          <cell r="B3235">
            <v>6068192</v>
          </cell>
          <cell r="C3235">
            <v>9.9999999999999994E-12</v>
          </cell>
        </row>
        <row r="3236">
          <cell r="B3236">
            <v>6068216</v>
          </cell>
          <cell r="C3236">
            <v>2</v>
          </cell>
        </row>
        <row r="3237">
          <cell r="B3237">
            <v>6068220</v>
          </cell>
          <cell r="C3237">
            <v>2</v>
          </cell>
        </row>
        <row r="3238">
          <cell r="B3238">
            <v>6068240</v>
          </cell>
          <cell r="C3238">
            <v>2</v>
          </cell>
        </row>
        <row r="3239">
          <cell r="B3239">
            <v>6068263</v>
          </cell>
          <cell r="C3239">
            <v>5</v>
          </cell>
        </row>
        <row r="3240">
          <cell r="B3240">
            <v>6068463</v>
          </cell>
          <cell r="C3240">
            <v>18</v>
          </cell>
        </row>
        <row r="3241">
          <cell r="B3241">
            <v>6068480</v>
          </cell>
          <cell r="C3241">
            <v>7</v>
          </cell>
        </row>
        <row r="3242">
          <cell r="B3242">
            <v>6068491</v>
          </cell>
          <cell r="C3242">
            <v>6</v>
          </cell>
        </row>
        <row r="3243">
          <cell r="B3243">
            <v>6068492</v>
          </cell>
          <cell r="C3243">
            <v>1</v>
          </cell>
        </row>
        <row r="3244">
          <cell r="B3244">
            <v>6068510</v>
          </cell>
          <cell r="C3244">
            <v>18</v>
          </cell>
        </row>
        <row r="3245">
          <cell r="B3245">
            <v>6068632</v>
          </cell>
          <cell r="C3245">
            <v>1</v>
          </cell>
        </row>
        <row r="3246">
          <cell r="B3246">
            <v>6068640</v>
          </cell>
          <cell r="C3246">
            <v>2</v>
          </cell>
        </row>
        <row r="3247">
          <cell r="B3247">
            <v>6075040</v>
          </cell>
          <cell r="C3247">
            <v>84310</v>
          </cell>
        </row>
        <row r="3248">
          <cell r="B3248">
            <v>6075041</v>
          </cell>
          <cell r="C3248">
            <v>2704485</v>
          </cell>
        </row>
        <row r="3249">
          <cell r="B3249">
            <v>6075042</v>
          </cell>
          <cell r="C3249">
            <v>10980</v>
          </cell>
        </row>
        <row r="3250">
          <cell r="B3250">
            <v>6075068</v>
          </cell>
          <cell r="C3250">
            <v>9.9999999999999994E-12</v>
          </cell>
        </row>
        <row r="3251">
          <cell r="B3251">
            <v>6075090</v>
          </cell>
          <cell r="C3251">
            <v>6500</v>
          </cell>
        </row>
        <row r="3252">
          <cell r="B3252">
            <v>6075305</v>
          </cell>
          <cell r="C3252">
            <v>9.9999999999999994E-12</v>
          </cell>
        </row>
        <row r="3253">
          <cell r="B3253">
            <v>6075452</v>
          </cell>
          <cell r="C3253">
            <v>138490</v>
          </cell>
        </row>
        <row r="3254">
          <cell r="B3254">
            <v>6075462</v>
          </cell>
          <cell r="C3254">
            <v>2210</v>
          </cell>
        </row>
        <row r="3255">
          <cell r="B3255">
            <v>6082066</v>
          </cell>
          <cell r="C3255">
            <v>210</v>
          </cell>
        </row>
        <row r="3256">
          <cell r="B3256">
            <v>6082714</v>
          </cell>
          <cell r="C3256">
            <v>5160</v>
          </cell>
        </row>
        <row r="3257">
          <cell r="B3257">
            <v>6082724</v>
          </cell>
          <cell r="C3257">
            <v>2060</v>
          </cell>
        </row>
        <row r="3258">
          <cell r="B3258">
            <v>6082734</v>
          </cell>
          <cell r="C3258">
            <v>610</v>
          </cell>
        </row>
        <row r="3259">
          <cell r="B3259">
            <v>6082744</v>
          </cell>
          <cell r="C3259">
            <v>290</v>
          </cell>
        </row>
        <row r="3260">
          <cell r="B3260">
            <v>6082814</v>
          </cell>
          <cell r="C3260">
            <v>18030</v>
          </cell>
        </row>
        <row r="3261">
          <cell r="B3261">
            <v>6082824</v>
          </cell>
          <cell r="C3261">
            <v>7960</v>
          </cell>
        </row>
        <row r="3262">
          <cell r="B3262">
            <v>6082834</v>
          </cell>
          <cell r="C3262">
            <v>2920</v>
          </cell>
        </row>
        <row r="3263">
          <cell r="B3263">
            <v>6082844</v>
          </cell>
          <cell r="C3263">
            <v>805</v>
          </cell>
        </row>
        <row r="3264">
          <cell r="B3264">
            <v>6082962</v>
          </cell>
          <cell r="C3264">
            <v>1791</v>
          </cell>
        </row>
        <row r="3265">
          <cell r="B3265">
            <v>6082972</v>
          </cell>
          <cell r="C3265">
            <v>5</v>
          </cell>
        </row>
        <row r="3266">
          <cell r="B3266">
            <v>6082982</v>
          </cell>
          <cell r="C3266">
            <v>50</v>
          </cell>
        </row>
        <row r="3267">
          <cell r="B3267">
            <v>6088040</v>
          </cell>
          <cell r="C3267">
            <v>370</v>
          </cell>
        </row>
        <row r="3268">
          <cell r="B3268">
            <v>6088041</v>
          </cell>
          <cell r="C3268">
            <v>44280</v>
          </cell>
        </row>
        <row r="3269">
          <cell r="B3269">
            <v>6088042</v>
          </cell>
          <cell r="C3269">
            <v>810</v>
          </cell>
        </row>
        <row r="3270">
          <cell r="B3270">
            <v>6088068</v>
          </cell>
          <cell r="C3270">
            <v>9.9999999999999994E-12</v>
          </cell>
        </row>
        <row r="3271">
          <cell r="B3271">
            <v>6104132</v>
          </cell>
          <cell r="C3271">
            <v>5390</v>
          </cell>
        </row>
        <row r="3272">
          <cell r="B3272">
            <v>6112001</v>
          </cell>
          <cell r="C3272">
            <v>2355</v>
          </cell>
        </row>
        <row r="3273">
          <cell r="B3273">
            <v>6112002</v>
          </cell>
          <cell r="C3273">
            <v>345</v>
          </cell>
        </row>
        <row r="3274">
          <cell r="B3274">
            <v>6112010</v>
          </cell>
          <cell r="C3274">
            <v>435</v>
          </cell>
        </row>
        <row r="3275">
          <cell r="B3275">
            <v>6112011</v>
          </cell>
          <cell r="C3275">
            <v>6540</v>
          </cell>
        </row>
        <row r="3276">
          <cell r="B3276">
            <v>6112012</v>
          </cell>
          <cell r="C3276">
            <v>585</v>
          </cell>
        </row>
        <row r="3277">
          <cell r="B3277">
            <v>6112061</v>
          </cell>
          <cell r="C3277">
            <v>40</v>
          </cell>
        </row>
        <row r="3278">
          <cell r="B3278">
            <v>6112070</v>
          </cell>
          <cell r="C3278">
            <v>35</v>
          </cell>
        </row>
        <row r="3279">
          <cell r="B3279">
            <v>6112071</v>
          </cell>
          <cell r="C3279">
            <v>250</v>
          </cell>
        </row>
        <row r="3280">
          <cell r="B3280">
            <v>6112072</v>
          </cell>
          <cell r="C3280">
            <v>45</v>
          </cell>
        </row>
        <row r="3281">
          <cell r="B3281">
            <v>6112091</v>
          </cell>
          <cell r="C3281">
            <v>9.9999999999999994E-12</v>
          </cell>
        </row>
        <row r="3282">
          <cell r="B3282">
            <v>6112093</v>
          </cell>
          <cell r="C3282">
            <v>26080</v>
          </cell>
        </row>
        <row r="3283">
          <cell r="B3283">
            <v>6112813</v>
          </cell>
          <cell r="C3283">
            <v>50</v>
          </cell>
        </row>
        <row r="3284">
          <cell r="B3284">
            <v>6112850</v>
          </cell>
          <cell r="C3284">
            <v>450</v>
          </cell>
        </row>
        <row r="3285">
          <cell r="B3285">
            <v>6112851</v>
          </cell>
          <cell r="C3285">
            <v>650</v>
          </cell>
        </row>
        <row r="3286">
          <cell r="B3286">
            <v>6112853</v>
          </cell>
          <cell r="C3286">
            <v>120</v>
          </cell>
        </row>
        <row r="3287">
          <cell r="B3287">
            <v>6112857</v>
          </cell>
          <cell r="C3287">
            <v>8700</v>
          </cell>
        </row>
        <row r="3288">
          <cell r="B3288">
            <v>6112858</v>
          </cell>
          <cell r="C3288">
            <v>270</v>
          </cell>
        </row>
        <row r="3289">
          <cell r="B3289">
            <v>6112880</v>
          </cell>
          <cell r="C3289">
            <v>970</v>
          </cell>
        </row>
        <row r="3290">
          <cell r="B3290">
            <v>6112881</v>
          </cell>
          <cell r="C3290">
            <v>3010</v>
          </cell>
        </row>
        <row r="3291">
          <cell r="B3291">
            <v>6112882</v>
          </cell>
          <cell r="C3291">
            <v>4030</v>
          </cell>
        </row>
        <row r="3292">
          <cell r="B3292">
            <v>6112883</v>
          </cell>
          <cell r="C3292">
            <v>4340</v>
          </cell>
        </row>
        <row r="3293">
          <cell r="B3293">
            <v>6112884</v>
          </cell>
          <cell r="C3293">
            <v>5660</v>
          </cell>
        </row>
        <row r="3294">
          <cell r="B3294">
            <v>6112885</v>
          </cell>
          <cell r="C3294">
            <v>4130</v>
          </cell>
        </row>
        <row r="3295">
          <cell r="B3295">
            <v>6112886</v>
          </cell>
          <cell r="C3295">
            <v>6010</v>
          </cell>
        </row>
        <row r="3296">
          <cell r="B3296">
            <v>6112887</v>
          </cell>
          <cell r="C3296">
            <v>31770</v>
          </cell>
        </row>
        <row r="3297">
          <cell r="B3297">
            <v>6112888</v>
          </cell>
          <cell r="C3297">
            <v>36850</v>
          </cell>
        </row>
        <row r="3298">
          <cell r="B3298">
            <v>6112889</v>
          </cell>
          <cell r="C3298">
            <v>96350</v>
          </cell>
        </row>
        <row r="3299">
          <cell r="B3299">
            <v>6114800</v>
          </cell>
          <cell r="C3299">
            <v>756</v>
          </cell>
        </row>
        <row r="3300">
          <cell r="B3300">
            <v>6114829</v>
          </cell>
          <cell r="C3300">
            <v>260</v>
          </cell>
        </row>
        <row r="3301">
          <cell r="B3301">
            <v>6114830</v>
          </cell>
          <cell r="C3301">
            <v>655</v>
          </cell>
        </row>
        <row r="3302">
          <cell r="B3302">
            <v>6114831</v>
          </cell>
          <cell r="C3302">
            <v>456</v>
          </cell>
        </row>
        <row r="3303">
          <cell r="B3303">
            <v>6114832</v>
          </cell>
          <cell r="C3303">
            <v>390</v>
          </cell>
        </row>
        <row r="3304">
          <cell r="B3304">
            <v>6114833</v>
          </cell>
          <cell r="C3304">
            <v>85</v>
          </cell>
        </row>
        <row r="3305">
          <cell r="B3305">
            <v>6114902</v>
          </cell>
          <cell r="C3305">
            <v>81</v>
          </cell>
        </row>
        <row r="3306">
          <cell r="B3306">
            <v>6114903</v>
          </cell>
          <cell r="C3306">
            <v>48</v>
          </cell>
        </row>
        <row r="3307">
          <cell r="B3307">
            <v>6114904</v>
          </cell>
          <cell r="C3307">
            <v>129</v>
          </cell>
        </row>
        <row r="3308">
          <cell r="B3308">
            <v>6114905</v>
          </cell>
          <cell r="C3308">
            <v>108</v>
          </cell>
        </row>
        <row r="3309">
          <cell r="B3309">
            <v>6114906</v>
          </cell>
          <cell r="C3309">
            <v>9.9999999999999994E-12</v>
          </cell>
        </row>
        <row r="3310">
          <cell r="B3310">
            <v>6114907</v>
          </cell>
          <cell r="C3310">
            <v>9.9999999999999994E-12</v>
          </cell>
        </row>
        <row r="3311">
          <cell r="B3311">
            <v>6114908</v>
          </cell>
          <cell r="C3311">
            <v>30</v>
          </cell>
        </row>
        <row r="3312">
          <cell r="B3312">
            <v>6114909</v>
          </cell>
          <cell r="C3312">
            <v>9.9999999999999994E-12</v>
          </cell>
        </row>
        <row r="3313">
          <cell r="B3313">
            <v>6114910</v>
          </cell>
          <cell r="C3313">
            <v>9.9999999999999994E-12</v>
          </cell>
        </row>
        <row r="3314">
          <cell r="B3314">
            <v>6114911</v>
          </cell>
          <cell r="C3314">
            <v>9.9999999999999994E-12</v>
          </cell>
        </row>
        <row r="3315">
          <cell r="B3315">
            <v>6114913</v>
          </cell>
          <cell r="C3315">
            <v>366</v>
          </cell>
        </row>
        <row r="3316">
          <cell r="B3316">
            <v>6114926</v>
          </cell>
          <cell r="C3316">
            <v>9.9999999999999994E-12</v>
          </cell>
        </row>
        <row r="3317">
          <cell r="B3317">
            <v>6114928</v>
          </cell>
          <cell r="C3317">
            <v>9</v>
          </cell>
        </row>
        <row r="3318">
          <cell r="B3318">
            <v>6114929</v>
          </cell>
          <cell r="C3318">
            <v>9.9999999999999994E-12</v>
          </cell>
        </row>
        <row r="3319">
          <cell r="B3319">
            <v>6114930</v>
          </cell>
          <cell r="C3319">
            <v>6</v>
          </cell>
        </row>
        <row r="3320">
          <cell r="B3320">
            <v>6114931</v>
          </cell>
          <cell r="C3320">
            <v>30</v>
          </cell>
        </row>
        <row r="3321">
          <cell r="B3321">
            <v>6114941</v>
          </cell>
          <cell r="C3321">
            <v>69</v>
          </cell>
        </row>
        <row r="3322">
          <cell r="B3322">
            <v>6114942</v>
          </cell>
          <cell r="C3322">
            <v>9.9999999999999994E-12</v>
          </cell>
        </row>
        <row r="3323">
          <cell r="B3323">
            <v>6114943</v>
          </cell>
          <cell r="C3323">
            <v>9.9999999999999994E-12</v>
          </cell>
        </row>
        <row r="3324">
          <cell r="B3324">
            <v>6114945</v>
          </cell>
          <cell r="C3324">
            <v>3</v>
          </cell>
        </row>
        <row r="3325">
          <cell r="B3325">
            <v>6114946</v>
          </cell>
          <cell r="C3325">
            <v>3</v>
          </cell>
        </row>
        <row r="3326">
          <cell r="B3326">
            <v>6114947</v>
          </cell>
          <cell r="C3326">
            <v>9.9999999999999994E-12</v>
          </cell>
        </row>
        <row r="3327">
          <cell r="B3327">
            <v>6114949</v>
          </cell>
          <cell r="C3327">
            <v>9.9999999999999994E-12</v>
          </cell>
        </row>
        <row r="3328">
          <cell r="B3328">
            <v>6114955</v>
          </cell>
          <cell r="C3328">
            <v>54</v>
          </cell>
        </row>
        <row r="3329">
          <cell r="B3329">
            <v>6114958</v>
          </cell>
          <cell r="C3329">
            <v>9.9999999999999994E-12</v>
          </cell>
        </row>
        <row r="3330">
          <cell r="B3330">
            <v>6114959</v>
          </cell>
          <cell r="C3330">
            <v>9.9999999999999994E-12</v>
          </cell>
        </row>
        <row r="3331">
          <cell r="B3331">
            <v>6114960</v>
          </cell>
          <cell r="C3331">
            <v>9.9999999999999994E-12</v>
          </cell>
        </row>
        <row r="3332">
          <cell r="B3332">
            <v>6114962</v>
          </cell>
          <cell r="C3332">
            <v>9.9999999999999994E-12</v>
          </cell>
        </row>
        <row r="3333">
          <cell r="B3333">
            <v>6114965</v>
          </cell>
          <cell r="C3333">
            <v>9.9999999999999994E-12</v>
          </cell>
        </row>
        <row r="3334">
          <cell r="B3334">
            <v>6114972</v>
          </cell>
          <cell r="C3334">
            <v>144</v>
          </cell>
        </row>
        <row r="3335">
          <cell r="B3335">
            <v>6114974</v>
          </cell>
          <cell r="C3335">
            <v>12</v>
          </cell>
        </row>
        <row r="3336">
          <cell r="B3336">
            <v>6114975</v>
          </cell>
          <cell r="C3336">
            <v>18</v>
          </cell>
        </row>
        <row r="3337">
          <cell r="B3337">
            <v>6114981</v>
          </cell>
          <cell r="C3337">
            <v>9.9999999999999994E-12</v>
          </cell>
        </row>
        <row r="3338">
          <cell r="B3338">
            <v>6114982</v>
          </cell>
          <cell r="C3338">
            <v>2</v>
          </cell>
        </row>
        <row r="3339">
          <cell r="B3339">
            <v>6114983</v>
          </cell>
          <cell r="C3339">
            <v>6</v>
          </cell>
        </row>
        <row r="3340">
          <cell r="B3340">
            <v>6114984</v>
          </cell>
          <cell r="C3340">
            <v>17</v>
          </cell>
        </row>
        <row r="3341">
          <cell r="B3341">
            <v>6127101</v>
          </cell>
          <cell r="C3341">
            <v>299040</v>
          </cell>
        </row>
        <row r="3342">
          <cell r="B3342">
            <v>6127102</v>
          </cell>
          <cell r="C3342">
            <v>520</v>
          </cell>
        </row>
        <row r="3343">
          <cell r="B3343">
            <v>6127104</v>
          </cell>
          <cell r="C3343">
            <v>18140</v>
          </cell>
        </row>
        <row r="3344">
          <cell r="B3344">
            <v>6127150</v>
          </cell>
          <cell r="C3344">
            <v>7360</v>
          </cell>
        </row>
        <row r="3345">
          <cell r="B3345">
            <v>6127151</v>
          </cell>
          <cell r="C3345">
            <v>4900</v>
          </cell>
        </row>
        <row r="3346">
          <cell r="B3346">
            <v>6127160</v>
          </cell>
          <cell r="C3346">
            <v>3700</v>
          </cell>
        </row>
        <row r="3347">
          <cell r="B3347">
            <v>6127161</v>
          </cell>
          <cell r="C3347">
            <v>6200</v>
          </cell>
        </row>
        <row r="3348">
          <cell r="B3348">
            <v>6127201</v>
          </cell>
          <cell r="C3348">
            <v>233140</v>
          </cell>
        </row>
        <row r="3349">
          <cell r="B3349">
            <v>6127202</v>
          </cell>
          <cell r="C3349">
            <v>300</v>
          </cell>
        </row>
        <row r="3350">
          <cell r="B3350">
            <v>6127204</v>
          </cell>
          <cell r="C3350">
            <v>4780</v>
          </cell>
        </row>
        <row r="3351">
          <cell r="B3351">
            <v>6127251</v>
          </cell>
          <cell r="C3351">
            <v>24540</v>
          </cell>
        </row>
        <row r="3352">
          <cell r="B3352">
            <v>6127254</v>
          </cell>
          <cell r="C3352">
            <v>820</v>
          </cell>
        </row>
        <row r="3353">
          <cell r="B3353">
            <v>6127431</v>
          </cell>
          <cell r="C3353">
            <v>57840</v>
          </cell>
        </row>
        <row r="3354">
          <cell r="B3354">
            <v>6127442</v>
          </cell>
          <cell r="C3354">
            <v>29960</v>
          </cell>
        </row>
        <row r="3355">
          <cell r="B3355">
            <v>6127613</v>
          </cell>
          <cell r="C3355">
            <v>95110</v>
          </cell>
        </row>
        <row r="3356">
          <cell r="B3356">
            <v>6127659</v>
          </cell>
          <cell r="C3356">
            <v>900</v>
          </cell>
        </row>
        <row r="3357">
          <cell r="B3357">
            <v>6127669</v>
          </cell>
          <cell r="C3357">
            <v>560</v>
          </cell>
        </row>
        <row r="3358">
          <cell r="B3358">
            <v>6128042</v>
          </cell>
          <cell r="C3358">
            <v>2460</v>
          </cell>
        </row>
        <row r="3359">
          <cell r="B3359">
            <v>6131305</v>
          </cell>
          <cell r="C3359">
            <v>9.9999999999999994E-12</v>
          </cell>
        </row>
        <row r="3360">
          <cell r="B3360">
            <v>6131306</v>
          </cell>
          <cell r="C3360">
            <v>9.9999999999999994E-12</v>
          </cell>
        </row>
        <row r="3361">
          <cell r="B3361">
            <v>6131315</v>
          </cell>
          <cell r="C3361">
            <v>9.9999999999999994E-12</v>
          </cell>
        </row>
        <row r="3362">
          <cell r="B3362">
            <v>6131442</v>
          </cell>
          <cell r="C3362">
            <v>8850</v>
          </cell>
        </row>
        <row r="3363">
          <cell r="B3363">
            <v>6131659</v>
          </cell>
          <cell r="C3363">
            <v>2030</v>
          </cell>
        </row>
        <row r="3364">
          <cell r="B3364">
            <v>6168106</v>
          </cell>
          <cell r="C3364">
            <v>3972</v>
          </cell>
        </row>
        <row r="3365">
          <cell r="B3365">
            <v>6168110</v>
          </cell>
          <cell r="C3365">
            <v>27144</v>
          </cell>
        </row>
        <row r="3366">
          <cell r="B3366">
            <v>6168116</v>
          </cell>
          <cell r="C3366">
            <v>25896</v>
          </cell>
        </row>
        <row r="3367">
          <cell r="B3367">
            <v>6168120</v>
          </cell>
          <cell r="C3367">
            <v>720</v>
          </cell>
        </row>
        <row r="3368">
          <cell r="B3368">
            <v>6168125</v>
          </cell>
          <cell r="C3368">
            <v>504</v>
          </cell>
        </row>
        <row r="3369">
          <cell r="B3369">
            <v>6168132</v>
          </cell>
          <cell r="C3369">
            <v>2328</v>
          </cell>
        </row>
        <row r="3370">
          <cell r="B3370">
            <v>6168140</v>
          </cell>
          <cell r="C3370">
            <v>24</v>
          </cell>
        </row>
        <row r="3371">
          <cell r="B3371">
            <v>6168206</v>
          </cell>
          <cell r="C3371">
            <v>1392</v>
          </cell>
        </row>
        <row r="3372">
          <cell r="B3372">
            <v>6168210</v>
          </cell>
          <cell r="C3372">
            <v>6114</v>
          </cell>
        </row>
        <row r="3373">
          <cell r="B3373">
            <v>6168216</v>
          </cell>
          <cell r="C3373">
            <v>3714</v>
          </cell>
        </row>
        <row r="3374">
          <cell r="B3374">
            <v>6168220</v>
          </cell>
          <cell r="C3374">
            <v>2004</v>
          </cell>
        </row>
        <row r="3375">
          <cell r="B3375">
            <v>6168225</v>
          </cell>
          <cell r="C3375">
            <v>1524</v>
          </cell>
        </row>
        <row r="3376">
          <cell r="B3376">
            <v>6168232</v>
          </cell>
          <cell r="C3376">
            <v>600</v>
          </cell>
        </row>
        <row r="3377">
          <cell r="B3377">
            <v>6168240</v>
          </cell>
          <cell r="C3377">
            <v>654</v>
          </cell>
        </row>
        <row r="3378">
          <cell r="B3378">
            <v>6168506</v>
          </cell>
          <cell r="C3378">
            <v>360</v>
          </cell>
        </row>
        <row r="3379">
          <cell r="B3379">
            <v>6168510</v>
          </cell>
          <cell r="C3379">
            <v>3180</v>
          </cell>
        </row>
        <row r="3380">
          <cell r="B3380">
            <v>6168516</v>
          </cell>
          <cell r="C3380">
            <v>5610</v>
          </cell>
        </row>
        <row r="3381">
          <cell r="B3381">
            <v>6168520</v>
          </cell>
          <cell r="C3381">
            <v>1548</v>
          </cell>
        </row>
        <row r="3382">
          <cell r="B3382">
            <v>6168525</v>
          </cell>
          <cell r="C3382">
            <v>1014</v>
          </cell>
        </row>
        <row r="3383">
          <cell r="B3383">
            <v>6168532</v>
          </cell>
          <cell r="C3383">
            <v>348</v>
          </cell>
        </row>
        <row r="3384">
          <cell r="B3384">
            <v>6168540</v>
          </cell>
          <cell r="C3384">
            <v>366</v>
          </cell>
        </row>
        <row r="3385">
          <cell r="B3385">
            <v>6175040</v>
          </cell>
          <cell r="C3385">
            <v>50060</v>
          </cell>
        </row>
        <row r="3386">
          <cell r="B3386">
            <v>6175041</v>
          </cell>
          <cell r="C3386">
            <v>1134980</v>
          </cell>
        </row>
        <row r="3387">
          <cell r="B3387">
            <v>6175042</v>
          </cell>
          <cell r="C3387">
            <v>6990</v>
          </cell>
        </row>
        <row r="3388">
          <cell r="B3388">
            <v>6175068</v>
          </cell>
          <cell r="C3388">
            <v>50</v>
          </cell>
        </row>
        <row r="3389">
          <cell r="B3389">
            <v>6175090</v>
          </cell>
          <cell r="C3389">
            <v>6060</v>
          </cell>
        </row>
        <row r="3390">
          <cell r="B3390">
            <v>6175305</v>
          </cell>
          <cell r="C3390">
            <v>9.9999999999999994E-12</v>
          </cell>
        </row>
        <row r="3391">
          <cell r="B3391">
            <v>6175452</v>
          </cell>
          <cell r="C3391">
            <v>103510</v>
          </cell>
        </row>
        <row r="3392">
          <cell r="B3392">
            <v>6175500</v>
          </cell>
          <cell r="C3392">
            <v>1741</v>
          </cell>
        </row>
        <row r="3393">
          <cell r="B3393">
            <v>6175503</v>
          </cell>
          <cell r="C3393">
            <v>1412</v>
          </cell>
        </row>
        <row r="3394">
          <cell r="B3394">
            <v>6175610</v>
          </cell>
          <cell r="C3394">
            <v>52920</v>
          </cell>
        </row>
        <row r="3395">
          <cell r="B3395">
            <v>6175620</v>
          </cell>
          <cell r="C3395">
            <v>22570</v>
          </cell>
        </row>
        <row r="3396">
          <cell r="B3396">
            <v>6175630</v>
          </cell>
          <cell r="C3396">
            <v>7590</v>
          </cell>
        </row>
        <row r="3397">
          <cell r="B3397">
            <v>6175640</v>
          </cell>
          <cell r="C3397">
            <v>1320</v>
          </cell>
        </row>
        <row r="3398">
          <cell r="B3398">
            <v>6182815</v>
          </cell>
          <cell r="C3398">
            <v>59530</v>
          </cell>
        </row>
        <row r="3399">
          <cell r="B3399">
            <v>6182825</v>
          </cell>
          <cell r="C3399">
            <v>24850</v>
          </cell>
        </row>
        <row r="3400">
          <cell r="B3400">
            <v>6182835</v>
          </cell>
          <cell r="C3400">
            <v>6940</v>
          </cell>
        </row>
        <row r="3401">
          <cell r="B3401">
            <v>6182845</v>
          </cell>
          <cell r="C3401">
            <v>2090</v>
          </cell>
        </row>
        <row r="3402">
          <cell r="B3402">
            <v>6182915</v>
          </cell>
          <cell r="C3402">
            <v>62480</v>
          </cell>
        </row>
        <row r="3403">
          <cell r="B3403">
            <v>6182925</v>
          </cell>
          <cell r="C3403">
            <v>29020</v>
          </cell>
        </row>
        <row r="3404">
          <cell r="B3404">
            <v>6182935</v>
          </cell>
          <cell r="C3404">
            <v>7730</v>
          </cell>
        </row>
        <row r="3405">
          <cell r="B3405">
            <v>6182945</v>
          </cell>
          <cell r="C3405">
            <v>2050</v>
          </cell>
        </row>
        <row r="3406">
          <cell r="B3406">
            <v>6182962</v>
          </cell>
          <cell r="C3406">
            <v>2958</v>
          </cell>
        </row>
        <row r="3407">
          <cell r="B3407">
            <v>6182972</v>
          </cell>
          <cell r="C3407">
            <v>25</v>
          </cell>
        </row>
        <row r="3408">
          <cell r="B3408">
            <v>6182982</v>
          </cell>
          <cell r="C3408">
            <v>30</v>
          </cell>
        </row>
        <row r="3409">
          <cell r="B3409">
            <v>6214800</v>
          </cell>
          <cell r="C3409">
            <v>18</v>
          </cell>
        </row>
        <row r="3410">
          <cell r="B3410">
            <v>6214902</v>
          </cell>
          <cell r="C3410">
            <v>27</v>
          </cell>
        </row>
        <row r="3411">
          <cell r="B3411">
            <v>6214903</v>
          </cell>
          <cell r="C3411">
            <v>36</v>
          </cell>
        </row>
        <row r="3412">
          <cell r="B3412">
            <v>6214904</v>
          </cell>
          <cell r="C3412">
            <v>63</v>
          </cell>
        </row>
        <row r="3413">
          <cell r="B3413">
            <v>6214905</v>
          </cell>
          <cell r="C3413">
            <v>720</v>
          </cell>
        </row>
        <row r="3414">
          <cell r="B3414">
            <v>6214906</v>
          </cell>
          <cell r="C3414">
            <v>3123</v>
          </cell>
        </row>
        <row r="3415">
          <cell r="B3415">
            <v>6214907</v>
          </cell>
          <cell r="C3415">
            <v>6975</v>
          </cell>
        </row>
        <row r="3416">
          <cell r="B3416">
            <v>6214908</v>
          </cell>
          <cell r="C3416">
            <v>7839</v>
          </cell>
        </row>
        <row r="3417">
          <cell r="B3417">
            <v>6214909</v>
          </cell>
          <cell r="C3417">
            <v>7236</v>
          </cell>
        </row>
        <row r="3418">
          <cell r="B3418">
            <v>6214910</v>
          </cell>
          <cell r="C3418">
            <v>6057</v>
          </cell>
        </row>
        <row r="3419">
          <cell r="B3419">
            <v>6214911</v>
          </cell>
          <cell r="C3419">
            <v>5256</v>
          </cell>
        </row>
        <row r="3420">
          <cell r="B3420">
            <v>6214913</v>
          </cell>
          <cell r="C3420">
            <v>198</v>
          </cell>
        </row>
        <row r="3421">
          <cell r="B3421">
            <v>6214917</v>
          </cell>
          <cell r="C3421">
            <v>117</v>
          </cell>
        </row>
        <row r="3422">
          <cell r="B3422">
            <v>6214924</v>
          </cell>
          <cell r="C3422">
            <v>21</v>
          </cell>
        </row>
        <row r="3423">
          <cell r="B3423">
            <v>6214926</v>
          </cell>
          <cell r="C3423">
            <v>927</v>
          </cell>
        </row>
        <row r="3424">
          <cell r="B3424">
            <v>6214927</v>
          </cell>
          <cell r="C3424">
            <v>3723</v>
          </cell>
        </row>
        <row r="3425">
          <cell r="B3425">
            <v>6214928</v>
          </cell>
          <cell r="C3425">
            <v>5607</v>
          </cell>
        </row>
        <row r="3426">
          <cell r="B3426">
            <v>6214929</v>
          </cell>
          <cell r="C3426">
            <v>5886</v>
          </cell>
        </row>
        <row r="3427">
          <cell r="B3427">
            <v>6214930</v>
          </cell>
          <cell r="C3427">
            <v>4788</v>
          </cell>
        </row>
        <row r="3428">
          <cell r="B3428">
            <v>6214931</v>
          </cell>
          <cell r="C3428">
            <v>9564</v>
          </cell>
        </row>
        <row r="3429">
          <cell r="B3429">
            <v>6214941</v>
          </cell>
          <cell r="C3429">
            <v>30</v>
          </cell>
        </row>
        <row r="3430">
          <cell r="B3430">
            <v>6214942</v>
          </cell>
          <cell r="C3430">
            <v>1224</v>
          </cell>
        </row>
        <row r="3431">
          <cell r="B3431">
            <v>6214943</v>
          </cell>
          <cell r="C3431">
            <v>2745</v>
          </cell>
        </row>
        <row r="3432">
          <cell r="B3432">
            <v>6214944</v>
          </cell>
          <cell r="C3432">
            <v>3768</v>
          </cell>
        </row>
        <row r="3433">
          <cell r="B3433">
            <v>6214945</v>
          </cell>
          <cell r="C3433">
            <v>4452</v>
          </cell>
        </row>
        <row r="3434">
          <cell r="B3434">
            <v>6214946</v>
          </cell>
          <cell r="C3434">
            <v>8892</v>
          </cell>
        </row>
        <row r="3435">
          <cell r="B3435">
            <v>6214947</v>
          </cell>
          <cell r="C3435">
            <v>6693</v>
          </cell>
        </row>
        <row r="3436">
          <cell r="B3436">
            <v>6214948</v>
          </cell>
          <cell r="C3436">
            <v>360</v>
          </cell>
        </row>
        <row r="3437">
          <cell r="B3437">
            <v>6214949</v>
          </cell>
          <cell r="C3437">
            <v>10614</v>
          </cell>
        </row>
        <row r="3438">
          <cell r="B3438">
            <v>6214954</v>
          </cell>
          <cell r="C3438">
            <v>33</v>
          </cell>
        </row>
        <row r="3439">
          <cell r="B3439">
            <v>6214955</v>
          </cell>
          <cell r="C3439">
            <v>465</v>
          </cell>
        </row>
        <row r="3440">
          <cell r="B3440">
            <v>6214956</v>
          </cell>
          <cell r="C3440">
            <v>423</v>
          </cell>
        </row>
        <row r="3441">
          <cell r="B3441">
            <v>6214957</v>
          </cell>
          <cell r="C3441">
            <v>726</v>
          </cell>
        </row>
        <row r="3442">
          <cell r="B3442">
            <v>6214958</v>
          </cell>
          <cell r="C3442">
            <v>732</v>
          </cell>
        </row>
        <row r="3443">
          <cell r="B3443">
            <v>6214959</v>
          </cell>
          <cell r="C3443">
            <v>2682</v>
          </cell>
        </row>
        <row r="3444">
          <cell r="B3444">
            <v>6214960</v>
          </cell>
          <cell r="C3444">
            <v>1779</v>
          </cell>
        </row>
        <row r="3445">
          <cell r="B3445">
            <v>6214961</v>
          </cell>
          <cell r="C3445">
            <v>390</v>
          </cell>
        </row>
        <row r="3446">
          <cell r="B3446">
            <v>6214962</v>
          </cell>
          <cell r="C3446">
            <v>6684</v>
          </cell>
        </row>
        <row r="3447">
          <cell r="B3447">
            <v>6214963</v>
          </cell>
          <cell r="C3447">
            <v>5430</v>
          </cell>
        </row>
        <row r="3448">
          <cell r="B3448">
            <v>6214964</v>
          </cell>
          <cell r="C3448">
            <v>597</v>
          </cell>
        </row>
        <row r="3449">
          <cell r="B3449">
            <v>6214965</v>
          </cell>
          <cell r="C3449">
            <v>5715</v>
          </cell>
        </row>
        <row r="3450">
          <cell r="B3450">
            <v>6214970</v>
          </cell>
          <cell r="C3450">
            <v>138</v>
          </cell>
        </row>
        <row r="3451">
          <cell r="B3451">
            <v>6214971</v>
          </cell>
          <cell r="C3451">
            <v>54</v>
          </cell>
        </row>
        <row r="3452">
          <cell r="B3452">
            <v>6214972</v>
          </cell>
          <cell r="C3452">
            <v>129</v>
          </cell>
        </row>
        <row r="3453">
          <cell r="B3453">
            <v>6214974</v>
          </cell>
          <cell r="C3453">
            <v>234</v>
          </cell>
        </row>
        <row r="3454">
          <cell r="B3454">
            <v>6214975</v>
          </cell>
          <cell r="C3454">
            <v>369</v>
          </cell>
        </row>
        <row r="3455">
          <cell r="B3455">
            <v>6214981</v>
          </cell>
          <cell r="C3455">
            <v>55</v>
          </cell>
        </row>
        <row r="3456">
          <cell r="B3456">
            <v>6214982</v>
          </cell>
          <cell r="C3456">
            <v>127</v>
          </cell>
        </row>
        <row r="3457">
          <cell r="B3457">
            <v>6214983</v>
          </cell>
          <cell r="C3457">
            <v>74</v>
          </cell>
        </row>
        <row r="3458">
          <cell r="B3458">
            <v>6214984</v>
          </cell>
          <cell r="C3458">
            <v>27</v>
          </cell>
        </row>
        <row r="3459">
          <cell r="B3459">
            <v>6227101</v>
          </cell>
          <cell r="C3459">
            <v>480900</v>
          </cell>
        </row>
        <row r="3460">
          <cell r="B3460">
            <v>6227102</v>
          </cell>
          <cell r="C3460">
            <v>950</v>
          </cell>
        </row>
        <row r="3461">
          <cell r="B3461">
            <v>6227104</v>
          </cell>
          <cell r="C3461">
            <v>11680</v>
          </cell>
        </row>
        <row r="3462">
          <cell r="B3462">
            <v>6227133</v>
          </cell>
          <cell r="C3462">
            <v>9460</v>
          </cell>
        </row>
        <row r="3463">
          <cell r="B3463">
            <v>6227134</v>
          </cell>
          <cell r="C3463">
            <v>1430</v>
          </cell>
        </row>
        <row r="3464">
          <cell r="B3464">
            <v>6227150</v>
          </cell>
          <cell r="C3464">
            <v>47240</v>
          </cell>
        </row>
        <row r="3465">
          <cell r="B3465">
            <v>6227151</v>
          </cell>
          <cell r="C3465">
            <v>18040</v>
          </cell>
        </row>
        <row r="3466">
          <cell r="B3466">
            <v>6227160</v>
          </cell>
          <cell r="C3466">
            <v>10360</v>
          </cell>
        </row>
        <row r="3467">
          <cell r="B3467">
            <v>6227161</v>
          </cell>
          <cell r="C3467">
            <v>58720</v>
          </cell>
        </row>
        <row r="3468">
          <cell r="B3468">
            <v>6227201</v>
          </cell>
          <cell r="C3468">
            <v>528040</v>
          </cell>
        </row>
        <row r="3469">
          <cell r="B3469">
            <v>6227202</v>
          </cell>
          <cell r="C3469">
            <v>610</v>
          </cell>
        </row>
        <row r="3470">
          <cell r="B3470">
            <v>6227204</v>
          </cell>
          <cell r="C3470">
            <v>11340</v>
          </cell>
        </row>
        <row r="3471">
          <cell r="B3471">
            <v>6227206</v>
          </cell>
          <cell r="C3471">
            <v>9.9999999999999994E-12</v>
          </cell>
        </row>
        <row r="3472">
          <cell r="B3472">
            <v>6227211</v>
          </cell>
          <cell r="C3472">
            <v>480</v>
          </cell>
        </row>
        <row r="3473">
          <cell r="B3473">
            <v>6227212</v>
          </cell>
          <cell r="C3473">
            <v>110</v>
          </cell>
        </row>
        <row r="3474">
          <cell r="B3474">
            <v>6227251</v>
          </cell>
          <cell r="C3474">
            <v>95833</v>
          </cell>
        </row>
        <row r="3475">
          <cell r="B3475">
            <v>6227254</v>
          </cell>
          <cell r="C3475">
            <v>2800</v>
          </cell>
        </row>
        <row r="3476">
          <cell r="B3476">
            <v>6227396</v>
          </cell>
          <cell r="C3476">
            <v>3290</v>
          </cell>
        </row>
        <row r="3477">
          <cell r="B3477">
            <v>6227442</v>
          </cell>
          <cell r="C3477">
            <v>9630</v>
          </cell>
        </row>
        <row r="3478">
          <cell r="B3478">
            <v>6227601</v>
          </cell>
          <cell r="C3478">
            <v>1111680</v>
          </cell>
        </row>
        <row r="3479">
          <cell r="B3479">
            <v>6227611</v>
          </cell>
          <cell r="C3479">
            <v>374470</v>
          </cell>
        </row>
        <row r="3480">
          <cell r="B3480">
            <v>6227612</v>
          </cell>
          <cell r="C3480">
            <v>136060</v>
          </cell>
        </row>
        <row r="3481">
          <cell r="B3481">
            <v>6227620</v>
          </cell>
          <cell r="C3481">
            <v>533060</v>
          </cell>
        </row>
        <row r="3482">
          <cell r="B3482">
            <v>6227621</v>
          </cell>
          <cell r="C3482">
            <v>64385</v>
          </cell>
        </row>
        <row r="3483">
          <cell r="B3483">
            <v>6227630</v>
          </cell>
          <cell r="C3483">
            <v>118070</v>
          </cell>
        </row>
        <row r="3484">
          <cell r="B3484">
            <v>6227631</v>
          </cell>
          <cell r="C3484">
            <v>11480</v>
          </cell>
        </row>
        <row r="3485">
          <cell r="B3485">
            <v>6227640</v>
          </cell>
          <cell r="C3485">
            <v>19330</v>
          </cell>
        </row>
        <row r="3486">
          <cell r="B3486">
            <v>6227659</v>
          </cell>
          <cell r="C3486">
            <v>5020</v>
          </cell>
        </row>
        <row r="3487">
          <cell r="B3487">
            <v>6227669</v>
          </cell>
          <cell r="C3487">
            <v>1180</v>
          </cell>
        </row>
        <row r="3488">
          <cell r="B3488">
            <v>6227753</v>
          </cell>
          <cell r="C3488">
            <v>3020</v>
          </cell>
        </row>
        <row r="3489">
          <cell r="B3489">
            <v>6227754</v>
          </cell>
          <cell r="C3489">
            <v>2750</v>
          </cell>
        </row>
        <row r="3490">
          <cell r="B3490">
            <v>6227755</v>
          </cell>
          <cell r="C3490">
            <v>560</v>
          </cell>
        </row>
        <row r="3491">
          <cell r="B3491">
            <v>6275041</v>
          </cell>
          <cell r="C3491">
            <v>9.9999999999999994E-12</v>
          </cell>
        </row>
        <row r="3492">
          <cell r="B3492">
            <v>6275042</v>
          </cell>
          <cell r="C3492">
            <v>580</v>
          </cell>
        </row>
        <row r="3493">
          <cell r="B3493">
            <v>6275305</v>
          </cell>
          <cell r="C3493">
            <v>9.9999999999999994E-12</v>
          </cell>
        </row>
        <row r="3494">
          <cell r="B3494">
            <v>6282066</v>
          </cell>
          <cell r="C3494">
            <v>75</v>
          </cell>
        </row>
        <row r="3495">
          <cell r="B3495">
            <v>6282612</v>
          </cell>
          <cell r="C3495">
            <v>24250</v>
          </cell>
        </row>
        <row r="3496">
          <cell r="B3496">
            <v>6282622</v>
          </cell>
          <cell r="C3496">
            <v>8130</v>
          </cell>
        </row>
        <row r="3497">
          <cell r="B3497">
            <v>6282632</v>
          </cell>
          <cell r="C3497">
            <v>1940</v>
          </cell>
        </row>
        <row r="3498">
          <cell r="B3498">
            <v>6282642</v>
          </cell>
          <cell r="C3498">
            <v>810</v>
          </cell>
        </row>
        <row r="3499">
          <cell r="B3499">
            <v>6282962</v>
          </cell>
          <cell r="C3499">
            <v>12618</v>
          </cell>
        </row>
        <row r="3500">
          <cell r="B3500">
            <v>6282972</v>
          </cell>
          <cell r="C3500">
            <v>35</v>
          </cell>
        </row>
        <row r="3501">
          <cell r="B3501">
            <v>6282982</v>
          </cell>
          <cell r="C3501">
            <v>5</v>
          </cell>
        </row>
        <row r="3502">
          <cell r="B3502">
            <v>6288040</v>
          </cell>
          <cell r="C3502">
            <v>220</v>
          </cell>
        </row>
        <row r="3503">
          <cell r="B3503">
            <v>6288041</v>
          </cell>
          <cell r="C3503">
            <v>2540</v>
          </cell>
        </row>
        <row r="3504">
          <cell r="B3504">
            <v>6288042</v>
          </cell>
          <cell r="C3504">
            <v>9.9999999999999994E-12</v>
          </cell>
        </row>
        <row r="3505">
          <cell r="B3505">
            <v>6288068</v>
          </cell>
          <cell r="C3505">
            <v>9.9999999999999994E-12</v>
          </cell>
        </row>
        <row r="3506">
          <cell r="B3506">
            <v>6311901</v>
          </cell>
          <cell r="C3506">
            <v>10090</v>
          </cell>
        </row>
        <row r="3507">
          <cell r="B3507">
            <v>6311929</v>
          </cell>
          <cell r="C3507">
            <v>2420</v>
          </cell>
        </row>
        <row r="3508">
          <cell r="B3508">
            <v>6311931</v>
          </cell>
          <cell r="C3508">
            <v>4830</v>
          </cell>
        </row>
        <row r="3509">
          <cell r="B3509">
            <v>6311933</v>
          </cell>
          <cell r="C3509">
            <v>2930</v>
          </cell>
        </row>
        <row r="3510">
          <cell r="B3510">
            <v>6311935</v>
          </cell>
          <cell r="C3510">
            <v>5050</v>
          </cell>
        </row>
        <row r="3511">
          <cell r="B3511">
            <v>6311937</v>
          </cell>
          <cell r="C3511">
            <v>2000</v>
          </cell>
        </row>
        <row r="3512">
          <cell r="B3512">
            <v>6311939</v>
          </cell>
          <cell r="C3512">
            <v>9.9999999999999994E-12</v>
          </cell>
        </row>
        <row r="3513">
          <cell r="B3513">
            <v>6311943</v>
          </cell>
          <cell r="C3513">
            <v>108940</v>
          </cell>
        </row>
        <row r="3514">
          <cell r="B3514">
            <v>6311945</v>
          </cell>
          <cell r="C3514">
            <v>87880</v>
          </cell>
        </row>
        <row r="3515">
          <cell r="B3515">
            <v>6311947</v>
          </cell>
          <cell r="C3515">
            <v>78620</v>
          </cell>
        </row>
        <row r="3516">
          <cell r="B3516">
            <v>6311949</v>
          </cell>
          <cell r="C3516">
            <v>15890</v>
          </cell>
        </row>
        <row r="3517">
          <cell r="B3517">
            <v>6311951</v>
          </cell>
          <cell r="C3517">
            <v>100140</v>
          </cell>
        </row>
        <row r="3518">
          <cell r="B3518">
            <v>6311953</v>
          </cell>
          <cell r="C3518">
            <v>42660</v>
          </cell>
        </row>
        <row r="3519">
          <cell r="B3519">
            <v>6311955</v>
          </cell>
          <cell r="C3519">
            <v>67120</v>
          </cell>
        </row>
        <row r="3520">
          <cell r="B3520">
            <v>6311957</v>
          </cell>
          <cell r="C3520">
            <v>37180</v>
          </cell>
        </row>
        <row r="3521">
          <cell r="B3521">
            <v>6311959</v>
          </cell>
          <cell r="C3521">
            <v>34130</v>
          </cell>
        </row>
        <row r="3522">
          <cell r="B3522">
            <v>6311961</v>
          </cell>
          <cell r="C3522">
            <v>38130</v>
          </cell>
        </row>
        <row r="3523">
          <cell r="B3523">
            <v>6311965</v>
          </cell>
          <cell r="C3523">
            <v>2340</v>
          </cell>
        </row>
        <row r="3524">
          <cell r="B3524">
            <v>6311969</v>
          </cell>
          <cell r="C3524">
            <v>1890</v>
          </cell>
        </row>
        <row r="3525">
          <cell r="B3525">
            <v>6311973</v>
          </cell>
          <cell r="C3525">
            <v>2560</v>
          </cell>
        </row>
        <row r="3526">
          <cell r="B3526">
            <v>6311975</v>
          </cell>
          <cell r="C3526">
            <v>3965</v>
          </cell>
        </row>
        <row r="3527">
          <cell r="B3527">
            <v>6311977</v>
          </cell>
          <cell r="C3527">
            <v>3980</v>
          </cell>
        </row>
        <row r="3528">
          <cell r="B3528">
            <v>6311979</v>
          </cell>
          <cell r="C3528">
            <v>16180</v>
          </cell>
        </row>
        <row r="3529">
          <cell r="B3529">
            <v>6311981</v>
          </cell>
          <cell r="C3529">
            <v>4940</v>
          </cell>
        </row>
        <row r="3530">
          <cell r="B3530">
            <v>6311983</v>
          </cell>
          <cell r="C3530">
            <v>6170</v>
          </cell>
        </row>
        <row r="3531">
          <cell r="B3531">
            <v>6311989</v>
          </cell>
          <cell r="C3531">
            <v>760</v>
          </cell>
        </row>
        <row r="3532">
          <cell r="B3532">
            <v>6311991</v>
          </cell>
          <cell r="C3532">
            <v>930</v>
          </cell>
        </row>
        <row r="3533">
          <cell r="B3533">
            <v>6311993</v>
          </cell>
          <cell r="C3533">
            <v>2000</v>
          </cell>
        </row>
        <row r="3534">
          <cell r="B3534">
            <v>6311995</v>
          </cell>
          <cell r="C3534">
            <v>2510</v>
          </cell>
        </row>
        <row r="3535">
          <cell r="B3535">
            <v>6311997</v>
          </cell>
          <cell r="C3535">
            <v>9040</v>
          </cell>
        </row>
        <row r="3536">
          <cell r="B3536">
            <v>6311999</v>
          </cell>
          <cell r="C3536">
            <v>7250</v>
          </cell>
        </row>
        <row r="3537">
          <cell r="B3537">
            <v>6314904</v>
          </cell>
          <cell r="C3537">
            <v>21</v>
          </cell>
        </row>
        <row r="3538">
          <cell r="B3538">
            <v>6314907</v>
          </cell>
          <cell r="C3538">
            <v>12</v>
          </cell>
        </row>
        <row r="3539">
          <cell r="B3539">
            <v>6314908</v>
          </cell>
          <cell r="C3539">
            <v>6</v>
          </cell>
        </row>
        <row r="3540">
          <cell r="B3540">
            <v>6314909</v>
          </cell>
          <cell r="C3540">
            <v>147</v>
          </cell>
        </row>
        <row r="3541">
          <cell r="B3541">
            <v>6314929</v>
          </cell>
          <cell r="C3541">
            <v>6</v>
          </cell>
        </row>
        <row r="3542">
          <cell r="B3542">
            <v>6314930</v>
          </cell>
          <cell r="C3542">
            <v>9.9999999999999994E-12</v>
          </cell>
        </row>
        <row r="3543">
          <cell r="B3543">
            <v>6314944</v>
          </cell>
          <cell r="C3543">
            <v>12</v>
          </cell>
        </row>
        <row r="3544">
          <cell r="B3544">
            <v>6314962</v>
          </cell>
          <cell r="C3544">
            <v>27</v>
          </cell>
        </row>
        <row r="3545">
          <cell r="B3545">
            <v>6314963</v>
          </cell>
          <cell r="C3545">
            <v>168</v>
          </cell>
        </row>
        <row r="3546">
          <cell r="B3546">
            <v>6314972</v>
          </cell>
          <cell r="C3546">
            <v>12</v>
          </cell>
        </row>
        <row r="3547">
          <cell r="B3547">
            <v>6314974</v>
          </cell>
          <cell r="C3547">
            <v>9</v>
          </cell>
        </row>
        <row r="3548">
          <cell r="B3548">
            <v>6314981</v>
          </cell>
          <cell r="C3548">
            <v>6</v>
          </cell>
        </row>
        <row r="3549">
          <cell r="B3549">
            <v>6314983</v>
          </cell>
          <cell r="C3549">
            <v>14</v>
          </cell>
        </row>
        <row r="3550">
          <cell r="B3550">
            <v>6327101</v>
          </cell>
          <cell r="C3550">
            <v>29570</v>
          </cell>
        </row>
        <row r="3551">
          <cell r="B3551">
            <v>6327150</v>
          </cell>
          <cell r="C3551">
            <v>1510</v>
          </cell>
        </row>
        <row r="3552">
          <cell r="B3552">
            <v>6327151</v>
          </cell>
          <cell r="C3552">
            <v>1730</v>
          </cell>
        </row>
        <row r="3553">
          <cell r="B3553">
            <v>6327201</v>
          </cell>
          <cell r="C3553">
            <v>16720</v>
          </cell>
        </row>
        <row r="3554">
          <cell r="B3554">
            <v>6327251</v>
          </cell>
          <cell r="C3554">
            <v>1750</v>
          </cell>
        </row>
        <row r="3555">
          <cell r="B3555">
            <v>6327462</v>
          </cell>
          <cell r="C3555">
            <v>197530</v>
          </cell>
        </row>
        <row r="3556">
          <cell r="B3556">
            <v>6375040</v>
          </cell>
          <cell r="C3556">
            <v>10480</v>
          </cell>
        </row>
        <row r="3557">
          <cell r="B3557">
            <v>6375041</v>
          </cell>
          <cell r="C3557">
            <v>261470</v>
          </cell>
        </row>
        <row r="3558">
          <cell r="B3558">
            <v>6375042</v>
          </cell>
          <cell r="C3558">
            <v>1800</v>
          </cell>
        </row>
        <row r="3559">
          <cell r="B3559">
            <v>6375068</v>
          </cell>
          <cell r="C3559">
            <v>9.9999999999999994E-12</v>
          </cell>
        </row>
        <row r="3560">
          <cell r="B3560">
            <v>6375305</v>
          </cell>
          <cell r="C3560">
            <v>9.9999999999999994E-12</v>
          </cell>
        </row>
        <row r="3561">
          <cell r="B3561">
            <v>6375610</v>
          </cell>
          <cell r="C3561">
            <v>14680</v>
          </cell>
        </row>
        <row r="3562">
          <cell r="B3562">
            <v>6375620</v>
          </cell>
          <cell r="C3562">
            <v>7940</v>
          </cell>
        </row>
        <row r="3563">
          <cell r="B3563">
            <v>6375630</v>
          </cell>
          <cell r="C3563">
            <v>1610</v>
          </cell>
        </row>
        <row r="3564">
          <cell r="B3564">
            <v>6375640</v>
          </cell>
          <cell r="C3564">
            <v>510</v>
          </cell>
        </row>
        <row r="3565">
          <cell r="B3565">
            <v>6382614</v>
          </cell>
          <cell r="C3565">
            <v>18730</v>
          </cell>
        </row>
        <row r="3566">
          <cell r="B3566">
            <v>6382624</v>
          </cell>
          <cell r="C3566">
            <v>8250</v>
          </cell>
        </row>
        <row r="3567">
          <cell r="B3567">
            <v>6382634</v>
          </cell>
          <cell r="C3567">
            <v>1460</v>
          </cell>
        </row>
        <row r="3568">
          <cell r="B3568">
            <v>6382644</v>
          </cell>
          <cell r="C3568">
            <v>510</v>
          </cell>
        </row>
        <row r="3569">
          <cell r="B3569">
            <v>6427101</v>
          </cell>
          <cell r="C3569">
            <v>501200</v>
          </cell>
        </row>
        <row r="3570">
          <cell r="B3570">
            <v>6427102</v>
          </cell>
          <cell r="C3570">
            <v>1700</v>
          </cell>
        </row>
        <row r="3571">
          <cell r="B3571">
            <v>6427104</v>
          </cell>
          <cell r="C3571">
            <v>9820</v>
          </cell>
        </row>
        <row r="3572">
          <cell r="B3572">
            <v>6427150</v>
          </cell>
          <cell r="C3572">
            <v>11100</v>
          </cell>
        </row>
        <row r="3573">
          <cell r="B3573">
            <v>6427151</v>
          </cell>
          <cell r="C3573">
            <v>6240</v>
          </cell>
        </row>
        <row r="3574">
          <cell r="B3574">
            <v>6427160</v>
          </cell>
          <cell r="C3574">
            <v>2800</v>
          </cell>
        </row>
        <row r="3575">
          <cell r="B3575">
            <v>6427161</v>
          </cell>
          <cell r="C3575">
            <v>4660</v>
          </cell>
        </row>
        <row r="3576">
          <cell r="B3576">
            <v>6427201</v>
          </cell>
          <cell r="C3576">
            <v>373100</v>
          </cell>
        </row>
        <row r="3577">
          <cell r="B3577">
            <v>6427202</v>
          </cell>
          <cell r="C3577">
            <v>1000</v>
          </cell>
        </row>
        <row r="3578">
          <cell r="B3578">
            <v>6427204</v>
          </cell>
          <cell r="C3578">
            <v>5460</v>
          </cell>
        </row>
        <row r="3579">
          <cell r="B3579">
            <v>6427251</v>
          </cell>
          <cell r="C3579">
            <v>33700</v>
          </cell>
        </row>
        <row r="3580">
          <cell r="B3580">
            <v>6427254</v>
          </cell>
          <cell r="C3580">
            <v>2380</v>
          </cell>
        </row>
        <row r="3581">
          <cell r="B3581">
            <v>6427431</v>
          </cell>
          <cell r="C3581">
            <v>93120</v>
          </cell>
        </row>
        <row r="3582">
          <cell r="B3582">
            <v>6427442</v>
          </cell>
          <cell r="C3582">
            <v>27880</v>
          </cell>
        </row>
        <row r="3583">
          <cell r="B3583">
            <v>6427613</v>
          </cell>
          <cell r="C3583">
            <v>60470</v>
          </cell>
        </row>
        <row r="3584">
          <cell r="B3584">
            <v>6427659</v>
          </cell>
          <cell r="C3584">
            <v>6160</v>
          </cell>
        </row>
        <row r="3585">
          <cell r="B3585">
            <v>6427669</v>
          </cell>
          <cell r="C3585">
            <v>480</v>
          </cell>
        </row>
        <row r="3586">
          <cell r="B3586">
            <v>6431659</v>
          </cell>
          <cell r="C3586">
            <v>10</v>
          </cell>
        </row>
        <row r="3587">
          <cell r="B3587">
            <v>6475610</v>
          </cell>
          <cell r="C3587">
            <v>3940</v>
          </cell>
        </row>
        <row r="3588">
          <cell r="B3588">
            <v>6475620</v>
          </cell>
          <cell r="C3588">
            <v>1830</v>
          </cell>
        </row>
        <row r="3589">
          <cell r="B3589">
            <v>6475630</v>
          </cell>
          <cell r="C3589">
            <v>450</v>
          </cell>
        </row>
        <row r="3590">
          <cell r="B3590">
            <v>6475640</v>
          </cell>
          <cell r="C3590">
            <v>270</v>
          </cell>
        </row>
        <row r="3591">
          <cell r="B3591">
            <v>6482040</v>
          </cell>
          <cell r="C3591">
            <v>15410</v>
          </cell>
        </row>
        <row r="3592">
          <cell r="B3592">
            <v>6482041</v>
          </cell>
          <cell r="C3592">
            <v>93270</v>
          </cell>
        </row>
        <row r="3593">
          <cell r="B3593">
            <v>6482068</v>
          </cell>
          <cell r="C3593">
            <v>1370</v>
          </cell>
        </row>
        <row r="3594">
          <cell r="B3594">
            <v>6482611</v>
          </cell>
          <cell r="C3594">
            <v>14400</v>
          </cell>
        </row>
        <row r="3595">
          <cell r="B3595">
            <v>6482612</v>
          </cell>
          <cell r="C3595">
            <v>29070</v>
          </cell>
        </row>
        <row r="3596">
          <cell r="B3596">
            <v>6482613</v>
          </cell>
          <cell r="C3596">
            <v>26670</v>
          </cell>
        </row>
        <row r="3597">
          <cell r="B3597">
            <v>6482621</v>
          </cell>
          <cell r="C3597">
            <v>4580</v>
          </cell>
        </row>
        <row r="3598">
          <cell r="B3598">
            <v>6482622</v>
          </cell>
          <cell r="C3598">
            <v>9600</v>
          </cell>
        </row>
        <row r="3599">
          <cell r="B3599">
            <v>6482623</v>
          </cell>
          <cell r="C3599">
            <v>9510</v>
          </cell>
        </row>
        <row r="3600">
          <cell r="B3600">
            <v>6482631</v>
          </cell>
          <cell r="C3600">
            <v>1350</v>
          </cell>
        </row>
        <row r="3601">
          <cell r="B3601">
            <v>6482632</v>
          </cell>
          <cell r="C3601">
            <v>1920</v>
          </cell>
        </row>
        <row r="3602">
          <cell r="B3602">
            <v>6482633</v>
          </cell>
          <cell r="C3602">
            <v>2470</v>
          </cell>
        </row>
        <row r="3603">
          <cell r="B3603">
            <v>6482641</v>
          </cell>
          <cell r="C3603">
            <v>710</v>
          </cell>
        </row>
        <row r="3604">
          <cell r="B3604">
            <v>6482642</v>
          </cell>
          <cell r="C3604">
            <v>730</v>
          </cell>
        </row>
        <row r="3605">
          <cell r="B3605">
            <v>6482643</v>
          </cell>
          <cell r="C3605">
            <v>660</v>
          </cell>
        </row>
        <row r="3606">
          <cell r="B3606">
            <v>6482711</v>
          </cell>
          <cell r="C3606">
            <v>8590</v>
          </cell>
        </row>
        <row r="3607">
          <cell r="B3607">
            <v>6482714</v>
          </cell>
          <cell r="C3607">
            <v>4730</v>
          </cell>
        </row>
        <row r="3608">
          <cell r="B3608">
            <v>6482721</v>
          </cell>
          <cell r="C3608">
            <v>3180</v>
          </cell>
        </row>
        <row r="3609">
          <cell r="B3609">
            <v>6482724</v>
          </cell>
          <cell r="C3609">
            <v>1580</v>
          </cell>
        </row>
        <row r="3610">
          <cell r="B3610">
            <v>6482731</v>
          </cell>
          <cell r="C3610">
            <v>1300</v>
          </cell>
        </row>
        <row r="3611">
          <cell r="B3611">
            <v>6482734</v>
          </cell>
          <cell r="C3611">
            <v>460</v>
          </cell>
        </row>
        <row r="3612">
          <cell r="B3612">
            <v>6482741</v>
          </cell>
          <cell r="C3612">
            <v>520</v>
          </cell>
        </row>
        <row r="3613">
          <cell r="B3613">
            <v>6482744</v>
          </cell>
          <cell r="C3613">
            <v>240</v>
          </cell>
        </row>
        <row r="3614">
          <cell r="B3614">
            <v>6482814</v>
          </cell>
          <cell r="C3614">
            <v>5200</v>
          </cell>
        </row>
        <row r="3615">
          <cell r="B3615">
            <v>6482824</v>
          </cell>
          <cell r="C3615">
            <v>1470</v>
          </cell>
        </row>
        <row r="3616">
          <cell r="B3616">
            <v>6482834</v>
          </cell>
          <cell r="C3616">
            <v>720</v>
          </cell>
        </row>
        <row r="3617">
          <cell r="B3617">
            <v>6482844</v>
          </cell>
          <cell r="C3617">
            <v>270</v>
          </cell>
        </row>
        <row r="3618">
          <cell r="B3618">
            <v>6527101</v>
          </cell>
          <cell r="C3618">
            <v>1239330</v>
          </cell>
        </row>
        <row r="3619">
          <cell r="B3619">
            <v>6527102</v>
          </cell>
          <cell r="C3619">
            <v>1570</v>
          </cell>
        </row>
        <row r="3620">
          <cell r="B3620">
            <v>6527104</v>
          </cell>
          <cell r="C3620">
            <v>16940</v>
          </cell>
        </row>
        <row r="3621">
          <cell r="B3621">
            <v>6527133</v>
          </cell>
          <cell r="C3621">
            <v>21940</v>
          </cell>
        </row>
        <row r="3622">
          <cell r="B3622">
            <v>6527134</v>
          </cell>
          <cell r="C3622">
            <v>5110</v>
          </cell>
        </row>
        <row r="3623">
          <cell r="B3623">
            <v>6527150</v>
          </cell>
          <cell r="C3623">
            <v>121100</v>
          </cell>
        </row>
        <row r="3624">
          <cell r="B3624">
            <v>6527151</v>
          </cell>
          <cell r="C3624">
            <v>48550</v>
          </cell>
        </row>
        <row r="3625">
          <cell r="B3625">
            <v>6527160</v>
          </cell>
          <cell r="C3625">
            <v>19670</v>
          </cell>
        </row>
        <row r="3626">
          <cell r="B3626">
            <v>6527161</v>
          </cell>
          <cell r="C3626">
            <v>96270</v>
          </cell>
        </row>
        <row r="3627">
          <cell r="B3627">
            <v>6527201</v>
          </cell>
          <cell r="C3627">
            <v>1260940</v>
          </cell>
        </row>
        <row r="3628">
          <cell r="B3628">
            <v>6527202</v>
          </cell>
          <cell r="C3628">
            <v>1720</v>
          </cell>
        </row>
        <row r="3629">
          <cell r="B3629">
            <v>6527204</v>
          </cell>
          <cell r="C3629">
            <v>22410</v>
          </cell>
        </row>
        <row r="3630">
          <cell r="B3630">
            <v>6527206</v>
          </cell>
          <cell r="C3630">
            <v>220</v>
          </cell>
        </row>
        <row r="3631">
          <cell r="B3631">
            <v>6527211</v>
          </cell>
          <cell r="C3631">
            <v>1330</v>
          </cell>
        </row>
        <row r="3632">
          <cell r="B3632">
            <v>6527212</v>
          </cell>
          <cell r="C3632">
            <v>320</v>
          </cell>
        </row>
        <row r="3633">
          <cell r="B3633">
            <v>6527251</v>
          </cell>
          <cell r="C3633">
            <v>206820</v>
          </cell>
        </row>
        <row r="3634">
          <cell r="B3634">
            <v>6527254</v>
          </cell>
          <cell r="C3634">
            <v>3960</v>
          </cell>
        </row>
        <row r="3635">
          <cell r="B3635">
            <v>6527396</v>
          </cell>
          <cell r="C3635">
            <v>3980</v>
          </cell>
        </row>
        <row r="3636">
          <cell r="B3636">
            <v>6527442</v>
          </cell>
          <cell r="C3636">
            <v>12840</v>
          </cell>
        </row>
        <row r="3637">
          <cell r="B3637">
            <v>6527462</v>
          </cell>
          <cell r="C3637">
            <v>631110</v>
          </cell>
        </row>
        <row r="3638">
          <cell r="B3638">
            <v>6527463</v>
          </cell>
          <cell r="C3638">
            <v>200</v>
          </cell>
        </row>
        <row r="3639">
          <cell r="B3639">
            <v>6527601</v>
          </cell>
          <cell r="C3639">
            <v>2814040</v>
          </cell>
        </row>
        <row r="3640">
          <cell r="B3640">
            <v>6527611</v>
          </cell>
          <cell r="C3640">
            <v>889190</v>
          </cell>
        </row>
        <row r="3641">
          <cell r="B3641">
            <v>6527612</v>
          </cell>
          <cell r="C3641">
            <v>72060</v>
          </cell>
        </row>
        <row r="3642">
          <cell r="B3642">
            <v>6527620</v>
          </cell>
          <cell r="C3642">
            <v>1430510</v>
          </cell>
        </row>
        <row r="3643">
          <cell r="B3643">
            <v>6527621</v>
          </cell>
          <cell r="C3643">
            <v>114930</v>
          </cell>
        </row>
        <row r="3644">
          <cell r="B3644">
            <v>6527630</v>
          </cell>
          <cell r="C3644">
            <v>329320</v>
          </cell>
        </row>
        <row r="3645">
          <cell r="B3645">
            <v>6527631</v>
          </cell>
          <cell r="C3645">
            <v>23150</v>
          </cell>
        </row>
        <row r="3646">
          <cell r="B3646">
            <v>6527640</v>
          </cell>
          <cell r="C3646">
            <v>51030</v>
          </cell>
        </row>
        <row r="3647">
          <cell r="B3647">
            <v>6527659</v>
          </cell>
          <cell r="C3647">
            <v>14270</v>
          </cell>
        </row>
        <row r="3648">
          <cell r="B3648">
            <v>6527669</v>
          </cell>
          <cell r="C3648">
            <v>2190</v>
          </cell>
        </row>
        <row r="3649">
          <cell r="B3649">
            <v>6527753</v>
          </cell>
          <cell r="C3649">
            <v>7080</v>
          </cell>
        </row>
        <row r="3650">
          <cell r="B3650">
            <v>6527754</v>
          </cell>
          <cell r="C3650">
            <v>3835</v>
          </cell>
        </row>
        <row r="3651">
          <cell r="B3651">
            <v>6527755</v>
          </cell>
          <cell r="C3651">
            <v>1380</v>
          </cell>
        </row>
        <row r="3652">
          <cell r="B3652">
            <v>6532442</v>
          </cell>
          <cell r="C3652">
            <v>360</v>
          </cell>
        </row>
        <row r="3653">
          <cell r="B3653">
            <v>6575040</v>
          </cell>
          <cell r="C3653">
            <v>910</v>
          </cell>
        </row>
        <row r="3654">
          <cell r="B3654">
            <v>6575041</v>
          </cell>
          <cell r="C3654">
            <v>52140</v>
          </cell>
        </row>
        <row r="3655">
          <cell r="B3655">
            <v>6575042</v>
          </cell>
          <cell r="C3655">
            <v>270</v>
          </cell>
        </row>
        <row r="3656">
          <cell r="B3656">
            <v>6575068</v>
          </cell>
          <cell r="C3656">
            <v>9.9999999999999994E-12</v>
          </cell>
        </row>
        <row r="3657">
          <cell r="B3657">
            <v>6575090</v>
          </cell>
          <cell r="C3657">
            <v>1790</v>
          </cell>
        </row>
        <row r="3658">
          <cell r="B3658">
            <v>6575610</v>
          </cell>
          <cell r="C3658">
            <v>36160</v>
          </cell>
        </row>
        <row r="3659">
          <cell r="B3659">
            <v>6575620</v>
          </cell>
          <cell r="C3659">
            <v>3710</v>
          </cell>
        </row>
        <row r="3660">
          <cell r="B3660">
            <v>6575630</v>
          </cell>
          <cell r="C3660">
            <v>1550</v>
          </cell>
        </row>
        <row r="3661">
          <cell r="B3661">
            <v>6575640</v>
          </cell>
          <cell r="C3661">
            <v>500</v>
          </cell>
        </row>
        <row r="3662">
          <cell r="B3662">
            <v>6582611</v>
          </cell>
          <cell r="C3662">
            <v>10560</v>
          </cell>
        </row>
        <row r="3663">
          <cell r="B3663">
            <v>6582613</v>
          </cell>
          <cell r="C3663">
            <v>11890</v>
          </cell>
        </row>
        <row r="3664">
          <cell r="B3664">
            <v>6582621</v>
          </cell>
          <cell r="C3664">
            <v>3820</v>
          </cell>
        </row>
        <row r="3665">
          <cell r="B3665">
            <v>6582623</v>
          </cell>
          <cell r="C3665">
            <v>4570</v>
          </cell>
        </row>
        <row r="3666">
          <cell r="B3666">
            <v>6582631</v>
          </cell>
          <cell r="C3666">
            <v>1420</v>
          </cell>
        </row>
        <row r="3667">
          <cell r="B3667">
            <v>6582633</v>
          </cell>
          <cell r="C3667">
            <v>970</v>
          </cell>
        </row>
        <row r="3668">
          <cell r="B3668">
            <v>6582641</v>
          </cell>
          <cell r="C3668">
            <v>760</v>
          </cell>
        </row>
        <row r="3669">
          <cell r="B3669">
            <v>6582643</v>
          </cell>
          <cell r="C3669">
            <v>500</v>
          </cell>
        </row>
        <row r="3670">
          <cell r="B3670">
            <v>6582714</v>
          </cell>
          <cell r="C3670">
            <v>8830</v>
          </cell>
        </row>
        <row r="3671">
          <cell r="B3671">
            <v>6582724</v>
          </cell>
          <cell r="C3671">
            <v>3440</v>
          </cell>
        </row>
        <row r="3672">
          <cell r="B3672">
            <v>6582734</v>
          </cell>
          <cell r="C3672">
            <v>1090</v>
          </cell>
        </row>
        <row r="3673">
          <cell r="B3673">
            <v>6582744</v>
          </cell>
          <cell r="C3673">
            <v>505</v>
          </cell>
        </row>
        <row r="3674">
          <cell r="B3674">
            <v>6582814</v>
          </cell>
          <cell r="C3674">
            <v>8960</v>
          </cell>
        </row>
        <row r="3675">
          <cell r="B3675">
            <v>6582824</v>
          </cell>
          <cell r="C3675">
            <v>4100</v>
          </cell>
        </row>
        <row r="3676">
          <cell r="B3676">
            <v>6582834</v>
          </cell>
          <cell r="C3676">
            <v>1425</v>
          </cell>
        </row>
        <row r="3677">
          <cell r="B3677">
            <v>6582844</v>
          </cell>
          <cell r="C3677">
            <v>330</v>
          </cell>
        </row>
        <row r="3678">
          <cell r="B3678">
            <v>6631442</v>
          </cell>
          <cell r="C3678">
            <v>140</v>
          </cell>
        </row>
        <row r="3679">
          <cell r="B3679">
            <v>6668102</v>
          </cell>
          <cell r="C3679">
            <v>2</v>
          </cell>
        </row>
        <row r="3680">
          <cell r="B3680">
            <v>6668104</v>
          </cell>
          <cell r="C3680">
            <v>2</v>
          </cell>
        </row>
        <row r="3681">
          <cell r="B3681">
            <v>6668110</v>
          </cell>
          <cell r="C3681">
            <v>120</v>
          </cell>
        </row>
        <row r="3682">
          <cell r="B3682">
            <v>6668240</v>
          </cell>
          <cell r="C3682">
            <v>9.9999999999999994E-12</v>
          </cell>
        </row>
        <row r="3683">
          <cell r="B3683">
            <v>6668250</v>
          </cell>
          <cell r="C3683">
            <v>12</v>
          </cell>
        </row>
        <row r="3684">
          <cell r="B3684">
            <v>6668263</v>
          </cell>
          <cell r="C3684">
            <v>18</v>
          </cell>
        </row>
        <row r="3685">
          <cell r="B3685">
            <v>6668310</v>
          </cell>
          <cell r="C3685">
            <v>132</v>
          </cell>
        </row>
        <row r="3686">
          <cell r="B3686">
            <v>6668316</v>
          </cell>
          <cell r="C3686">
            <v>376</v>
          </cell>
        </row>
        <row r="3687">
          <cell r="B3687">
            <v>6668320</v>
          </cell>
          <cell r="C3687">
            <v>256</v>
          </cell>
        </row>
        <row r="3688">
          <cell r="B3688">
            <v>6668325</v>
          </cell>
          <cell r="C3688">
            <v>1948</v>
          </cell>
        </row>
        <row r="3689">
          <cell r="B3689">
            <v>6668332</v>
          </cell>
          <cell r="C3689">
            <v>2768</v>
          </cell>
        </row>
        <row r="3690">
          <cell r="B3690">
            <v>6668340</v>
          </cell>
          <cell r="C3690">
            <v>192</v>
          </cell>
        </row>
        <row r="3691">
          <cell r="B3691">
            <v>6668350</v>
          </cell>
          <cell r="C3691">
            <v>72</v>
          </cell>
        </row>
        <row r="3692">
          <cell r="B3692">
            <v>6668363</v>
          </cell>
          <cell r="C3692">
            <v>72</v>
          </cell>
        </row>
        <row r="3693">
          <cell r="B3693">
            <v>6668410</v>
          </cell>
          <cell r="C3693">
            <v>267</v>
          </cell>
        </row>
        <row r="3694">
          <cell r="B3694">
            <v>6668416</v>
          </cell>
          <cell r="C3694">
            <v>57</v>
          </cell>
        </row>
        <row r="3695">
          <cell r="B3695">
            <v>6668420</v>
          </cell>
          <cell r="C3695">
            <v>72</v>
          </cell>
        </row>
        <row r="3696">
          <cell r="B3696">
            <v>6668425</v>
          </cell>
          <cell r="C3696">
            <v>1266</v>
          </cell>
        </row>
        <row r="3697">
          <cell r="B3697">
            <v>6668432</v>
          </cell>
          <cell r="C3697">
            <v>123</v>
          </cell>
        </row>
        <row r="3698">
          <cell r="B3698">
            <v>6668440</v>
          </cell>
          <cell r="C3698">
            <v>105</v>
          </cell>
        </row>
        <row r="3699">
          <cell r="B3699">
            <v>6668450</v>
          </cell>
          <cell r="C3699">
            <v>45</v>
          </cell>
        </row>
        <row r="3700">
          <cell r="B3700">
            <v>6668463</v>
          </cell>
          <cell r="C3700">
            <v>42</v>
          </cell>
        </row>
        <row r="3701">
          <cell r="B3701">
            <v>6668516</v>
          </cell>
          <cell r="C3701">
            <v>9.9999999999999994E-12</v>
          </cell>
        </row>
        <row r="3702">
          <cell r="B3702">
            <v>6668520</v>
          </cell>
          <cell r="C3702">
            <v>12</v>
          </cell>
        </row>
        <row r="3703">
          <cell r="B3703">
            <v>6668525</v>
          </cell>
          <cell r="C3703">
            <v>42</v>
          </cell>
        </row>
        <row r="3704">
          <cell r="B3704">
            <v>6668550</v>
          </cell>
          <cell r="C3704">
            <v>30</v>
          </cell>
        </row>
        <row r="3705">
          <cell r="B3705">
            <v>6668563</v>
          </cell>
          <cell r="C3705">
            <v>9.9999999999999994E-12</v>
          </cell>
        </row>
        <row r="3706">
          <cell r="B3706">
            <v>6668610</v>
          </cell>
          <cell r="C3706">
            <v>201</v>
          </cell>
        </row>
        <row r="3707">
          <cell r="B3707">
            <v>6668616</v>
          </cell>
          <cell r="C3707">
            <v>306</v>
          </cell>
        </row>
        <row r="3708">
          <cell r="B3708">
            <v>6668620</v>
          </cell>
          <cell r="C3708">
            <v>294</v>
          </cell>
        </row>
        <row r="3709">
          <cell r="B3709">
            <v>6668625</v>
          </cell>
          <cell r="C3709">
            <v>297</v>
          </cell>
        </row>
        <row r="3710">
          <cell r="B3710">
            <v>6668632</v>
          </cell>
          <cell r="C3710">
            <v>273</v>
          </cell>
        </row>
        <row r="3711">
          <cell r="B3711">
            <v>6668640</v>
          </cell>
          <cell r="C3711">
            <v>303</v>
          </cell>
        </row>
        <row r="3712">
          <cell r="B3712">
            <v>6668650</v>
          </cell>
          <cell r="C3712">
            <v>66</v>
          </cell>
        </row>
        <row r="3713">
          <cell r="B3713">
            <v>6668663</v>
          </cell>
          <cell r="C3713">
            <v>108</v>
          </cell>
        </row>
        <row r="3714">
          <cell r="B3714">
            <v>6675040</v>
          </cell>
          <cell r="C3714">
            <v>7570</v>
          </cell>
        </row>
        <row r="3715">
          <cell r="B3715">
            <v>6675041</v>
          </cell>
          <cell r="C3715">
            <v>142950</v>
          </cell>
        </row>
        <row r="3716">
          <cell r="B3716">
            <v>6675042</v>
          </cell>
          <cell r="C3716">
            <v>1400</v>
          </cell>
        </row>
        <row r="3717">
          <cell r="B3717">
            <v>6675068</v>
          </cell>
          <cell r="C3717">
            <v>20</v>
          </cell>
        </row>
        <row r="3718">
          <cell r="B3718">
            <v>6675305</v>
          </cell>
          <cell r="C3718">
            <v>9.9999999999999994E-12</v>
          </cell>
        </row>
        <row r="3719">
          <cell r="B3719">
            <v>6675306</v>
          </cell>
          <cell r="C3719">
            <v>9.9999999999999994E-12</v>
          </cell>
        </row>
        <row r="3720">
          <cell r="B3720">
            <v>6675462</v>
          </cell>
          <cell r="C3720">
            <v>1590</v>
          </cell>
        </row>
        <row r="3721">
          <cell r="B3721">
            <v>6675610</v>
          </cell>
          <cell r="C3721">
            <v>16350</v>
          </cell>
        </row>
        <row r="3722">
          <cell r="B3722">
            <v>6675620</v>
          </cell>
          <cell r="C3722">
            <v>5840</v>
          </cell>
        </row>
        <row r="3723">
          <cell r="B3723">
            <v>6675630</v>
          </cell>
          <cell r="C3723">
            <v>1780</v>
          </cell>
        </row>
        <row r="3724">
          <cell r="B3724">
            <v>6675640</v>
          </cell>
          <cell r="C3724">
            <v>360</v>
          </cell>
        </row>
        <row r="3725">
          <cell r="B3725">
            <v>6682714</v>
          </cell>
          <cell r="C3725">
            <v>15880</v>
          </cell>
        </row>
        <row r="3726">
          <cell r="B3726">
            <v>6682724</v>
          </cell>
          <cell r="C3726">
            <v>3270</v>
          </cell>
        </row>
        <row r="3727">
          <cell r="B3727">
            <v>6682734</v>
          </cell>
          <cell r="C3727">
            <v>975</v>
          </cell>
        </row>
        <row r="3728">
          <cell r="B3728">
            <v>6682744</v>
          </cell>
          <cell r="C3728">
            <v>385</v>
          </cell>
        </row>
        <row r="3729">
          <cell r="B3729">
            <v>6682814</v>
          </cell>
          <cell r="C3729">
            <v>12920</v>
          </cell>
        </row>
        <row r="3730">
          <cell r="B3730">
            <v>6682824</v>
          </cell>
          <cell r="C3730">
            <v>4490</v>
          </cell>
        </row>
        <row r="3731">
          <cell r="B3731">
            <v>6682834</v>
          </cell>
          <cell r="C3731">
            <v>1650</v>
          </cell>
        </row>
        <row r="3732">
          <cell r="B3732">
            <v>6682844</v>
          </cell>
          <cell r="C3732">
            <v>270</v>
          </cell>
        </row>
        <row r="3733">
          <cell r="B3733">
            <v>6711901</v>
          </cell>
          <cell r="C3733">
            <v>9.9999999999999994E-12</v>
          </cell>
        </row>
        <row r="3734">
          <cell r="B3734">
            <v>6711931</v>
          </cell>
          <cell r="C3734">
            <v>9.9999999999999994E-12</v>
          </cell>
        </row>
        <row r="3735">
          <cell r="B3735">
            <v>6711933</v>
          </cell>
          <cell r="C3735">
            <v>9.9999999999999994E-12</v>
          </cell>
        </row>
        <row r="3736">
          <cell r="B3736">
            <v>6711937</v>
          </cell>
          <cell r="C3736">
            <v>9.9999999999999994E-12</v>
          </cell>
        </row>
        <row r="3737">
          <cell r="B3737">
            <v>6711941</v>
          </cell>
          <cell r="C3737">
            <v>9.9999999999999994E-12</v>
          </cell>
        </row>
        <row r="3738">
          <cell r="B3738">
            <v>6711943</v>
          </cell>
          <cell r="C3738">
            <v>9.9999999999999994E-12</v>
          </cell>
        </row>
        <row r="3739">
          <cell r="B3739">
            <v>6711947</v>
          </cell>
          <cell r="C3739">
            <v>9.9999999999999994E-12</v>
          </cell>
        </row>
        <row r="3740">
          <cell r="B3740">
            <v>6711951</v>
          </cell>
          <cell r="C3740">
            <v>9.9999999999999994E-12</v>
          </cell>
        </row>
        <row r="3741">
          <cell r="B3741">
            <v>6711955</v>
          </cell>
          <cell r="C3741">
            <v>9.9999999999999994E-12</v>
          </cell>
        </row>
        <row r="3742">
          <cell r="B3742">
            <v>6711961</v>
          </cell>
          <cell r="C3742">
            <v>9.9999999999999994E-12</v>
          </cell>
        </row>
        <row r="3743">
          <cell r="B3743">
            <v>6711969</v>
          </cell>
          <cell r="C3743">
            <v>9.9999999999999994E-12</v>
          </cell>
        </row>
        <row r="3744">
          <cell r="B3744">
            <v>6711981</v>
          </cell>
          <cell r="C3744">
            <v>9.9999999999999994E-12</v>
          </cell>
        </row>
        <row r="3745">
          <cell r="B3745">
            <v>6711983</v>
          </cell>
          <cell r="C3745">
            <v>9.9999999999999994E-12</v>
          </cell>
        </row>
        <row r="3746">
          <cell r="B3746">
            <v>6711993</v>
          </cell>
          <cell r="C3746">
            <v>9.9999999999999994E-12</v>
          </cell>
        </row>
        <row r="3747">
          <cell r="B3747">
            <v>6711995</v>
          </cell>
          <cell r="C3747">
            <v>9.9999999999999994E-12</v>
          </cell>
        </row>
        <row r="3748">
          <cell r="B3748">
            <v>6711999</v>
          </cell>
          <cell r="C3748">
            <v>9.9999999999999994E-12</v>
          </cell>
        </row>
        <row r="3749">
          <cell r="B3749">
            <v>6775041</v>
          </cell>
          <cell r="C3749">
            <v>21950</v>
          </cell>
        </row>
        <row r="3750">
          <cell r="B3750">
            <v>6782714</v>
          </cell>
          <cell r="C3750">
            <v>12210</v>
          </cell>
        </row>
        <row r="3751">
          <cell r="B3751">
            <v>6782724</v>
          </cell>
          <cell r="C3751">
            <v>3530</v>
          </cell>
        </row>
        <row r="3752">
          <cell r="B3752">
            <v>6782734</v>
          </cell>
          <cell r="C3752">
            <v>1230</v>
          </cell>
        </row>
        <row r="3753">
          <cell r="B3753">
            <v>6782744</v>
          </cell>
          <cell r="C3753">
            <v>415</v>
          </cell>
        </row>
        <row r="3754">
          <cell r="B3754">
            <v>6782814</v>
          </cell>
          <cell r="C3754">
            <v>36180</v>
          </cell>
        </row>
        <row r="3755">
          <cell r="B3755">
            <v>6782824</v>
          </cell>
          <cell r="C3755">
            <v>14000</v>
          </cell>
        </row>
        <row r="3756">
          <cell r="B3756">
            <v>6782834</v>
          </cell>
          <cell r="C3756">
            <v>5215</v>
          </cell>
        </row>
        <row r="3757">
          <cell r="B3757">
            <v>6782844</v>
          </cell>
          <cell r="C3757">
            <v>1445</v>
          </cell>
        </row>
        <row r="3758">
          <cell r="B3758">
            <v>6788041</v>
          </cell>
          <cell r="C3758">
            <v>60</v>
          </cell>
        </row>
        <row r="3759">
          <cell r="B3759">
            <v>6875040</v>
          </cell>
          <cell r="C3759">
            <v>4260</v>
          </cell>
        </row>
        <row r="3760">
          <cell r="B3760">
            <v>6875041</v>
          </cell>
          <cell r="C3760">
            <v>187290</v>
          </cell>
        </row>
        <row r="3761">
          <cell r="B3761">
            <v>6875042</v>
          </cell>
          <cell r="C3761">
            <v>1290</v>
          </cell>
        </row>
        <row r="3762">
          <cell r="B3762">
            <v>6875068</v>
          </cell>
          <cell r="C3762">
            <v>9.9999999999999994E-12</v>
          </cell>
        </row>
        <row r="3763">
          <cell r="B3763">
            <v>6875090</v>
          </cell>
          <cell r="C3763">
            <v>860</v>
          </cell>
        </row>
        <row r="3764">
          <cell r="B3764">
            <v>6875500</v>
          </cell>
          <cell r="C3764">
            <v>394</v>
          </cell>
        </row>
        <row r="3765">
          <cell r="B3765">
            <v>6875503</v>
          </cell>
          <cell r="C3765">
            <v>185</v>
          </cell>
        </row>
        <row r="3766">
          <cell r="B3766">
            <v>6882815</v>
          </cell>
          <cell r="C3766">
            <v>30440</v>
          </cell>
        </row>
        <row r="3767">
          <cell r="B3767">
            <v>6882825</v>
          </cell>
          <cell r="C3767">
            <v>10920</v>
          </cell>
        </row>
        <row r="3768">
          <cell r="B3768">
            <v>6882835</v>
          </cell>
          <cell r="C3768">
            <v>3660</v>
          </cell>
        </row>
        <row r="3769">
          <cell r="B3769">
            <v>6882845</v>
          </cell>
          <cell r="C3769">
            <v>1180</v>
          </cell>
        </row>
        <row r="3770">
          <cell r="B3770">
            <v>6882915</v>
          </cell>
          <cell r="C3770">
            <v>18980</v>
          </cell>
        </row>
        <row r="3771">
          <cell r="B3771">
            <v>6882925</v>
          </cell>
          <cell r="C3771">
            <v>7190</v>
          </cell>
        </row>
        <row r="3772">
          <cell r="B3772">
            <v>6882935</v>
          </cell>
          <cell r="C3772">
            <v>2900</v>
          </cell>
        </row>
        <row r="3773">
          <cell r="B3773">
            <v>6882945</v>
          </cell>
          <cell r="C3773">
            <v>1190</v>
          </cell>
        </row>
        <row r="3774">
          <cell r="B3774">
            <v>6888040</v>
          </cell>
          <cell r="C3774">
            <v>290</v>
          </cell>
        </row>
        <row r="3775">
          <cell r="B3775">
            <v>6888041</v>
          </cell>
          <cell r="C3775">
            <v>18400</v>
          </cell>
        </row>
        <row r="3776">
          <cell r="B3776">
            <v>6888042</v>
          </cell>
          <cell r="C3776">
            <v>70</v>
          </cell>
        </row>
        <row r="3777">
          <cell r="B3777">
            <v>6888068</v>
          </cell>
          <cell r="C3777">
            <v>40</v>
          </cell>
        </row>
        <row r="3778">
          <cell r="B3778">
            <v>6926442</v>
          </cell>
          <cell r="C3778">
            <v>10</v>
          </cell>
        </row>
        <row r="3779">
          <cell r="B3779">
            <v>6927101</v>
          </cell>
          <cell r="C3779">
            <v>330</v>
          </cell>
        </row>
        <row r="3780">
          <cell r="B3780">
            <v>6927150</v>
          </cell>
          <cell r="C3780">
            <v>60</v>
          </cell>
        </row>
        <row r="3781">
          <cell r="B3781">
            <v>6927201</v>
          </cell>
          <cell r="C3781">
            <v>70</v>
          </cell>
        </row>
        <row r="3782">
          <cell r="B3782">
            <v>6975442</v>
          </cell>
          <cell r="C3782">
            <v>16990</v>
          </cell>
        </row>
        <row r="3783">
          <cell r="B3783">
            <v>6975486</v>
          </cell>
          <cell r="C3783">
            <v>26530</v>
          </cell>
        </row>
        <row r="3784">
          <cell r="B3784">
            <v>6975487</v>
          </cell>
          <cell r="C3784">
            <v>53160</v>
          </cell>
        </row>
        <row r="3785">
          <cell r="B3785">
            <v>6975488</v>
          </cell>
          <cell r="C3785">
            <v>25130</v>
          </cell>
        </row>
        <row r="3786">
          <cell r="B3786">
            <v>6982715</v>
          </cell>
          <cell r="C3786">
            <v>26530</v>
          </cell>
        </row>
        <row r="3787">
          <cell r="B3787">
            <v>6982725</v>
          </cell>
          <cell r="C3787">
            <v>9390</v>
          </cell>
        </row>
        <row r="3788">
          <cell r="B3788">
            <v>6982735</v>
          </cell>
          <cell r="C3788">
            <v>3100</v>
          </cell>
        </row>
        <row r="3789">
          <cell r="B3789">
            <v>6982745</v>
          </cell>
          <cell r="C3789">
            <v>970</v>
          </cell>
        </row>
        <row r="3790">
          <cell r="B3790">
            <v>6982815</v>
          </cell>
          <cell r="C3790">
            <v>12350</v>
          </cell>
        </row>
        <row r="3791">
          <cell r="B3791">
            <v>6982825</v>
          </cell>
          <cell r="C3791">
            <v>4520</v>
          </cell>
        </row>
        <row r="3792">
          <cell r="B3792">
            <v>6982835</v>
          </cell>
          <cell r="C3792">
            <v>2040</v>
          </cell>
        </row>
        <row r="3793">
          <cell r="B3793">
            <v>6982845</v>
          </cell>
          <cell r="C3793">
            <v>850</v>
          </cell>
        </row>
        <row r="3794">
          <cell r="B3794">
            <v>9090060</v>
          </cell>
          <cell r="C3794">
            <v>26</v>
          </cell>
        </row>
        <row r="3795">
          <cell r="B3795">
            <v>9090061</v>
          </cell>
          <cell r="C3795">
            <v>4</v>
          </cell>
        </row>
        <row r="3796">
          <cell r="B3796">
            <v>9090062</v>
          </cell>
          <cell r="C3796">
            <v>46</v>
          </cell>
        </row>
        <row r="3797">
          <cell r="B3797">
            <v>9090063</v>
          </cell>
          <cell r="C3797">
            <v>11</v>
          </cell>
        </row>
        <row r="3798">
          <cell r="B3798">
            <v>9090070</v>
          </cell>
          <cell r="C3798">
            <v>8</v>
          </cell>
        </row>
        <row r="3799">
          <cell r="B3799">
            <v>9090074</v>
          </cell>
          <cell r="C3799">
            <v>124</v>
          </cell>
        </row>
      </sheetData>
      <sheetData sheetId="3" refreshError="1"/>
      <sheetData sheetId="4" refreshError="1">
        <row r="3">
          <cell r="B3">
            <v>3000894</v>
          </cell>
          <cell r="C3">
            <v>1600</v>
          </cell>
          <cell r="D3">
            <v>1250.75</v>
          </cell>
        </row>
        <row r="4">
          <cell r="B4">
            <v>3000895</v>
          </cell>
          <cell r="C4">
            <v>16160</v>
          </cell>
          <cell r="D4">
            <v>15140.876856435643</v>
          </cell>
        </row>
        <row r="5">
          <cell r="B5">
            <v>3000897</v>
          </cell>
          <cell r="C5">
            <v>620</v>
          </cell>
          <cell r="D5">
            <v>580.8387096774195</v>
          </cell>
        </row>
        <row r="6">
          <cell r="B6">
            <v>3000901</v>
          </cell>
          <cell r="C6">
            <v>740</v>
          </cell>
          <cell r="D6">
            <v>650.71621621621614</v>
          </cell>
        </row>
        <row r="7">
          <cell r="B7">
            <v>3000904</v>
          </cell>
          <cell r="C7">
            <v>50</v>
          </cell>
          <cell r="D7">
            <v>51</v>
          </cell>
        </row>
        <row r="8">
          <cell r="B8">
            <v>3000912</v>
          </cell>
          <cell r="C8">
            <v>11610</v>
          </cell>
          <cell r="D8">
            <v>10250.832041343669</v>
          </cell>
        </row>
        <row r="9">
          <cell r="B9">
            <v>3000913</v>
          </cell>
          <cell r="C9">
            <v>60</v>
          </cell>
          <cell r="D9">
            <v>61</v>
          </cell>
        </row>
        <row r="10">
          <cell r="B10">
            <v>3000914</v>
          </cell>
          <cell r="C10">
            <v>105</v>
          </cell>
          <cell r="D10">
            <v>100.95238095238096</v>
          </cell>
        </row>
        <row r="11">
          <cell r="B11">
            <v>3000915</v>
          </cell>
          <cell r="C11">
            <v>225</v>
          </cell>
          <cell r="D11">
            <v>225.97777777777776</v>
          </cell>
        </row>
        <row r="12">
          <cell r="B12">
            <v>3000951</v>
          </cell>
          <cell r="C12">
            <v>200</v>
          </cell>
          <cell r="D12">
            <v>190.65</v>
          </cell>
        </row>
        <row r="13">
          <cell r="B13">
            <v>3005012</v>
          </cell>
          <cell r="C13">
            <v>220</v>
          </cell>
          <cell r="D13">
            <v>220.90909090909093</v>
          </cell>
        </row>
        <row r="14">
          <cell r="B14">
            <v>3005021</v>
          </cell>
          <cell r="C14">
            <v>278</v>
          </cell>
          <cell r="D14">
            <v>259.75899280575538</v>
          </cell>
        </row>
        <row r="15">
          <cell r="B15">
            <v>3005022</v>
          </cell>
          <cell r="C15">
            <v>120</v>
          </cell>
          <cell r="D15">
            <v>121</v>
          </cell>
        </row>
        <row r="16">
          <cell r="B16">
            <v>3005032</v>
          </cell>
          <cell r="C16">
            <v>130</v>
          </cell>
          <cell r="D16">
            <v>131</v>
          </cell>
        </row>
        <row r="17">
          <cell r="B17">
            <v>3005131</v>
          </cell>
          <cell r="C17">
            <v>196</v>
          </cell>
          <cell r="D17">
            <v>188.84693877551021</v>
          </cell>
        </row>
        <row r="18">
          <cell r="B18">
            <v>3005211</v>
          </cell>
          <cell r="C18">
            <v>184</v>
          </cell>
          <cell r="D18">
            <v>165.81521739130434</v>
          </cell>
        </row>
        <row r="19">
          <cell r="B19">
            <v>3005220</v>
          </cell>
          <cell r="C19">
            <v>492</v>
          </cell>
          <cell r="D19">
            <v>471.82317073170731</v>
          </cell>
        </row>
        <row r="20">
          <cell r="B20">
            <v>3005321</v>
          </cell>
          <cell r="C20">
            <v>238</v>
          </cell>
          <cell r="D20">
            <v>208.78571428571431</v>
          </cell>
        </row>
        <row r="21">
          <cell r="B21">
            <v>3005391</v>
          </cell>
          <cell r="C21">
            <v>40</v>
          </cell>
          <cell r="D21">
            <v>41</v>
          </cell>
        </row>
        <row r="22">
          <cell r="B22">
            <v>3005502</v>
          </cell>
          <cell r="C22">
            <v>244</v>
          </cell>
          <cell r="D22">
            <v>238.80327868852459</v>
          </cell>
        </row>
        <row r="23">
          <cell r="B23">
            <v>3005504</v>
          </cell>
          <cell r="C23">
            <v>3170</v>
          </cell>
          <cell r="D23">
            <v>3048.825867507886</v>
          </cell>
        </row>
        <row r="24">
          <cell r="B24">
            <v>3005505</v>
          </cell>
          <cell r="C24">
            <v>659</v>
          </cell>
          <cell r="D24">
            <v>599.54779969650986</v>
          </cell>
        </row>
        <row r="25">
          <cell r="B25">
            <v>3005563</v>
          </cell>
          <cell r="C25">
            <v>216</v>
          </cell>
          <cell r="D25">
            <v>215.73611111111114</v>
          </cell>
        </row>
        <row r="26">
          <cell r="B26">
            <v>3017413</v>
          </cell>
          <cell r="C26">
            <v>110</v>
          </cell>
          <cell r="D26">
            <v>90.818181818181827</v>
          </cell>
        </row>
        <row r="27">
          <cell r="B27">
            <v>3017414</v>
          </cell>
          <cell r="C27">
            <v>580</v>
          </cell>
          <cell r="D27">
            <v>430.74137931034477</v>
          </cell>
        </row>
        <row r="28">
          <cell r="B28">
            <v>3017415</v>
          </cell>
          <cell r="C28">
            <v>40</v>
          </cell>
          <cell r="D28">
            <v>30.75</v>
          </cell>
        </row>
        <row r="29">
          <cell r="B29">
            <v>3017434</v>
          </cell>
          <cell r="C29">
            <v>240</v>
          </cell>
          <cell r="D29">
            <v>170.70833333333331</v>
          </cell>
        </row>
        <row r="30">
          <cell r="B30">
            <v>3017435</v>
          </cell>
          <cell r="C30">
            <v>80</v>
          </cell>
          <cell r="D30">
            <v>70.75</v>
          </cell>
        </row>
        <row r="31">
          <cell r="B31">
            <v>3027562</v>
          </cell>
          <cell r="C31">
            <v>160</v>
          </cell>
          <cell r="D31">
            <v>140.75</v>
          </cell>
        </row>
        <row r="32">
          <cell r="B32">
            <v>3027695</v>
          </cell>
          <cell r="C32">
            <v>9.9999999999999995E-8</v>
          </cell>
          <cell r="D32">
            <v>0</v>
          </cell>
        </row>
        <row r="33">
          <cell r="B33">
            <v>3027696</v>
          </cell>
          <cell r="C33">
            <v>150</v>
          </cell>
          <cell r="D33">
            <v>150.80000000000001</v>
          </cell>
        </row>
        <row r="34">
          <cell r="B34">
            <v>3027697</v>
          </cell>
          <cell r="C34">
            <v>9.9999999999999995E-8</v>
          </cell>
          <cell r="D34">
            <v>0</v>
          </cell>
        </row>
        <row r="35">
          <cell r="B35">
            <v>3027698</v>
          </cell>
          <cell r="C35">
            <v>9.9999999999999995E-8</v>
          </cell>
          <cell r="D35">
            <v>0</v>
          </cell>
        </row>
        <row r="36">
          <cell r="B36">
            <v>3027752</v>
          </cell>
          <cell r="C36">
            <v>510</v>
          </cell>
          <cell r="D36">
            <v>470.80392156862746</v>
          </cell>
        </row>
        <row r="37">
          <cell r="B37">
            <v>3027771</v>
          </cell>
          <cell r="C37">
            <v>85820</v>
          </cell>
          <cell r="D37">
            <v>84020.835935679337</v>
          </cell>
        </row>
        <row r="38">
          <cell r="B38">
            <v>3027772</v>
          </cell>
          <cell r="C38">
            <v>34460</v>
          </cell>
          <cell r="D38">
            <v>33310.863319791068</v>
          </cell>
        </row>
        <row r="39">
          <cell r="B39">
            <v>3027773</v>
          </cell>
          <cell r="C39">
            <v>10840</v>
          </cell>
          <cell r="D39">
            <v>10625.866236162361</v>
          </cell>
        </row>
        <row r="40">
          <cell r="B40">
            <v>3027774</v>
          </cell>
          <cell r="C40">
            <v>340</v>
          </cell>
          <cell r="D40">
            <v>340</v>
          </cell>
        </row>
        <row r="41">
          <cell r="B41">
            <v>3028010</v>
          </cell>
          <cell r="C41">
            <v>76580</v>
          </cell>
          <cell r="D41">
            <v>64760.690519717944</v>
          </cell>
        </row>
        <row r="42">
          <cell r="B42">
            <v>3028011</v>
          </cell>
          <cell r="C42">
            <v>180</v>
          </cell>
          <cell r="D42">
            <v>181</v>
          </cell>
        </row>
        <row r="43">
          <cell r="B43">
            <v>3028012</v>
          </cell>
          <cell r="C43">
            <v>100</v>
          </cell>
          <cell r="D43">
            <v>101</v>
          </cell>
        </row>
        <row r="44">
          <cell r="B44">
            <v>3028015</v>
          </cell>
          <cell r="C44">
            <v>160</v>
          </cell>
          <cell r="D44">
            <v>161</v>
          </cell>
        </row>
        <row r="45">
          <cell r="B45">
            <v>3028016</v>
          </cell>
          <cell r="C45">
            <v>1820</v>
          </cell>
          <cell r="D45">
            <v>1440.7582417582416</v>
          </cell>
        </row>
        <row r="46">
          <cell r="B46">
            <v>3028017</v>
          </cell>
          <cell r="C46">
            <v>2620</v>
          </cell>
          <cell r="D46">
            <v>2040.6030534351146</v>
          </cell>
        </row>
        <row r="47">
          <cell r="B47">
            <v>3028018</v>
          </cell>
          <cell r="C47">
            <v>980</v>
          </cell>
          <cell r="D47">
            <v>800.59183673469374</v>
          </cell>
        </row>
        <row r="48">
          <cell r="B48">
            <v>3028023</v>
          </cell>
          <cell r="C48">
            <v>620</v>
          </cell>
          <cell r="D48">
            <v>540.58064516129025</v>
          </cell>
        </row>
        <row r="49">
          <cell r="B49">
            <v>3028024</v>
          </cell>
          <cell r="C49">
            <v>40</v>
          </cell>
          <cell r="D49">
            <v>40.5</v>
          </cell>
        </row>
        <row r="50">
          <cell r="B50">
            <v>3028026</v>
          </cell>
          <cell r="C50">
            <v>10900</v>
          </cell>
          <cell r="D50">
            <v>8460.6330275229357</v>
          </cell>
        </row>
        <row r="51">
          <cell r="B51">
            <v>3028027</v>
          </cell>
          <cell r="C51">
            <v>20</v>
          </cell>
          <cell r="D51">
            <v>21</v>
          </cell>
        </row>
        <row r="52">
          <cell r="B52">
            <v>3028028</v>
          </cell>
          <cell r="C52">
            <v>1280</v>
          </cell>
          <cell r="D52">
            <v>1240.578125</v>
          </cell>
        </row>
        <row r="53">
          <cell r="B53">
            <v>3028040</v>
          </cell>
          <cell r="C53">
            <v>980</v>
          </cell>
          <cell r="D53">
            <v>981</v>
          </cell>
        </row>
        <row r="54">
          <cell r="B54">
            <v>3028041</v>
          </cell>
          <cell r="C54">
            <v>91050</v>
          </cell>
          <cell r="D54">
            <v>75030.66611751786</v>
          </cell>
        </row>
        <row r="55">
          <cell r="B55">
            <v>3028042</v>
          </cell>
          <cell r="C55">
            <v>9.9999999999999995E-8</v>
          </cell>
          <cell r="D55">
            <v>0</v>
          </cell>
        </row>
        <row r="56">
          <cell r="B56">
            <v>3028044</v>
          </cell>
          <cell r="C56">
            <v>10960</v>
          </cell>
          <cell r="D56">
            <v>9640.8613138686123</v>
          </cell>
        </row>
        <row r="57">
          <cell r="B57">
            <v>3028051</v>
          </cell>
          <cell r="C57">
            <v>1310</v>
          </cell>
          <cell r="D57">
            <v>1120.8549618320612</v>
          </cell>
        </row>
        <row r="58">
          <cell r="B58">
            <v>3028052</v>
          </cell>
          <cell r="C58">
            <v>600</v>
          </cell>
          <cell r="D58">
            <v>490.51666666666665</v>
          </cell>
        </row>
        <row r="59">
          <cell r="B59">
            <v>3028053</v>
          </cell>
          <cell r="C59">
            <v>13880</v>
          </cell>
          <cell r="D59">
            <v>11430.671469740635</v>
          </cell>
        </row>
        <row r="60">
          <cell r="B60">
            <v>3028054</v>
          </cell>
          <cell r="C60">
            <v>210</v>
          </cell>
          <cell r="D60">
            <v>200.9047619047619</v>
          </cell>
        </row>
        <row r="61">
          <cell r="B61">
            <v>3028055</v>
          </cell>
          <cell r="C61">
            <v>100</v>
          </cell>
          <cell r="D61">
            <v>101</v>
          </cell>
        </row>
        <row r="62">
          <cell r="B62">
            <v>3028056</v>
          </cell>
          <cell r="C62">
            <v>1470</v>
          </cell>
          <cell r="D62">
            <v>1170.687074829932</v>
          </cell>
        </row>
        <row r="63">
          <cell r="B63">
            <v>3028057</v>
          </cell>
          <cell r="C63">
            <v>10</v>
          </cell>
          <cell r="D63">
            <v>11</v>
          </cell>
        </row>
        <row r="64">
          <cell r="B64">
            <v>3028062</v>
          </cell>
          <cell r="C64">
            <v>12160</v>
          </cell>
          <cell r="D64">
            <v>9780.6825657894751</v>
          </cell>
        </row>
        <row r="65">
          <cell r="B65">
            <v>3028065</v>
          </cell>
          <cell r="C65">
            <v>20</v>
          </cell>
          <cell r="D65">
            <v>21</v>
          </cell>
        </row>
        <row r="66">
          <cell r="B66">
            <v>3028067</v>
          </cell>
          <cell r="C66">
            <v>10</v>
          </cell>
          <cell r="D66">
            <v>11</v>
          </cell>
        </row>
        <row r="67">
          <cell r="B67">
            <v>3028068</v>
          </cell>
          <cell r="C67">
            <v>9.9999999999999995E-8</v>
          </cell>
          <cell r="D67">
            <v>0</v>
          </cell>
        </row>
        <row r="68">
          <cell r="B68">
            <v>3028077</v>
          </cell>
          <cell r="C68">
            <v>50</v>
          </cell>
          <cell r="D68">
            <v>51</v>
          </cell>
        </row>
        <row r="69">
          <cell r="B69">
            <v>3028082</v>
          </cell>
          <cell r="C69">
            <v>9.9999999999999995E-8</v>
          </cell>
          <cell r="D69">
            <v>0</v>
          </cell>
        </row>
        <row r="70">
          <cell r="B70">
            <v>3028085</v>
          </cell>
          <cell r="C70">
            <v>310</v>
          </cell>
          <cell r="D70">
            <v>310.93548387096774</v>
          </cell>
        </row>
        <row r="71">
          <cell r="B71">
            <v>3028089</v>
          </cell>
          <cell r="C71">
            <v>50</v>
          </cell>
          <cell r="D71">
            <v>51.000000000000007</v>
          </cell>
        </row>
        <row r="72">
          <cell r="B72">
            <v>3028610</v>
          </cell>
          <cell r="C72">
            <v>133680</v>
          </cell>
          <cell r="D72">
            <v>109340.69771095153</v>
          </cell>
        </row>
        <row r="73">
          <cell r="B73">
            <v>3028620</v>
          </cell>
          <cell r="C73">
            <v>41170</v>
          </cell>
          <cell r="D73">
            <v>34790.663347097405</v>
          </cell>
        </row>
        <row r="74">
          <cell r="B74">
            <v>3028630</v>
          </cell>
          <cell r="C74">
            <v>12170</v>
          </cell>
          <cell r="D74">
            <v>11000.802793755136</v>
          </cell>
        </row>
        <row r="75">
          <cell r="B75">
            <v>3028640</v>
          </cell>
          <cell r="C75">
            <v>810</v>
          </cell>
          <cell r="D75">
            <v>670.7037037037037</v>
          </cell>
        </row>
        <row r="76">
          <cell r="B76">
            <v>3028800</v>
          </cell>
          <cell r="C76">
            <v>12240</v>
          </cell>
          <cell r="D76">
            <v>10050.668300653595</v>
          </cell>
        </row>
        <row r="77">
          <cell r="B77">
            <v>3031001</v>
          </cell>
          <cell r="C77">
            <v>2830</v>
          </cell>
          <cell r="D77">
            <v>2530.7137809187279</v>
          </cell>
        </row>
        <row r="78">
          <cell r="B78">
            <v>3031034</v>
          </cell>
          <cell r="C78">
            <v>300</v>
          </cell>
          <cell r="D78">
            <v>290.8</v>
          </cell>
        </row>
        <row r="79">
          <cell r="B79">
            <v>3031050</v>
          </cell>
          <cell r="C79">
            <v>30</v>
          </cell>
          <cell r="D79">
            <v>31</v>
          </cell>
        </row>
        <row r="80">
          <cell r="B80">
            <v>3031053</v>
          </cell>
          <cell r="C80">
            <v>35400</v>
          </cell>
          <cell r="D80">
            <v>32300.7790960452</v>
          </cell>
        </row>
        <row r="81">
          <cell r="B81">
            <v>3031054</v>
          </cell>
          <cell r="C81">
            <v>2700</v>
          </cell>
          <cell r="D81">
            <v>2540.7296296296299</v>
          </cell>
        </row>
        <row r="82">
          <cell r="B82">
            <v>3031066</v>
          </cell>
          <cell r="C82">
            <v>38540</v>
          </cell>
          <cell r="D82">
            <v>35040.812662169177</v>
          </cell>
        </row>
        <row r="83">
          <cell r="B83">
            <v>3031077</v>
          </cell>
          <cell r="C83">
            <v>20</v>
          </cell>
          <cell r="D83">
            <v>21</v>
          </cell>
        </row>
        <row r="84">
          <cell r="B84">
            <v>3031081</v>
          </cell>
          <cell r="C84">
            <v>110</v>
          </cell>
          <cell r="D84">
            <v>110.90909090909091</v>
          </cell>
        </row>
        <row r="85">
          <cell r="B85">
            <v>3031082</v>
          </cell>
          <cell r="C85">
            <v>80</v>
          </cell>
          <cell r="D85">
            <v>70.75</v>
          </cell>
        </row>
        <row r="86">
          <cell r="B86">
            <v>3031083</v>
          </cell>
          <cell r="C86">
            <v>9.9999999999999995E-8</v>
          </cell>
          <cell r="D86">
            <v>0</v>
          </cell>
        </row>
        <row r="87">
          <cell r="B87">
            <v>3031085</v>
          </cell>
          <cell r="C87">
            <v>6010</v>
          </cell>
          <cell r="D87">
            <v>5330.6821963394341</v>
          </cell>
        </row>
        <row r="88">
          <cell r="B88">
            <v>3031086</v>
          </cell>
          <cell r="C88">
            <v>440</v>
          </cell>
          <cell r="D88">
            <v>440.88636363636363</v>
          </cell>
        </row>
        <row r="89">
          <cell r="B89">
            <v>3031088</v>
          </cell>
          <cell r="C89">
            <v>4220</v>
          </cell>
          <cell r="D89">
            <v>3710.7322274881517</v>
          </cell>
        </row>
        <row r="90">
          <cell r="B90">
            <v>3031089</v>
          </cell>
          <cell r="C90">
            <v>3570</v>
          </cell>
          <cell r="D90">
            <v>2630.7002801120448</v>
          </cell>
        </row>
        <row r="91">
          <cell r="B91">
            <v>3031092</v>
          </cell>
          <cell r="C91">
            <v>40</v>
          </cell>
          <cell r="D91">
            <v>30.75</v>
          </cell>
        </row>
        <row r="92">
          <cell r="B92">
            <v>3031093</v>
          </cell>
          <cell r="C92">
            <v>590</v>
          </cell>
          <cell r="D92">
            <v>580.69491525423723</v>
          </cell>
        </row>
        <row r="93">
          <cell r="B93">
            <v>3031094</v>
          </cell>
          <cell r="C93">
            <v>130</v>
          </cell>
          <cell r="D93">
            <v>131</v>
          </cell>
        </row>
        <row r="94">
          <cell r="B94">
            <v>3031096</v>
          </cell>
          <cell r="C94">
            <v>25560</v>
          </cell>
          <cell r="D94">
            <v>23040.826291079815</v>
          </cell>
        </row>
        <row r="95">
          <cell r="B95">
            <v>3031097</v>
          </cell>
          <cell r="C95">
            <v>6120</v>
          </cell>
          <cell r="D95">
            <v>5280.6895424836594</v>
          </cell>
        </row>
        <row r="96">
          <cell r="B96">
            <v>3031098</v>
          </cell>
          <cell r="C96">
            <v>460</v>
          </cell>
          <cell r="D96">
            <v>440.84782608695656</v>
          </cell>
        </row>
        <row r="97">
          <cell r="B97">
            <v>3031101</v>
          </cell>
          <cell r="C97">
            <v>238490</v>
          </cell>
          <cell r="D97">
            <v>213770.78787370544</v>
          </cell>
        </row>
        <row r="98">
          <cell r="B98">
            <v>3031102</v>
          </cell>
          <cell r="C98">
            <v>260</v>
          </cell>
          <cell r="D98">
            <v>210.80769230769229</v>
          </cell>
        </row>
        <row r="99">
          <cell r="B99">
            <v>3031104</v>
          </cell>
          <cell r="C99">
            <v>1860</v>
          </cell>
          <cell r="D99">
            <v>1610.8172043010754</v>
          </cell>
        </row>
        <row r="100">
          <cell r="B100">
            <v>3031131</v>
          </cell>
          <cell r="C100">
            <v>580</v>
          </cell>
          <cell r="D100">
            <v>540.87931034482767</v>
          </cell>
        </row>
        <row r="101">
          <cell r="B101">
            <v>3031133</v>
          </cell>
          <cell r="C101">
            <v>3400</v>
          </cell>
          <cell r="D101">
            <v>3020.8205882352941</v>
          </cell>
        </row>
        <row r="102">
          <cell r="B102">
            <v>3031134</v>
          </cell>
          <cell r="C102">
            <v>920</v>
          </cell>
          <cell r="D102">
            <v>900.73913043478262</v>
          </cell>
        </row>
        <row r="103">
          <cell r="B103">
            <v>3031160</v>
          </cell>
          <cell r="C103">
            <v>50</v>
          </cell>
          <cell r="D103">
            <v>51</v>
          </cell>
        </row>
        <row r="104">
          <cell r="B104">
            <v>3031201</v>
          </cell>
          <cell r="C104">
            <v>238720</v>
          </cell>
          <cell r="D104">
            <v>215070.80772453087</v>
          </cell>
        </row>
        <row r="105">
          <cell r="B105">
            <v>3031202</v>
          </cell>
          <cell r="C105">
            <v>190</v>
          </cell>
          <cell r="D105">
            <v>170.89473684210529</v>
          </cell>
        </row>
        <row r="106">
          <cell r="B106">
            <v>3031203</v>
          </cell>
          <cell r="C106">
            <v>40</v>
          </cell>
          <cell r="D106">
            <v>40.75</v>
          </cell>
        </row>
        <row r="107">
          <cell r="B107">
            <v>3031204</v>
          </cell>
          <cell r="C107">
            <v>1040</v>
          </cell>
          <cell r="D107">
            <v>910.82692307692321</v>
          </cell>
        </row>
        <row r="108">
          <cell r="B108">
            <v>3031211</v>
          </cell>
          <cell r="C108">
            <v>270</v>
          </cell>
          <cell r="D108">
            <v>260.74074074074076</v>
          </cell>
        </row>
        <row r="109">
          <cell r="B109">
            <v>3031233</v>
          </cell>
          <cell r="C109">
            <v>260</v>
          </cell>
          <cell r="D109">
            <v>240.88461538461539</v>
          </cell>
        </row>
        <row r="110">
          <cell r="B110">
            <v>3031234</v>
          </cell>
          <cell r="C110">
            <v>20</v>
          </cell>
          <cell r="D110">
            <v>21</v>
          </cell>
        </row>
        <row r="111">
          <cell r="B111">
            <v>3031251</v>
          </cell>
          <cell r="C111">
            <v>45490</v>
          </cell>
          <cell r="D111">
            <v>39890.759727412624</v>
          </cell>
        </row>
        <row r="112">
          <cell r="B112">
            <v>3031254</v>
          </cell>
          <cell r="C112">
            <v>380</v>
          </cell>
          <cell r="D112">
            <v>360.86842105263156</v>
          </cell>
        </row>
        <row r="113">
          <cell r="B113">
            <v>3031301</v>
          </cell>
          <cell r="C113">
            <v>330</v>
          </cell>
          <cell r="D113">
            <v>320.93939393939394</v>
          </cell>
        </row>
        <row r="114">
          <cell r="B114">
            <v>3031306</v>
          </cell>
          <cell r="C114">
            <v>9.9999999999999995E-8</v>
          </cell>
          <cell r="D114">
            <v>0</v>
          </cell>
        </row>
        <row r="115">
          <cell r="B115">
            <v>3031315</v>
          </cell>
          <cell r="C115">
            <v>9.9999999999999995E-8</v>
          </cell>
          <cell r="D115">
            <v>0</v>
          </cell>
        </row>
        <row r="116">
          <cell r="B116">
            <v>3031316</v>
          </cell>
          <cell r="C116">
            <v>9.9999999999999995E-8</v>
          </cell>
          <cell r="D116">
            <v>0</v>
          </cell>
        </row>
        <row r="117">
          <cell r="B117">
            <v>3031320</v>
          </cell>
          <cell r="C117">
            <v>9.9999999999999995E-8</v>
          </cell>
          <cell r="D117">
            <v>0</v>
          </cell>
        </row>
        <row r="118">
          <cell r="B118">
            <v>3031322</v>
          </cell>
          <cell r="C118">
            <v>9.9999999999999995E-8</v>
          </cell>
          <cell r="D118">
            <v>0</v>
          </cell>
        </row>
        <row r="119">
          <cell r="B119">
            <v>3031331</v>
          </cell>
          <cell r="C119">
            <v>4140</v>
          </cell>
          <cell r="D119">
            <v>3640.7077294685987</v>
          </cell>
        </row>
        <row r="120">
          <cell r="B120">
            <v>3031332</v>
          </cell>
          <cell r="C120">
            <v>12790</v>
          </cell>
          <cell r="D120">
            <v>10930.690383111805</v>
          </cell>
        </row>
        <row r="121">
          <cell r="B121">
            <v>3031333</v>
          </cell>
          <cell r="C121">
            <v>280</v>
          </cell>
          <cell r="D121">
            <v>281</v>
          </cell>
        </row>
        <row r="122">
          <cell r="B122">
            <v>3031396</v>
          </cell>
          <cell r="C122">
            <v>380</v>
          </cell>
          <cell r="D122">
            <v>370.78947368421046</v>
          </cell>
        </row>
        <row r="123">
          <cell r="B123">
            <v>3031397</v>
          </cell>
          <cell r="C123">
            <v>41350</v>
          </cell>
          <cell r="D123">
            <v>38230.785973397826</v>
          </cell>
        </row>
        <row r="124">
          <cell r="B124">
            <v>3031398</v>
          </cell>
          <cell r="C124">
            <v>52200</v>
          </cell>
          <cell r="D124">
            <v>46390.788697318007</v>
          </cell>
        </row>
        <row r="125">
          <cell r="B125">
            <v>3031400</v>
          </cell>
          <cell r="C125">
            <v>130</v>
          </cell>
          <cell r="D125">
            <v>100.69230769230769</v>
          </cell>
        </row>
        <row r="126">
          <cell r="B126">
            <v>3031431</v>
          </cell>
          <cell r="C126">
            <v>32070</v>
          </cell>
          <cell r="D126">
            <v>29070.815715622077</v>
          </cell>
        </row>
        <row r="127">
          <cell r="B127">
            <v>3031432</v>
          </cell>
          <cell r="C127">
            <v>859020</v>
          </cell>
          <cell r="D127">
            <v>732730.77411468886</v>
          </cell>
        </row>
        <row r="128">
          <cell r="B128">
            <v>3031443</v>
          </cell>
          <cell r="C128">
            <v>13120</v>
          </cell>
          <cell r="D128">
            <v>12380.908536585366</v>
          </cell>
        </row>
        <row r="129">
          <cell r="B129">
            <v>3031444</v>
          </cell>
          <cell r="C129">
            <v>2860</v>
          </cell>
          <cell r="D129">
            <v>2861</v>
          </cell>
        </row>
        <row r="130">
          <cell r="B130">
            <v>3031452</v>
          </cell>
          <cell r="C130">
            <v>30090</v>
          </cell>
          <cell r="D130">
            <v>27370.778664007976</v>
          </cell>
        </row>
        <row r="131">
          <cell r="B131">
            <v>3031464</v>
          </cell>
          <cell r="C131">
            <v>13850</v>
          </cell>
          <cell r="D131">
            <v>9720.5509025270767</v>
          </cell>
        </row>
        <row r="132">
          <cell r="B132">
            <v>3031468</v>
          </cell>
          <cell r="C132">
            <v>460</v>
          </cell>
          <cell r="D132">
            <v>460.91304347826087</v>
          </cell>
        </row>
        <row r="133">
          <cell r="B133">
            <v>3031472</v>
          </cell>
          <cell r="C133">
            <v>158150</v>
          </cell>
          <cell r="D133">
            <v>147600.74897249448</v>
          </cell>
        </row>
        <row r="134">
          <cell r="B134">
            <v>3031480</v>
          </cell>
          <cell r="C134">
            <v>57410</v>
          </cell>
          <cell r="D134">
            <v>51500.837310573072</v>
          </cell>
        </row>
        <row r="135">
          <cell r="B135">
            <v>3031481</v>
          </cell>
          <cell r="C135">
            <v>25580</v>
          </cell>
          <cell r="D135">
            <v>23210.82720875684</v>
          </cell>
        </row>
        <row r="136">
          <cell r="B136">
            <v>3031510</v>
          </cell>
          <cell r="C136">
            <v>9</v>
          </cell>
          <cell r="D136">
            <v>10</v>
          </cell>
        </row>
        <row r="137">
          <cell r="B137">
            <v>3031511</v>
          </cell>
          <cell r="C137">
            <v>3</v>
          </cell>
          <cell r="D137">
            <v>4</v>
          </cell>
        </row>
        <row r="138">
          <cell r="B138">
            <v>3031512</v>
          </cell>
          <cell r="C138">
            <v>9.9999999999999995E-8</v>
          </cell>
          <cell r="D138">
            <v>0</v>
          </cell>
        </row>
        <row r="139">
          <cell r="B139">
            <v>3031520</v>
          </cell>
          <cell r="C139">
            <v>614</v>
          </cell>
          <cell r="D139">
            <v>14.024429967426711</v>
          </cell>
        </row>
        <row r="140">
          <cell r="B140">
            <v>3031521</v>
          </cell>
          <cell r="C140">
            <v>883</v>
          </cell>
          <cell r="D140">
            <v>883.68629671574172</v>
          </cell>
        </row>
        <row r="141">
          <cell r="B141">
            <v>3031522</v>
          </cell>
          <cell r="C141">
            <v>13</v>
          </cell>
          <cell r="D141">
            <v>14</v>
          </cell>
        </row>
        <row r="142">
          <cell r="B142">
            <v>3031526</v>
          </cell>
          <cell r="C142">
            <v>200</v>
          </cell>
          <cell r="D142">
            <v>201</v>
          </cell>
        </row>
        <row r="143">
          <cell r="B143">
            <v>3031562</v>
          </cell>
          <cell r="C143">
            <v>240</v>
          </cell>
          <cell r="D143">
            <v>241</v>
          </cell>
        </row>
        <row r="144">
          <cell r="B144">
            <v>3031601</v>
          </cell>
          <cell r="C144">
            <v>9.9999999999999995E-8</v>
          </cell>
          <cell r="D144">
            <v>0</v>
          </cell>
        </row>
        <row r="145">
          <cell r="B145">
            <v>3031610</v>
          </cell>
          <cell r="C145">
            <v>110300</v>
          </cell>
          <cell r="D145">
            <v>92460.761922030841</v>
          </cell>
        </row>
        <row r="146">
          <cell r="B146">
            <v>3031611</v>
          </cell>
          <cell r="C146">
            <v>781280</v>
          </cell>
          <cell r="D146">
            <v>709640.85664550494</v>
          </cell>
        </row>
        <row r="147">
          <cell r="B147">
            <v>3031612</v>
          </cell>
          <cell r="C147">
            <v>380</v>
          </cell>
          <cell r="D147">
            <v>381</v>
          </cell>
        </row>
        <row r="148">
          <cell r="B148">
            <v>3031620</v>
          </cell>
          <cell r="C148">
            <v>44190</v>
          </cell>
          <cell r="D148">
            <v>38430.764200045247</v>
          </cell>
        </row>
        <row r="149">
          <cell r="B149">
            <v>3031621</v>
          </cell>
          <cell r="C149">
            <v>312660</v>
          </cell>
          <cell r="D149">
            <v>284250.79943069152</v>
          </cell>
        </row>
        <row r="150">
          <cell r="B150">
            <v>3031622</v>
          </cell>
          <cell r="C150">
            <v>50</v>
          </cell>
          <cell r="D150">
            <v>50.999999999999993</v>
          </cell>
        </row>
        <row r="151">
          <cell r="B151">
            <v>3031630</v>
          </cell>
          <cell r="C151">
            <v>14150</v>
          </cell>
          <cell r="D151">
            <v>12660.715901060074</v>
          </cell>
        </row>
        <row r="152">
          <cell r="B152">
            <v>3031631</v>
          </cell>
          <cell r="C152">
            <v>73140</v>
          </cell>
          <cell r="D152">
            <v>66880.793136450637</v>
          </cell>
        </row>
        <row r="153">
          <cell r="B153">
            <v>3031632</v>
          </cell>
          <cell r="C153">
            <v>9.9999999999999995E-8</v>
          </cell>
          <cell r="D153">
            <v>0</v>
          </cell>
        </row>
        <row r="154">
          <cell r="B154">
            <v>3031640</v>
          </cell>
          <cell r="C154">
            <v>5990</v>
          </cell>
          <cell r="D154">
            <v>5440.7245409015031</v>
          </cell>
        </row>
        <row r="155">
          <cell r="B155">
            <v>3031641</v>
          </cell>
          <cell r="C155">
            <v>17870</v>
          </cell>
          <cell r="D155">
            <v>16680.793508673753</v>
          </cell>
        </row>
        <row r="156">
          <cell r="B156">
            <v>3031642</v>
          </cell>
          <cell r="C156">
            <v>20</v>
          </cell>
          <cell r="D156">
            <v>21</v>
          </cell>
        </row>
        <row r="157">
          <cell r="B157">
            <v>3031650</v>
          </cell>
          <cell r="C157">
            <v>24490</v>
          </cell>
          <cell r="D157">
            <v>22640.828093099222</v>
          </cell>
        </row>
        <row r="158">
          <cell r="B158">
            <v>3031651</v>
          </cell>
          <cell r="C158">
            <v>11210</v>
          </cell>
          <cell r="D158">
            <v>10640.818019625334</v>
          </cell>
        </row>
        <row r="159">
          <cell r="B159">
            <v>3031652</v>
          </cell>
          <cell r="C159">
            <v>650</v>
          </cell>
          <cell r="D159">
            <v>640.98461538461538</v>
          </cell>
        </row>
        <row r="160">
          <cell r="B160">
            <v>3031659</v>
          </cell>
          <cell r="C160">
            <v>910</v>
          </cell>
          <cell r="D160">
            <v>840.79120879120887</v>
          </cell>
        </row>
        <row r="161">
          <cell r="B161">
            <v>3031660</v>
          </cell>
          <cell r="C161">
            <v>3020</v>
          </cell>
          <cell r="D161">
            <v>2700.7649006622519</v>
          </cell>
        </row>
        <row r="162">
          <cell r="B162">
            <v>3031661</v>
          </cell>
          <cell r="C162">
            <v>26330</v>
          </cell>
          <cell r="D162">
            <v>23880.819217622484</v>
          </cell>
        </row>
        <row r="163">
          <cell r="B163">
            <v>3031669</v>
          </cell>
          <cell r="C163">
            <v>160</v>
          </cell>
          <cell r="D163">
            <v>160.8125</v>
          </cell>
        </row>
        <row r="164">
          <cell r="B164">
            <v>3031690</v>
          </cell>
          <cell r="C164">
            <v>2190</v>
          </cell>
          <cell r="D164">
            <v>1970.8812785388129</v>
          </cell>
        </row>
        <row r="165">
          <cell r="B165">
            <v>3031750</v>
          </cell>
          <cell r="C165">
            <v>15340</v>
          </cell>
          <cell r="D165">
            <v>14370.857887874836</v>
          </cell>
        </row>
        <row r="166">
          <cell r="B166">
            <v>3031751</v>
          </cell>
          <cell r="C166">
            <v>16990</v>
          </cell>
          <cell r="D166">
            <v>15620.824014125954</v>
          </cell>
        </row>
        <row r="167">
          <cell r="B167">
            <v>3031753</v>
          </cell>
          <cell r="C167">
            <v>1310</v>
          </cell>
          <cell r="D167">
            <v>1280.7022900763359</v>
          </cell>
        </row>
        <row r="168">
          <cell r="B168">
            <v>3031800</v>
          </cell>
          <cell r="C168">
            <v>65570</v>
          </cell>
          <cell r="D168">
            <v>59970.789842915961</v>
          </cell>
        </row>
        <row r="169">
          <cell r="B169">
            <v>3031801</v>
          </cell>
          <cell r="C169">
            <v>13810</v>
          </cell>
          <cell r="D169">
            <v>12550.798696596668</v>
          </cell>
        </row>
        <row r="170">
          <cell r="B170">
            <v>3031806</v>
          </cell>
          <cell r="C170">
            <v>6840</v>
          </cell>
          <cell r="D170">
            <v>6050.748538011695</v>
          </cell>
        </row>
        <row r="171">
          <cell r="B171">
            <v>3031808</v>
          </cell>
          <cell r="C171">
            <v>900</v>
          </cell>
          <cell r="D171">
            <v>650.59999999999991</v>
          </cell>
        </row>
        <row r="172">
          <cell r="B172">
            <v>3031809</v>
          </cell>
          <cell r="C172">
            <v>250</v>
          </cell>
          <cell r="D172">
            <v>240.96</v>
          </cell>
        </row>
        <row r="173">
          <cell r="B173">
            <v>3031810</v>
          </cell>
          <cell r="C173">
            <v>640</v>
          </cell>
          <cell r="D173">
            <v>540.71875</v>
          </cell>
        </row>
        <row r="174">
          <cell r="B174">
            <v>3031813</v>
          </cell>
          <cell r="C174">
            <v>5551</v>
          </cell>
          <cell r="D174">
            <v>5017.7975139614491</v>
          </cell>
        </row>
        <row r="175">
          <cell r="B175">
            <v>3031853</v>
          </cell>
          <cell r="C175">
            <v>90</v>
          </cell>
          <cell r="D175">
            <v>70.777777777777771</v>
          </cell>
        </row>
        <row r="176">
          <cell r="B176">
            <v>3031855</v>
          </cell>
          <cell r="C176">
            <v>190</v>
          </cell>
          <cell r="D176">
            <v>190.78947368421052</v>
          </cell>
        </row>
        <row r="177">
          <cell r="B177">
            <v>3031857</v>
          </cell>
          <cell r="C177">
            <v>4</v>
          </cell>
          <cell r="D177">
            <v>5</v>
          </cell>
        </row>
        <row r="178">
          <cell r="B178">
            <v>3065110</v>
          </cell>
          <cell r="C178">
            <v>202</v>
          </cell>
          <cell r="D178">
            <v>203</v>
          </cell>
        </row>
        <row r="179">
          <cell r="B179">
            <v>3065116</v>
          </cell>
          <cell r="C179">
            <v>9.9999999999999995E-8</v>
          </cell>
          <cell r="D179">
            <v>0</v>
          </cell>
        </row>
        <row r="180">
          <cell r="B180">
            <v>3065210</v>
          </cell>
          <cell r="C180">
            <v>6</v>
          </cell>
          <cell r="D180">
            <v>6.5</v>
          </cell>
        </row>
        <row r="181">
          <cell r="B181">
            <v>3065220</v>
          </cell>
          <cell r="C181">
            <v>4</v>
          </cell>
          <cell r="D181">
            <v>5</v>
          </cell>
        </row>
        <row r="182">
          <cell r="B182">
            <v>3065225</v>
          </cell>
          <cell r="C182">
            <v>2</v>
          </cell>
          <cell r="D182">
            <v>3</v>
          </cell>
        </row>
        <row r="183">
          <cell r="B183">
            <v>3065232</v>
          </cell>
          <cell r="C183">
            <v>5</v>
          </cell>
          <cell r="D183">
            <v>6</v>
          </cell>
        </row>
        <row r="184">
          <cell r="B184">
            <v>3065240</v>
          </cell>
          <cell r="C184">
            <v>36</v>
          </cell>
          <cell r="D184">
            <v>36</v>
          </cell>
        </row>
        <row r="185">
          <cell r="B185">
            <v>3065310</v>
          </cell>
          <cell r="C185">
            <v>2</v>
          </cell>
          <cell r="D185">
            <v>3</v>
          </cell>
        </row>
        <row r="186">
          <cell r="B186">
            <v>3065320</v>
          </cell>
          <cell r="C186">
            <v>2</v>
          </cell>
          <cell r="D186">
            <v>3</v>
          </cell>
        </row>
        <row r="187">
          <cell r="B187">
            <v>3065332</v>
          </cell>
          <cell r="C187">
            <v>2</v>
          </cell>
          <cell r="D187">
            <v>3</v>
          </cell>
        </row>
        <row r="188">
          <cell r="B188">
            <v>3065350</v>
          </cell>
          <cell r="C188">
            <v>4</v>
          </cell>
          <cell r="D188">
            <v>5</v>
          </cell>
        </row>
        <row r="189">
          <cell r="B189">
            <v>3065510</v>
          </cell>
          <cell r="C189">
            <v>9.9999999999999995E-8</v>
          </cell>
          <cell r="D189">
            <v>0</v>
          </cell>
        </row>
        <row r="190">
          <cell r="B190">
            <v>3065516</v>
          </cell>
          <cell r="C190">
            <v>17</v>
          </cell>
          <cell r="D190">
            <v>18</v>
          </cell>
        </row>
        <row r="191">
          <cell r="B191">
            <v>3065625</v>
          </cell>
          <cell r="C191">
            <v>1</v>
          </cell>
          <cell r="D191">
            <v>2</v>
          </cell>
        </row>
        <row r="192">
          <cell r="B192">
            <v>3065640</v>
          </cell>
          <cell r="C192">
            <v>3</v>
          </cell>
          <cell r="D192">
            <v>4</v>
          </cell>
        </row>
        <row r="193">
          <cell r="B193">
            <v>3069263</v>
          </cell>
          <cell r="C193">
            <v>64</v>
          </cell>
          <cell r="D193">
            <v>64.84375</v>
          </cell>
        </row>
        <row r="194">
          <cell r="B194">
            <v>3069280</v>
          </cell>
          <cell r="C194">
            <v>9.9999999999999995E-8</v>
          </cell>
          <cell r="D194">
            <v>0</v>
          </cell>
        </row>
        <row r="195">
          <cell r="B195">
            <v>3073010</v>
          </cell>
          <cell r="C195">
            <v>63100</v>
          </cell>
          <cell r="D195">
            <v>57620.799049128364</v>
          </cell>
        </row>
        <row r="196">
          <cell r="B196">
            <v>3073011</v>
          </cell>
          <cell r="C196">
            <v>60</v>
          </cell>
          <cell r="D196">
            <v>50.333333333333329</v>
          </cell>
        </row>
        <row r="197">
          <cell r="B197">
            <v>3073015</v>
          </cell>
          <cell r="C197">
            <v>760</v>
          </cell>
          <cell r="D197">
            <v>740.94736842105272</v>
          </cell>
        </row>
        <row r="198">
          <cell r="B198">
            <v>3073016</v>
          </cell>
          <cell r="C198">
            <v>2000</v>
          </cell>
          <cell r="D198">
            <v>1900.89</v>
          </cell>
        </row>
        <row r="199">
          <cell r="B199">
            <v>3073017</v>
          </cell>
          <cell r="C199">
            <v>3560</v>
          </cell>
          <cell r="D199">
            <v>3420.7359550561796</v>
          </cell>
        </row>
        <row r="200">
          <cell r="B200">
            <v>3073018</v>
          </cell>
          <cell r="C200">
            <v>680</v>
          </cell>
          <cell r="D200">
            <v>620.88235294117646</v>
          </cell>
        </row>
        <row r="201">
          <cell r="B201">
            <v>3073023</v>
          </cell>
          <cell r="C201">
            <v>140</v>
          </cell>
          <cell r="D201">
            <v>141</v>
          </cell>
        </row>
        <row r="202">
          <cell r="B202">
            <v>3073026</v>
          </cell>
          <cell r="C202">
            <v>3700</v>
          </cell>
          <cell r="D202">
            <v>3460.8</v>
          </cell>
        </row>
        <row r="203">
          <cell r="B203">
            <v>3073040</v>
          </cell>
          <cell r="C203">
            <v>55510</v>
          </cell>
          <cell r="D203">
            <v>49630.802377949913</v>
          </cell>
        </row>
        <row r="204">
          <cell r="B204">
            <v>3073041</v>
          </cell>
          <cell r="C204">
            <v>54980</v>
          </cell>
          <cell r="D204">
            <v>49060.82320843944</v>
          </cell>
        </row>
        <row r="205">
          <cell r="B205">
            <v>3073044</v>
          </cell>
          <cell r="C205">
            <v>260</v>
          </cell>
          <cell r="D205">
            <v>260.5</v>
          </cell>
        </row>
        <row r="206">
          <cell r="B206">
            <v>3073053</v>
          </cell>
          <cell r="C206">
            <v>5840</v>
          </cell>
          <cell r="D206">
            <v>4900.6541095890407</v>
          </cell>
        </row>
        <row r="207">
          <cell r="B207">
            <v>3073068</v>
          </cell>
          <cell r="C207">
            <v>50</v>
          </cell>
          <cell r="D207">
            <v>40</v>
          </cell>
        </row>
        <row r="208">
          <cell r="B208">
            <v>3073480</v>
          </cell>
          <cell r="C208">
            <v>3540</v>
          </cell>
          <cell r="D208">
            <v>3060.8050847457625</v>
          </cell>
        </row>
        <row r="209">
          <cell r="B209">
            <v>3073481</v>
          </cell>
          <cell r="C209">
            <v>40</v>
          </cell>
          <cell r="D209">
            <v>41</v>
          </cell>
        </row>
        <row r="210">
          <cell r="B210">
            <v>3073610</v>
          </cell>
          <cell r="C210">
            <v>96330</v>
          </cell>
          <cell r="D210">
            <v>86910.751894529225</v>
          </cell>
        </row>
        <row r="211">
          <cell r="B211">
            <v>3073620</v>
          </cell>
          <cell r="C211">
            <v>32010</v>
          </cell>
          <cell r="D211">
            <v>28320.755701343325</v>
          </cell>
        </row>
        <row r="212">
          <cell r="B212">
            <v>3073630</v>
          </cell>
          <cell r="C212">
            <v>7150</v>
          </cell>
          <cell r="D212">
            <v>6510.8097902097907</v>
          </cell>
        </row>
        <row r="213">
          <cell r="B213">
            <v>3073750</v>
          </cell>
          <cell r="C213">
            <v>14090</v>
          </cell>
          <cell r="D213">
            <v>12770.792760823279</v>
          </cell>
        </row>
        <row r="214">
          <cell r="B214">
            <v>3073760</v>
          </cell>
          <cell r="C214">
            <v>7435</v>
          </cell>
          <cell r="D214">
            <v>6930.8453261600534</v>
          </cell>
        </row>
        <row r="215">
          <cell r="B215">
            <v>3073770</v>
          </cell>
          <cell r="C215">
            <v>2190</v>
          </cell>
          <cell r="D215">
            <v>2130.8242009132418</v>
          </cell>
        </row>
        <row r="216">
          <cell r="B216">
            <v>3075010</v>
          </cell>
          <cell r="C216">
            <v>687560</v>
          </cell>
          <cell r="D216">
            <v>604820.76281342714</v>
          </cell>
        </row>
        <row r="217">
          <cell r="B217">
            <v>3075011</v>
          </cell>
          <cell r="C217">
            <v>17640</v>
          </cell>
          <cell r="D217">
            <v>15620.680272108842</v>
          </cell>
        </row>
        <row r="218">
          <cell r="B218">
            <v>3075012</v>
          </cell>
          <cell r="C218">
            <v>1720</v>
          </cell>
          <cell r="D218">
            <v>1660.9069767441861</v>
          </cell>
        </row>
        <row r="219">
          <cell r="B219">
            <v>3075013</v>
          </cell>
          <cell r="C219">
            <v>360</v>
          </cell>
          <cell r="D219">
            <v>280.77777777777777</v>
          </cell>
        </row>
        <row r="220">
          <cell r="B220">
            <v>3075014</v>
          </cell>
          <cell r="C220">
            <v>20</v>
          </cell>
          <cell r="D220">
            <v>21</v>
          </cell>
        </row>
        <row r="221">
          <cell r="B221">
            <v>3075015</v>
          </cell>
          <cell r="C221">
            <v>5160</v>
          </cell>
          <cell r="D221">
            <v>4500.6976744186049</v>
          </cell>
        </row>
        <row r="222">
          <cell r="B222">
            <v>3075016</v>
          </cell>
          <cell r="C222">
            <v>20260</v>
          </cell>
          <cell r="D222">
            <v>17600.711747285291</v>
          </cell>
        </row>
        <row r="223">
          <cell r="B223">
            <v>3075017</v>
          </cell>
          <cell r="C223">
            <v>33780</v>
          </cell>
          <cell r="D223">
            <v>30400.805210183542</v>
          </cell>
        </row>
        <row r="224">
          <cell r="B224">
            <v>3075018</v>
          </cell>
          <cell r="C224">
            <v>8480</v>
          </cell>
          <cell r="D224">
            <v>7780.7971698113206</v>
          </cell>
        </row>
        <row r="225">
          <cell r="B225">
            <v>3075024</v>
          </cell>
          <cell r="C225">
            <v>9.9999999999999995E-8</v>
          </cell>
          <cell r="D225">
            <v>0</v>
          </cell>
        </row>
        <row r="226">
          <cell r="B226">
            <v>3075025</v>
          </cell>
          <cell r="C226">
            <v>540</v>
          </cell>
          <cell r="D226">
            <v>480.81481481481478</v>
          </cell>
        </row>
        <row r="227">
          <cell r="B227">
            <v>3075026</v>
          </cell>
          <cell r="C227">
            <v>120260</v>
          </cell>
          <cell r="D227">
            <v>109740.77881257277</v>
          </cell>
        </row>
        <row r="228">
          <cell r="B228">
            <v>3075027</v>
          </cell>
          <cell r="C228">
            <v>620</v>
          </cell>
          <cell r="D228">
            <v>620.77419354838707</v>
          </cell>
        </row>
        <row r="229">
          <cell r="B229">
            <v>3075028</v>
          </cell>
          <cell r="C229">
            <v>29100</v>
          </cell>
          <cell r="D229">
            <v>26340.82680412371</v>
          </cell>
        </row>
        <row r="230">
          <cell r="B230">
            <v>3075029</v>
          </cell>
          <cell r="C230">
            <v>640</v>
          </cell>
          <cell r="D230">
            <v>600.9375</v>
          </cell>
        </row>
        <row r="231">
          <cell r="B231">
            <v>3075031</v>
          </cell>
          <cell r="C231">
            <v>6640</v>
          </cell>
          <cell r="D231">
            <v>6100.7560240963858</v>
          </cell>
        </row>
        <row r="232">
          <cell r="B232">
            <v>3075032</v>
          </cell>
          <cell r="C232">
            <v>2840</v>
          </cell>
          <cell r="D232">
            <v>2820.6971830985917</v>
          </cell>
        </row>
        <row r="233">
          <cell r="B233">
            <v>3075034</v>
          </cell>
          <cell r="C233">
            <v>730</v>
          </cell>
          <cell r="D233">
            <v>650.79452054794524</v>
          </cell>
        </row>
        <row r="234">
          <cell r="B234">
            <v>3075035</v>
          </cell>
          <cell r="C234">
            <v>320</v>
          </cell>
          <cell r="D234">
            <v>320.96875</v>
          </cell>
        </row>
        <row r="235">
          <cell r="B235">
            <v>3075040</v>
          </cell>
          <cell r="C235">
            <v>9.9999999999999995E-8</v>
          </cell>
          <cell r="D235">
            <v>0</v>
          </cell>
        </row>
        <row r="236">
          <cell r="B236">
            <v>3075041</v>
          </cell>
          <cell r="C236">
            <v>9.9999999999999995E-8</v>
          </cell>
          <cell r="D236">
            <v>0</v>
          </cell>
        </row>
        <row r="237">
          <cell r="B237">
            <v>3075044</v>
          </cell>
          <cell r="C237">
            <v>9.9999999999999995E-8</v>
          </cell>
          <cell r="D237">
            <v>0</v>
          </cell>
        </row>
        <row r="238">
          <cell r="B238">
            <v>3075046</v>
          </cell>
          <cell r="C238">
            <v>500</v>
          </cell>
          <cell r="D238">
            <v>490.26</v>
          </cell>
        </row>
        <row r="239">
          <cell r="B239">
            <v>3075050</v>
          </cell>
          <cell r="C239">
            <v>110</v>
          </cell>
          <cell r="D239">
            <v>110.90909090909091</v>
          </cell>
        </row>
        <row r="240">
          <cell r="B240">
            <v>3075051</v>
          </cell>
          <cell r="C240">
            <v>20400</v>
          </cell>
          <cell r="D240">
            <v>18470.749019607843</v>
          </cell>
        </row>
        <row r="241">
          <cell r="B241">
            <v>3075052</v>
          </cell>
          <cell r="C241">
            <v>5020</v>
          </cell>
          <cell r="D241">
            <v>4440.7609561752988</v>
          </cell>
        </row>
        <row r="242">
          <cell r="B242">
            <v>3075053</v>
          </cell>
          <cell r="C242">
            <v>91900</v>
          </cell>
          <cell r="D242">
            <v>84280.820239390639</v>
          </cell>
        </row>
        <row r="243">
          <cell r="B243">
            <v>3075054</v>
          </cell>
          <cell r="C243">
            <v>8850</v>
          </cell>
          <cell r="D243">
            <v>8000.7796610169498</v>
          </cell>
        </row>
        <row r="244">
          <cell r="B244">
            <v>3075055</v>
          </cell>
          <cell r="C244">
            <v>1090</v>
          </cell>
          <cell r="D244">
            <v>1080.9357798165138</v>
          </cell>
        </row>
        <row r="245">
          <cell r="B245">
            <v>3075056</v>
          </cell>
          <cell r="C245">
            <v>5940</v>
          </cell>
          <cell r="D245">
            <v>5750.8922558922568</v>
          </cell>
        </row>
        <row r="246">
          <cell r="B246">
            <v>3075057</v>
          </cell>
          <cell r="C246">
            <v>2420</v>
          </cell>
          <cell r="D246">
            <v>2260.8264462809921</v>
          </cell>
        </row>
        <row r="247">
          <cell r="B247">
            <v>3075058</v>
          </cell>
          <cell r="C247">
            <v>220</v>
          </cell>
          <cell r="D247">
            <v>220.59090909090909</v>
          </cell>
        </row>
        <row r="248">
          <cell r="B248">
            <v>3075059</v>
          </cell>
          <cell r="C248">
            <v>30</v>
          </cell>
          <cell r="D248">
            <v>31</v>
          </cell>
        </row>
        <row r="249">
          <cell r="B249">
            <v>3075060</v>
          </cell>
          <cell r="C249">
            <v>50</v>
          </cell>
          <cell r="D249">
            <v>51</v>
          </cell>
        </row>
        <row r="250">
          <cell r="B250">
            <v>3075062</v>
          </cell>
          <cell r="C250">
            <v>122520</v>
          </cell>
          <cell r="D250">
            <v>110240.79644139732</v>
          </cell>
        </row>
        <row r="251">
          <cell r="B251">
            <v>3075063</v>
          </cell>
          <cell r="C251">
            <v>710</v>
          </cell>
          <cell r="D251">
            <v>710.43661971830988</v>
          </cell>
        </row>
        <row r="252">
          <cell r="B252">
            <v>3075064</v>
          </cell>
          <cell r="C252">
            <v>40</v>
          </cell>
          <cell r="D252">
            <v>41</v>
          </cell>
        </row>
        <row r="253">
          <cell r="B253">
            <v>3075065</v>
          </cell>
          <cell r="C253">
            <v>540</v>
          </cell>
          <cell r="D253">
            <v>530.90740740740739</v>
          </cell>
        </row>
        <row r="254">
          <cell r="B254">
            <v>3075067</v>
          </cell>
          <cell r="C254">
            <v>9.9999999999999995E-8</v>
          </cell>
          <cell r="D254">
            <v>0</v>
          </cell>
        </row>
        <row r="255">
          <cell r="B255">
            <v>3075068</v>
          </cell>
          <cell r="C255">
            <v>1150</v>
          </cell>
          <cell r="D255">
            <v>1151.0000000000002</v>
          </cell>
        </row>
        <row r="256">
          <cell r="B256">
            <v>3075079</v>
          </cell>
          <cell r="C256">
            <v>80</v>
          </cell>
          <cell r="D256">
            <v>81</v>
          </cell>
        </row>
        <row r="257">
          <cell r="B257">
            <v>3075080</v>
          </cell>
          <cell r="C257">
            <v>570</v>
          </cell>
          <cell r="D257">
            <v>540.80701754385973</v>
          </cell>
        </row>
        <row r="258">
          <cell r="B258">
            <v>3075082</v>
          </cell>
          <cell r="C258">
            <v>950</v>
          </cell>
          <cell r="D258">
            <v>950.9473684210526</v>
          </cell>
        </row>
        <row r="259">
          <cell r="B259">
            <v>3075084</v>
          </cell>
          <cell r="C259">
            <v>70</v>
          </cell>
          <cell r="D259">
            <v>70.857142857142861</v>
          </cell>
        </row>
        <row r="260">
          <cell r="B260">
            <v>3075088</v>
          </cell>
          <cell r="C260">
            <v>12040</v>
          </cell>
          <cell r="D260">
            <v>12010.554817275748</v>
          </cell>
        </row>
        <row r="261">
          <cell r="B261">
            <v>3075090</v>
          </cell>
          <cell r="C261">
            <v>9.9999999999999995E-8</v>
          </cell>
          <cell r="D261">
            <v>0</v>
          </cell>
        </row>
        <row r="262">
          <cell r="B262">
            <v>3075091</v>
          </cell>
          <cell r="C262">
            <v>870</v>
          </cell>
          <cell r="D262">
            <v>800.85057471264361</v>
          </cell>
        </row>
        <row r="263">
          <cell r="B263">
            <v>3075097</v>
          </cell>
          <cell r="C263">
            <v>35320</v>
          </cell>
          <cell r="D263">
            <v>31960.819365798416</v>
          </cell>
        </row>
        <row r="264">
          <cell r="B264">
            <v>3075305</v>
          </cell>
          <cell r="C264">
            <v>9.9999999999999995E-8</v>
          </cell>
          <cell r="D264">
            <v>0</v>
          </cell>
        </row>
        <row r="265">
          <cell r="B265">
            <v>3075306</v>
          </cell>
          <cell r="C265">
            <v>9.9999999999999995E-8</v>
          </cell>
          <cell r="D265">
            <v>0</v>
          </cell>
        </row>
        <row r="266">
          <cell r="B266">
            <v>3075315</v>
          </cell>
          <cell r="C266">
            <v>9.9999999999999995E-8</v>
          </cell>
          <cell r="D266">
            <v>0</v>
          </cell>
        </row>
        <row r="267">
          <cell r="B267">
            <v>3075316</v>
          </cell>
          <cell r="C267">
            <v>9.9999999999999995E-8</v>
          </cell>
          <cell r="D267">
            <v>0</v>
          </cell>
        </row>
        <row r="268">
          <cell r="B268">
            <v>3075320</v>
          </cell>
          <cell r="C268">
            <v>9.9999999999999995E-8</v>
          </cell>
          <cell r="D268">
            <v>0</v>
          </cell>
        </row>
        <row r="269">
          <cell r="B269">
            <v>3075340</v>
          </cell>
          <cell r="C269">
            <v>1486</v>
          </cell>
          <cell r="D269">
            <v>1373.8196500672946</v>
          </cell>
        </row>
        <row r="270">
          <cell r="B270">
            <v>3075341</v>
          </cell>
          <cell r="C270">
            <v>797</v>
          </cell>
          <cell r="D270">
            <v>728.83437892095367</v>
          </cell>
        </row>
        <row r="271">
          <cell r="B271">
            <v>3075363</v>
          </cell>
          <cell r="C271">
            <v>9.9999999999999995E-8</v>
          </cell>
          <cell r="D271">
            <v>0</v>
          </cell>
        </row>
        <row r="272">
          <cell r="B272">
            <v>3075421</v>
          </cell>
          <cell r="C272">
            <v>20</v>
          </cell>
          <cell r="D272">
            <v>21</v>
          </cell>
        </row>
        <row r="273">
          <cell r="B273">
            <v>3075452</v>
          </cell>
          <cell r="C273">
            <v>9.9999999999999995E-8</v>
          </cell>
          <cell r="D273">
            <v>0</v>
          </cell>
        </row>
        <row r="274">
          <cell r="B274">
            <v>3075480</v>
          </cell>
          <cell r="C274">
            <v>197790</v>
          </cell>
          <cell r="D274">
            <v>176910.80024268158</v>
          </cell>
        </row>
        <row r="275">
          <cell r="B275">
            <v>3075481</v>
          </cell>
          <cell r="C275">
            <v>66820</v>
          </cell>
          <cell r="D275">
            <v>60010.783448069444</v>
          </cell>
        </row>
        <row r="276">
          <cell r="B276">
            <v>3075484</v>
          </cell>
          <cell r="C276">
            <v>50</v>
          </cell>
          <cell r="D276">
            <v>50.8</v>
          </cell>
        </row>
        <row r="277">
          <cell r="B277">
            <v>3075502</v>
          </cell>
          <cell r="C277">
            <v>9.9999999999999995E-8</v>
          </cell>
          <cell r="D277">
            <v>0</v>
          </cell>
        </row>
        <row r="278">
          <cell r="B278">
            <v>3075510</v>
          </cell>
          <cell r="C278">
            <v>17</v>
          </cell>
          <cell r="D278">
            <v>16.764705882352938</v>
          </cell>
        </row>
        <row r="279">
          <cell r="B279">
            <v>3075511</v>
          </cell>
          <cell r="C279">
            <v>14</v>
          </cell>
          <cell r="D279">
            <v>14.571428571428571</v>
          </cell>
        </row>
        <row r="280">
          <cell r="B280">
            <v>3075512</v>
          </cell>
          <cell r="C280">
            <v>5</v>
          </cell>
          <cell r="D280">
            <v>4.8</v>
          </cell>
        </row>
        <row r="281">
          <cell r="B281">
            <v>3075526</v>
          </cell>
          <cell r="C281">
            <v>3120</v>
          </cell>
          <cell r="D281">
            <v>2920.9198717948716</v>
          </cell>
        </row>
        <row r="282">
          <cell r="B282">
            <v>3075527</v>
          </cell>
          <cell r="C282">
            <v>20</v>
          </cell>
          <cell r="D282">
            <v>21</v>
          </cell>
        </row>
        <row r="283">
          <cell r="B283">
            <v>3075542</v>
          </cell>
          <cell r="C283">
            <v>8410</v>
          </cell>
          <cell r="D283">
            <v>7720.8466111771704</v>
          </cell>
        </row>
        <row r="284">
          <cell r="B284">
            <v>3075543</v>
          </cell>
          <cell r="C284">
            <v>830</v>
          </cell>
          <cell r="D284">
            <v>710.77108433734941</v>
          </cell>
        </row>
        <row r="285">
          <cell r="B285">
            <v>3075550</v>
          </cell>
          <cell r="C285">
            <v>1300</v>
          </cell>
          <cell r="D285">
            <v>1300.6923076923076</v>
          </cell>
        </row>
        <row r="286">
          <cell r="B286">
            <v>3075577</v>
          </cell>
          <cell r="C286">
            <v>240</v>
          </cell>
          <cell r="D286">
            <v>190.58333333333334</v>
          </cell>
        </row>
        <row r="287">
          <cell r="B287">
            <v>3075578</v>
          </cell>
          <cell r="C287">
            <v>350</v>
          </cell>
          <cell r="D287">
            <v>320.85714285714289</v>
          </cell>
        </row>
        <row r="288">
          <cell r="B288">
            <v>3075579</v>
          </cell>
          <cell r="C288">
            <v>570</v>
          </cell>
          <cell r="D288">
            <v>550.87719298245611</v>
          </cell>
        </row>
        <row r="289">
          <cell r="B289">
            <v>3075583</v>
          </cell>
          <cell r="C289">
            <v>10</v>
          </cell>
          <cell r="D289">
            <v>11</v>
          </cell>
        </row>
        <row r="290">
          <cell r="B290">
            <v>3075585</v>
          </cell>
          <cell r="C290">
            <v>13800</v>
          </cell>
          <cell r="D290">
            <v>12080.742753623188</v>
          </cell>
        </row>
        <row r="291">
          <cell r="B291">
            <v>3075589</v>
          </cell>
          <cell r="C291">
            <v>5960</v>
          </cell>
          <cell r="D291">
            <v>5250.7667785234908</v>
          </cell>
        </row>
        <row r="292">
          <cell r="B292">
            <v>3075592</v>
          </cell>
          <cell r="C292">
            <v>90</v>
          </cell>
          <cell r="D292">
            <v>80.666666666666671</v>
          </cell>
        </row>
        <row r="293">
          <cell r="B293">
            <v>3075593</v>
          </cell>
          <cell r="C293">
            <v>2120</v>
          </cell>
          <cell r="D293">
            <v>1930.7735849056603</v>
          </cell>
        </row>
        <row r="294">
          <cell r="B294">
            <v>3075594</v>
          </cell>
          <cell r="C294">
            <v>370</v>
          </cell>
          <cell r="D294">
            <v>350.54054054054052</v>
          </cell>
        </row>
        <row r="295">
          <cell r="B295">
            <v>3075598</v>
          </cell>
          <cell r="C295">
            <v>690</v>
          </cell>
          <cell r="D295">
            <v>690.79710144927526</v>
          </cell>
        </row>
        <row r="296">
          <cell r="B296">
            <v>3075610</v>
          </cell>
          <cell r="C296">
            <v>982000</v>
          </cell>
          <cell r="D296">
            <v>863860.78069246444</v>
          </cell>
        </row>
        <row r="297">
          <cell r="B297">
            <v>3075611</v>
          </cell>
          <cell r="C297">
            <v>90</v>
          </cell>
          <cell r="D297">
            <v>91</v>
          </cell>
        </row>
        <row r="298">
          <cell r="B298">
            <v>3075620</v>
          </cell>
          <cell r="C298">
            <v>439170</v>
          </cell>
          <cell r="D298">
            <v>389390.78024455224</v>
          </cell>
        </row>
        <row r="299">
          <cell r="B299">
            <v>3075621</v>
          </cell>
          <cell r="C299">
            <v>150</v>
          </cell>
          <cell r="D299">
            <v>50.333333333333336</v>
          </cell>
        </row>
        <row r="300">
          <cell r="B300">
            <v>3075630</v>
          </cell>
          <cell r="C300">
            <v>136690</v>
          </cell>
          <cell r="D300">
            <v>122700.79537639915</v>
          </cell>
        </row>
        <row r="301">
          <cell r="B301">
            <v>3075640</v>
          </cell>
          <cell r="C301">
            <v>27270</v>
          </cell>
          <cell r="D301">
            <v>23850.760909424276</v>
          </cell>
        </row>
        <row r="302">
          <cell r="B302">
            <v>3075750</v>
          </cell>
          <cell r="C302">
            <v>16050</v>
          </cell>
          <cell r="D302">
            <v>14620.818068535827</v>
          </cell>
        </row>
        <row r="303">
          <cell r="B303">
            <v>3075751</v>
          </cell>
          <cell r="C303">
            <v>30350</v>
          </cell>
          <cell r="D303">
            <v>27370.805601317956</v>
          </cell>
        </row>
        <row r="304">
          <cell r="B304">
            <v>3075760</v>
          </cell>
          <cell r="C304">
            <v>4225</v>
          </cell>
          <cell r="D304">
            <v>3785.7775147928996</v>
          </cell>
        </row>
        <row r="305">
          <cell r="B305">
            <v>3075761</v>
          </cell>
          <cell r="C305">
            <v>25390</v>
          </cell>
          <cell r="D305">
            <v>23020.771169751872</v>
          </cell>
        </row>
        <row r="306">
          <cell r="B306">
            <v>3075800</v>
          </cell>
          <cell r="C306">
            <v>112040</v>
          </cell>
          <cell r="D306">
            <v>101120.77632988218</v>
          </cell>
        </row>
        <row r="307">
          <cell r="B307">
            <v>3075860</v>
          </cell>
          <cell r="C307">
            <v>195</v>
          </cell>
          <cell r="D307">
            <v>175.75384615384618</v>
          </cell>
        </row>
        <row r="308">
          <cell r="B308">
            <v>3075861</v>
          </cell>
          <cell r="C308">
            <v>173</v>
          </cell>
          <cell r="D308">
            <v>167.73410404624275</v>
          </cell>
        </row>
        <row r="309">
          <cell r="B309">
            <v>3075870</v>
          </cell>
          <cell r="C309">
            <v>324</v>
          </cell>
          <cell r="D309">
            <v>308.77469135802471</v>
          </cell>
        </row>
        <row r="310">
          <cell r="B310">
            <v>3075962</v>
          </cell>
          <cell r="C310">
            <v>50</v>
          </cell>
          <cell r="D310">
            <v>51</v>
          </cell>
        </row>
        <row r="311">
          <cell r="B311">
            <v>3078225</v>
          </cell>
          <cell r="C311">
            <v>357</v>
          </cell>
          <cell r="D311">
            <v>343.82072829131653</v>
          </cell>
        </row>
        <row r="312">
          <cell r="B312">
            <v>3078240</v>
          </cell>
          <cell r="C312">
            <v>2953</v>
          </cell>
          <cell r="D312">
            <v>2886.9468337284115</v>
          </cell>
        </row>
        <row r="313">
          <cell r="B313">
            <v>3078263</v>
          </cell>
          <cell r="C313">
            <v>52</v>
          </cell>
          <cell r="D313">
            <v>52.999999999999993</v>
          </cell>
        </row>
        <row r="314">
          <cell r="B314">
            <v>3078425</v>
          </cell>
          <cell r="C314">
            <v>42</v>
          </cell>
          <cell r="D314">
            <v>35.69047619047619</v>
          </cell>
        </row>
        <row r="315">
          <cell r="B315">
            <v>3078440</v>
          </cell>
          <cell r="C315">
            <v>676</v>
          </cell>
          <cell r="D315">
            <v>662.96153846153845</v>
          </cell>
        </row>
        <row r="316">
          <cell r="B316">
            <v>3078463</v>
          </cell>
          <cell r="C316">
            <v>17</v>
          </cell>
          <cell r="D316">
            <v>16.882352941176471</v>
          </cell>
        </row>
        <row r="317">
          <cell r="B317">
            <v>3081026</v>
          </cell>
          <cell r="C317">
            <v>101</v>
          </cell>
          <cell r="D317">
            <v>101.52475247524751</v>
          </cell>
        </row>
        <row r="318">
          <cell r="B318">
            <v>3081800</v>
          </cell>
          <cell r="C318">
            <v>622</v>
          </cell>
          <cell r="D318">
            <v>575.5257234726688</v>
          </cell>
        </row>
        <row r="319">
          <cell r="B319">
            <v>3081863</v>
          </cell>
          <cell r="C319">
            <v>2500</v>
          </cell>
          <cell r="D319">
            <v>2211.8023999999996</v>
          </cell>
        </row>
        <row r="320">
          <cell r="B320">
            <v>3082010</v>
          </cell>
          <cell r="C320">
            <v>377380</v>
          </cell>
          <cell r="D320">
            <v>321980.75541894115</v>
          </cell>
        </row>
        <row r="321">
          <cell r="B321">
            <v>3082011</v>
          </cell>
          <cell r="C321">
            <v>14620</v>
          </cell>
          <cell r="D321">
            <v>13960.833105335156</v>
          </cell>
        </row>
        <row r="322">
          <cell r="B322">
            <v>3082013</v>
          </cell>
          <cell r="C322">
            <v>480</v>
          </cell>
          <cell r="D322">
            <v>440.75</v>
          </cell>
        </row>
        <row r="323">
          <cell r="B323">
            <v>3082015</v>
          </cell>
          <cell r="C323">
            <v>1980</v>
          </cell>
          <cell r="D323">
            <v>1800.8282828282829</v>
          </cell>
        </row>
        <row r="324">
          <cell r="B324">
            <v>3082016</v>
          </cell>
          <cell r="C324">
            <v>7140</v>
          </cell>
          <cell r="D324">
            <v>6160.7759103641456</v>
          </cell>
        </row>
        <row r="325">
          <cell r="B325">
            <v>3082017</v>
          </cell>
          <cell r="C325">
            <v>14000</v>
          </cell>
          <cell r="D325">
            <v>12120.782857142856</v>
          </cell>
        </row>
        <row r="326">
          <cell r="B326">
            <v>3082018</v>
          </cell>
          <cell r="C326">
            <v>5300</v>
          </cell>
          <cell r="D326">
            <v>4440.7320754716984</v>
          </cell>
        </row>
        <row r="327">
          <cell r="B327">
            <v>3082025</v>
          </cell>
          <cell r="C327">
            <v>1380</v>
          </cell>
          <cell r="D327">
            <v>1340.7971014492755</v>
          </cell>
        </row>
        <row r="328">
          <cell r="B328">
            <v>3082026</v>
          </cell>
          <cell r="C328">
            <v>73090</v>
          </cell>
          <cell r="D328">
            <v>65710.776440005473</v>
          </cell>
        </row>
        <row r="329">
          <cell r="B329">
            <v>3082027</v>
          </cell>
          <cell r="C329">
            <v>840</v>
          </cell>
          <cell r="D329">
            <v>820.85714285714289</v>
          </cell>
        </row>
        <row r="330">
          <cell r="B330">
            <v>3082028</v>
          </cell>
          <cell r="C330">
            <v>13800</v>
          </cell>
          <cell r="D330">
            <v>11640.691304347825</v>
          </cell>
        </row>
        <row r="331">
          <cell r="B331">
            <v>3082029</v>
          </cell>
          <cell r="C331">
            <v>1060</v>
          </cell>
          <cell r="D331">
            <v>1000.6792452830189</v>
          </cell>
        </row>
        <row r="332">
          <cell r="B332">
            <v>3082031</v>
          </cell>
          <cell r="C332">
            <v>5020</v>
          </cell>
          <cell r="D332">
            <v>4140.7729083665345</v>
          </cell>
        </row>
        <row r="333">
          <cell r="B333">
            <v>3082032</v>
          </cell>
          <cell r="C333">
            <v>1080</v>
          </cell>
          <cell r="D333">
            <v>960.5925925925925</v>
          </cell>
        </row>
        <row r="334">
          <cell r="B334">
            <v>3082034</v>
          </cell>
          <cell r="C334">
            <v>1010</v>
          </cell>
          <cell r="D334">
            <v>880.65346534653463</v>
          </cell>
        </row>
        <row r="335">
          <cell r="B335">
            <v>3082035</v>
          </cell>
          <cell r="C335">
            <v>240</v>
          </cell>
          <cell r="D335">
            <v>235.70833333333337</v>
          </cell>
        </row>
        <row r="336">
          <cell r="B336">
            <v>3082037</v>
          </cell>
          <cell r="C336">
            <v>700</v>
          </cell>
          <cell r="D336">
            <v>500.71428571428572</v>
          </cell>
        </row>
        <row r="337">
          <cell r="B337">
            <v>3082040</v>
          </cell>
          <cell r="C337">
            <v>10500</v>
          </cell>
          <cell r="D337">
            <v>9790.7066666666669</v>
          </cell>
        </row>
        <row r="338">
          <cell r="B338">
            <v>3082041</v>
          </cell>
          <cell r="C338">
            <v>598090</v>
          </cell>
          <cell r="D338">
            <v>525040.75851460476</v>
          </cell>
        </row>
        <row r="339">
          <cell r="B339">
            <v>3082050</v>
          </cell>
          <cell r="C339">
            <v>230</v>
          </cell>
          <cell r="D339">
            <v>230.56521739130434</v>
          </cell>
        </row>
        <row r="340">
          <cell r="B340">
            <v>3082051</v>
          </cell>
          <cell r="C340">
            <v>12020</v>
          </cell>
          <cell r="D340">
            <v>10670.792013311147</v>
          </cell>
        </row>
        <row r="341">
          <cell r="B341">
            <v>3082052</v>
          </cell>
          <cell r="C341">
            <v>3200</v>
          </cell>
          <cell r="D341">
            <v>2950.78125</v>
          </cell>
        </row>
        <row r="342">
          <cell r="B342">
            <v>3082053</v>
          </cell>
          <cell r="C342">
            <v>46860</v>
          </cell>
          <cell r="D342">
            <v>40900.767819035427</v>
          </cell>
        </row>
        <row r="343">
          <cell r="B343">
            <v>3082054</v>
          </cell>
          <cell r="C343">
            <v>4210</v>
          </cell>
          <cell r="D343">
            <v>3660.8004750593818</v>
          </cell>
        </row>
        <row r="344">
          <cell r="B344">
            <v>3082055</v>
          </cell>
          <cell r="C344">
            <v>460</v>
          </cell>
          <cell r="D344">
            <v>450.82608695652175</v>
          </cell>
        </row>
        <row r="345">
          <cell r="B345">
            <v>3082056</v>
          </cell>
          <cell r="C345">
            <v>2950</v>
          </cell>
          <cell r="D345">
            <v>2660.820338983051</v>
          </cell>
        </row>
        <row r="346">
          <cell r="B346">
            <v>3082057</v>
          </cell>
          <cell r="C346">
            <v>2290</v>
          </cell>
          <cell r="D346">
            <v>2210.759825327511</v>
          </cell>
        </row>
        <row r="347">
          <cell r="B347">
            <v>3082062</v>
          </cell>
          <cell r="C347">
            <v>75740</v>
          </cell>
          <cell r="D347">
            <v>66840.780829152354</v>
          </cell>
        </row>
        <row r="348">
          <cell r="B348">
            <v>3082063</v>
          </cell>
          <cell r="C348">
            <v>1010</v>
          </cell>
          <cell r="D348">
            <v>1010.990099009901</v>
          </cell>
        </row>
        <row r="349">
          <cell r="B349">
            <v>3082064</v>
          </cell>
          <cell r="C349">
            <v>1120</v>
          </cell>
          <cell r="D349">
            <v>620.55357142857133</v>
          </cell>
        </row>
        <row r="350">
          <cell r="B350">
            <v>3082065</v>
          </cell>
          <cell r="C350">
            <v>320</v>
          </cell>
          <cell r="D350">
            <v>320.96875</v>
          </cell>
        </row>
        <row r="351">
          <cell r="B351">
            <v>3082066</v>
          </cell>
          <cell r="C351">
            <v>1775</v>
          </cell>
          <cell r="D351">
            <v>1690.8732394366195</v>
          </cell>
        </row>
        <row r="352">
          <cell r="B352">
            <v>3082068</v>
          </cell>
          <cell r="C352">
            <v>9650</v>
          </cell>
          <cell r="D352">
            <v>8750.8943005181354</v>
          </cell>
        </row>
        <row r="353">
          <cell r="B353">
            <v>3082078</v>
          </cell>
          <cell r="C353">
            <v>1190</v>
          </cell>
          <cell r="D353">
            <v>1190.9747899159663</v>
          </cell>
        </row>
        <row r="354">
          <cell r="B354">
            <v>3082079</v>
          </cell>
          <cell r="C354">
            <v>210</v>
          </cell>
          <cell r="D354">
            <v>100.14285714285714</v>
          </cell>
        </row>
        <row r="355">
          <cell r="B355">
            <v>3082080</v>
          </cell>
          <cell r="C355">
            <v>590</v>
          </cell>
          <cell r="D355">
            <v>520.76271186440681</v>
          </cell>
        </row>
        <row r="356">
          <cell r="B356">
            <v>3082082</v>
          </cell>
          <cell r="C356">
            <v>310</v>
          </cell>
          <cell r="D356">
            <v>280.48387096774195</v>
          </cell>
        </row>
        <row r="357">
          <cell r="B357">
            <v>3082084</v>
          </cell>
          <cell r="C357">
            <v>170</v>
          </cell>
          <cell r="D357">
            <v>170.88235294117646</v>
          </cell>
        </row>
        <row r="358">
          <cell r="B358">
            <v>3082087</v>
          </cell>
          <cell r="C358">
            <v>60</v>
          </cell>
          <cell r="D358">
            <v>60.5</v>
          </cell>
        </row>
        <row r="359">
          <cell r="B359">
            <v>3082088</v>
          </cell>
          <cell r="C359">
            <v>3890</v>
          </cell>
          <cell r="D359">
            <v>3460.7686375321341</v>
          </cell>
        </row>
        <row r="360">
          <cell r="B360">
            <v>3082090</v>
          </cell>
          <cell r="C360">
            <v>7800</v>
          </cell>
          <cell r="D360">
            <v>7050.8384615384612</v>
          </cell>
        </row>
        <row r="361">
          <cell r="B361">
            <v>3082096</v>
          </cell>
          <cell r="C361">
            <v>198</v>
          </cell>
          <cell r="D361">
            <v>178.62121212121212</v>
          </cell>
        </row>
        <row r="362">
          <cell r="B362">
            <v>3082097</v>
          </cell>
          <cell r="C362">
            <v>27300</v>
          </cell>
          <cell r="D362">
            <v>22160.613186813189</v>
          </cell>
        </row>
        <row r="363">
          <cell r="B363">
            <v>3082099</v>
          </cell>
          <cell r="C363">
            <v>5590</v>
          </cell>
          <cell r="D363">
            <v>5590.991055456172</v>
          </cell>
        </row>
        <row r="364">
          <cell r="B364">
            <v>3082340</v>
          </cell>
          <cell r="C364">
            <v>405</v>
          </cell>
          <cell r="D364">
            <v>376.77283950617283</v>
          </cell>
        </row>
        <row r="365">
          <cell r="B365">
            <v>3082341</v>
          </cell>
          <cell r="C365">
            <v>457</v>
          </cell>
          <cell r="D365">
            <v>431.80525164113789</v>
          </cell>
        </row>
        <row r="366">
          <cell r="B366">
            <v>3082363</v>
          </cell>
          <cell r="C366">
            <v>9.9999999999999995E-8</v>
          </cell>
          <cell r="D366">
            <v>0</v>
          </cell>
        </row>
        <row r="367">
          <cell r="B367">
            <v>3082452</v>
          </cell>
          <cell r="C367">
            <v>58720</v>
          </cell>
          <cell r="D367">
            <v>47240.769925068118</v>
          </cell>
        </row>
        <row r="368">
          <cell r="B368">
            <v>3082512</v>
          </cell>
          <cell r="C368">
            <v>130</v>
          </cell>
          <cell r="D368">
            <v>131</v>
          </cell>
        </row>
        <row r="369">
          <cell r="B369">
            <v>3082522</v>
          </cell>
          <cell r="C369">
            <v>100</v>
          </cell>
          <cell r="D369">
            <v>100.9</v>
          </cell>
        </row>
        <row r="370">
          <cell r="B370">
            <v>3082532</v>
          </cell>
          <cell r="C370">
            <v>240</v>
          </cell>
          <cell r="D370">
            <v>240.91666666666666</v>
          </cell>
        </row>
        <row r="371">
          <cell r="B371">
            <v>3082542</v>
          </cell>
          <cell r="C371">
            <v>80</v>
          </cell>
          <cell r="D371">
            <v>81</v>
          </cell>
        </row>
        <row r="372">
          <cell r="B372">
            <v>3082552</v>
          </cell>
          <cell r="C372">
            <v>280</v>
          </cell>
          <cell r="D372">
            <v>281.00000000000006</v>
          </cell>
        </row>
        <row r="373">
          <cell r="B373">
            <v>3082578</v>
          </cell>
          <cell r="C373">
            <v>480</v>
          </cell>
          <cell r="D373">
            <v>290.4375</v>
          </cell>
        </row>
        <row r="374">
          <cell r="B374">
            <v>3082579</v>
          </cell>
          <cell r="C374">
            <v>580</v>
          </cell>
          <cell r="D374">
            <v>540.87931034482745</v>
          </cell>
        </row>
        <row r="375">
          <cell r="B375">
            <v>3082585</v>
          </cell>
          <cell r="C375">
            <v>5760</v>
          </cell>
          <cell r="D375">
            <v>5180.6996527777774</v>
          </cell>
        </row>
        <row r="376">
          <cell r="B376">
            <v>3082592</v>
          </cell>
          <cell r="C376">
            <v>220</v>
          </cell>
          <cell r="D376">
            <v>190.72727272727272</v>
          </cell>
        </row>
        <row r="377">
          <cell r="B377">
            <v>3082593</v>
          </cell>
          <cell r="C377">
            <v>590</v>
          </cell>
          <cell r="D377">
            <v>480.61016949152543</v>
          </cell>
        </row>
        <row r="378">
          <cell r="B378">
            <v>3082610</v>
          </cell>
          <cell r="C378">
            <v>457010</v>
          </cell>
          <cell r="D378">
            <v>398150.78523445874</v>
          </cell>
        </row>
        <row r="379">
          <cell r="B379">
            <v>3082613</v>
          </cell>
          <cell r="C379">
            <v>6015</v>
          </cell>
          <cell r="D379">
            <v>5965.9434746467159</v>
          </cell>
        </row>
        <row r="380">
          <cell r="B380">
            <v>3082615</v>
          </cell>
          <cell r="C380">
            <v>830</v>
          </cell>
          <cell r="D380">
            <v>810.74096385542168</v>
          </cell>
        </row>
        <row r="381">
          <cell r="B381">
            <v>3082617</v>
          </cell>
          <cell r="C381">
            <v>5148</v>
          </cell>
          <cell r="D381">
            <v>3210.6081973581972</v>
          </cell>
        </row>
        <row r="382">
          <cell r="B382">
            <v>3082619</v>
          </cell>
          <cell r="C382">
            <v>9.9999999999999995E-8</v>
          </cell>
          <cell r="D382">
            <v>0</v>
          </cell>
        </row>
        <row r="383">
          <cell r="B383">
            <v>3082620</v>
          </cell>
          <cell r="C383">
            <v>224490</v>
          </cell>
          <cell r="D383">
            <v>190550.76368657846</v>
          </cell>
        </row>
        <row r="384">
          <cell r="B384">
            <v>3082627</v>
          </cell>
          <cell r="C384">
            <v>1693</v>
          </cell>
          <cell r="D384">
            <v>511.26166568222095</v>
          </cell>
        </row>
        <row r="385">
          <cell r="B385">
            <v>3082630</v>
          </cell>
          <cell r="C385">
            <v>66210</v>
          </cell>
          <cell r="D385">
            <v>58010.781452952731</v>
          </cell>
        </row>
        <row r="386">
          <cell r="B386">
            <v>3082637</v>
          </cell>
          <cell r="C386">
            <v>765</v>
          </cell>
          <cell r="D386">
            <v>266.30588235294118</v>
          </cell>
        </row>
        <row r="387">
          <cell r="B387">
            <v>3082640</v>
          </cell>
          <cell r="C387">
            <v>13010</v>
          </cell>
          <cell r="D387">
            <v>11910.731744811683</v>
          </cell>
        </row>
        <row r="388">
          <cell r="B388">
            <v>3082750</v>
          </cell>
          <cell r="C388">
            <v>1700</v>
          </cell>
          <cell r="D388">
            <v>1580.8176470588235</v>
          </cell>
        </row>
        <row r="389">
          <cell r="B389">
            <v>3082751</v>
          </cell>
          <cell r="C389">
            <v>1910</v>
          </cell>
          <cell r="D389">
            <v>1850.8638743455499</v>
          </cell>
        </row>
        <row r="390">
          <cell r="B390">
            <v>3082760</v>
          </cell>
          <cell r="C390">
            <v>885</v>
          </cell>
          <cell r="D390">
            <v>840.83050847457616</v>
          </cell>
        </row>
        <row r="391">
          <cell r="B391">
            <v>3082761</v>
          </cell>
          <cell r="C391">
            <v>1880</v>
          </cell>
          <cell r="D391">
            <v>1510.683510638298</v>
          </cell>
        </row>
        <row r="392">
          <cell r="B392">
            <v>3082800</v>
          </cell>
          <cell r="C392">
            <v>58040</v>
          </cell>
          <cell r="D392">
            <v>51190.763955892493</v>
          </cell>
        </row>
        <row r="393">
          <cell r="B393">
            <v>3082962</v>
          </cell>
          <cell r="C393">
            <v>93</v>
          </cell>
          <cell r="D393">
            <v>81.806451612903217</v>
          </cell>
        </row>
        <row r="394">
          <cell r="B394">
            <v>3082972</v>
          </cell>
          <cell r="C394">
            <v>75</v>
          </cell>
          <cell r="D394">
            <v>75.466666666666669</v>
          </cell>
        </row>
        <row r="395">
          <cell r="B395">
            <v>3082982</v>
          </cell>
          <cell r="C395">
            <v>20</v>
          </cell>
          <cell r="D395">
            <v>21</v>
          </cell>
        </row>
        <row r="396">
          <cell r="B396">
            <v>3088010</v>
          </cell>
          <cell r="C396">
            <v>14320</v>
          </cell>
          <cell r="D396">
            <v>14100.962290502794</v>
          </cell>
        </row>
        <row r="397">
          <cell r="B397">
            <v>3088011</v>
          </cell>
          <cell r="C397">
            <v>300</v>
          </cell>
          <cell r="D397">
            <v>300.86666666666667</v>
          </cell>
        </row>
        <row r="398">
          <cell r="B398">
            <v>3088012</v>
          </cell>
          <cell r="C398">
            <v>100</v>
          </cell>
          <cell r="D398">
            <v>101</v>
          </cell>
        </row>
        <row r="399">
          <cell r="B399">
            <v>3088015</v>
          </cell>
          <cell r="C399">
            <v>80</v>
          </cell>
          <cell r="D399">
            <v>81</v>
          </cell>
        </row>
        <row r="400">
          <cell r="B400">
            <v>3088016</v>
          </cell>
          <cell r="C400">
            <v>140</v>
          </cell>
          <cell r="D400">
            <v>141</v>
          </cell>
        </row>
        <row r="401">
          <cell r="B401">
            <v>3088017</v>
          </cell>
          <cell r="C401">
            <v>520</v>
          </cell>
          <cell r="D401">
            <v>520.96153846153834</v>
          </cell>
        </row>
        <row r="402">
          <cell r="B402">
            <v>3088018</v>
          </cell>
          <cell r="C402">
            <v>160</v>
          </cell>
          <cell r="D402">
            <v>161</v>
          </cell>
        </row>
        <row r="403">
          <cell r="B403">
            <v>3088026</v>
          </cell>
          <cell r="C403">
            <v>1760</v>
          </cell>
          <cell r="D403">
            <v>1700.909090909091</v>
          </cell>
        </row>
        <row r="404">
          <cell r="B404">
            <v>3088027</v>
          </cell>
          <cell r="C404">
            <v>9.9999999999999995E-8</v>
          </cell>
          <cell r="D404">
            <v>0</v>
          </cell>
        </row>
        <row r="405">
          <cell r="B405">
            <v>3088028</v>
          </cell>
          <cell r="C405">
            <v>400</v>
          </cell>
          <cell r="D405">
            <v>401.00000000000006</v>
          </cell>
        </row>
        <row r="406">
          <cell r="B406">
            <v>3088029</v>
          </cell>
          <cell r="C406">
            <v>20</v>
          </cell>
          <cell r="D406">
            <v>21</v>
          </cell>
        </row>
        <row r="407">
          <cell r="B407">
            <v>3088031</v>
          </cell>
          <cell r="C407">
            <v>180</v>
          </cell>
          <cell r="D407">
            <v>181.00000000000003</v>
          </cell>
        </row>
        <row r="408">
          <cell r="B408">
            <v>3088032</v>
          </cell>
          <cell r="C408">
            <v>9.9999999999999995E-8</v>
          </cell>
          <cell r="D408">
            <v>0</v>
          </cell>
        </row>
        <row r="409">
          <cell r="B409">
            <v>3088034</v>
          </cell>
          <cell r="C409">
            <v>140</v>
          </cell>
          <cell r="D409">
            <v>141</v>
          </cell>
        </row>
        <row r="410">
          <cell r="B410">
            <v>3088040</v>
          </cell>
          <cell r="C410">
            <v>9.9999999999999995E-8</v>
          </cell>
          <cell r="D410">
            <v>0</v>
          </cell>
        </row>
        <row r="411">
          <cell r="B411">
            <v>3088041</v>
          </cell>
          <cell r="C411">
            <v>9.9999999999999995E-8</v>
          </cell>
          <cell r="D411">
            <v>0</v>
          </cell>
        </row>
        <row r="412">
          <cell r="B412">
            <v>3088042</v>
          </cell>
          <cell r="C412">
            <v>9.9999999999999995E-8</v>
          </cell>
          <cell r="D412">
            <v>0</v>
          </cell>
        </row>
        <row r="413">
          <cell r="B413">
            <v>3088044</v>
          </cell>
          <cell r="C413">
            <v>9.9999999999999995E-8</v>
          </cell>
          <cell r="D413">
            <v>0</v>
          </cell>
        </row>
        <row r="414">
          <cell r="B414">
            <v>3088051</v>
          </cell>
          <cell r="C414">
            <v>630</v>
          </cell>
          <cell r="D414">
            <v>610.96825396825398</v>
          </cell>
        </row>
        <row r="415">
          <cell r="B415">
            <v>3088052</v>
          </cell>
          <cell r="C415">
            <v>50</v>
          </cell>
          <cell r="D415">
            <v>51</v>
          </cell>
        </row>
        <row r="416">
          <cell r="B416">
            <v>3088053</v>
          </cell>
          <cell r="C416">
            <v>1350</v>
          </cell>
          <cell r="D416">
            <v>1310.9407407407407</v>
          </cell>
        </row>
        <row r="417">
          <cell r="B417">
            <v>3088054</v>
          </cell>
          <cell r="C417">
            <v>230</v>
          </cell>
          <cell r="D417">
            <v>230.99999999999997</v>
          </cell>
        </row>
        <row r="418">
          <cell r="B418">
            <v>3088055</v>
          </cell>
          <cell r="C418">
            <v>10</v>
          </cell>
          <cell r="D418">
            <v>11</v>
          </cell>
        </row>
        <row r="419">
          <cell r="B419">
            <v>3088056</v>
          </cell>
          <cell r="C419">
            <v>110</v>
          </cell>
          <cell r="D419">
            <v>100.90909090909092</v>
          </cell>
        </row>
        <row r="420">
          <cell r="B420">
            <v>3088057</v>
          </cell>
          <cell r="C420">
            <v>9.9999999999999995E-8</v>
          </cell>
          <cell r="D420">
            <v>0</v>
          </cell>
        </row>
        <row r="421">
          <cell r="B421">
            <v>3088062</v>
          </cell>
          <cell r="C421">
            <v>1230</v>
          </cell>
          <cell r="D421">
            <v>1160.9024390243903</v>
          </cell>
        </row>
        <row r="422">
          <cell r="B422">
            <v>3088063</v>
          </cell>
          <cell r="C422">
            <v>20</v>
          </cell>
          <cell r="D422">
            <v>0</v>
          </cell>
        </row>
        <row r="423">
          <cell r="B423">
            <v>3088064</v>
          </cell>
          <cell r="C423">
            <v>1E-4</v>
          </cell>
          <cell r="D423">
            <v>0</v>
          </cell>
        </row>
        <row r="424">
          <cell r="B424">
            <v>3088065</v>
          </cell>
          <cell r="C424">
            <v>20</v>
          </cell>
          <cell r="D424">
            <v>21</v>
          </cell>
        </row>
        <row r="425">
          <cell r="B425">
            <v>3088067</v>
          </cell>
          <cell r="C425">
            <v>1E-4</v>
          </cell>
          <cell r="D425">
            <v>0</v>
          </cell>
        </row>
        <row r="426">
          <cell r="B426">
            <v>3088068</v>
          </cell>
          <cell r="C426">
            <v>370</v>
          </cell>
          <cell r="D426">
            <v>371</v>
          </cell>
        </row>
        <row r="427">
          <cell r="B427">
            <v>3088077</v>
          </cell>
          <cell r="C427">
            <v>20</v>
          </cell>
          <cell r="D427">
            <v>21</v>
          </cell>
        </row>
        <row r="428">
          <cell r="B428">
            <v>3088078</v>
          </cell>
          <cell r="C428">
            <v>1E-4</v>
          </cell>
          <cell r="D428">
            <v>0</v>
          </cell>
        </row>
        <row r="429">
          <cell r="B429">
            <v>3088079</v>
          </cell>
          <cell r="C429">
            <v>10</v>
          </cell>
          <cell r="D429">
            <v>10</v>
          </cell>
        </row>
        <row r="430">
          <cell r="B430">
            <v>3088080</v>
          </cell>
          <cell r="C430">
            <v>30</v>
          </cell>
          <cell r="D430">
            <v>31</v>
          </cell>
        </row>
        <row r="431">
          <cell r="B431">
            <v>3088081</v>
          </cell>
          <cell r="C431">
            <v>10</v>
          </cell>
          <cell r="D431">
            <v>11</v>
          </cell>
        </row>
        <row r="432">
          <cell r="B432">
            <v>3088085</v>
          </cell>
          <cell r="C432">
            <v>40</v>
          </cell>
          <cell r="D432">
            <v>30.5</v>
          </cell>
        </row>
        <row r="433">
          <cell r="B433">
            <v>3088086</v>
          </cell>
          <cell r="C433">
            <v>20</v>
          </cell>
          <cell r="D433">
            <v>21</v>
          </cell>
        </row>
        <row r="434">
          <cell r="B434">
            <v>3088088</v>
          </cell>
          <cell r="C434">
            <v>430</v>
          </cell>
          <cell r="D434">
            <v>430.95348837209298</v>
          </cell>
        </row>
        <row r="435">
          <cell r="B435">
            <v>3088089</v>
          </cell>
          <cell r="C435">
            <v>80</v>
          </cell>
          <cell r="D435">
            <v>80.25</v>
          </cell>
        </row>
        <row r="436">
          <cell r="B436">
            <v>3088092</v>
          </cell>
          <cell r="C436">
            <v>10</v>
          </cell>
          <cell r="D436">
            <v>11</v>
          </cell>
        </row>
        <row r="437">
          <cell r="B437">
            <v>3088093</v>
          </cell>
          <cell r="C437">
            <v>120</v>
          </cell>
          <cell r="D437">
            <v>110.83333333333333</v>
          </cell>
        </row>
        <row r="438">
          <cell r="B438">
            <v>3088094</v>
          </cell>
          <cell r="C438">
            <v>60</v>
          </cell>
          <cell r="D438">
            <v>61</v>
          </cell>
        </row>
        <row r="439">
          <cell r="B439">
            <v>3088097</v>
          </cell>
          <cell r="C439">
            <v>360</v>
          </cell>
          <cell r="D439">
            <v>361</v>
          </cell>
        </row>
        <row r="440">
          <cell r="B440">
            <v>3088098</v>
          </cell>
          <cell r="C440">
            <v>70</v>
          </cell>
          <cell r="D440">
            <v>70.714285714285722</v>
          </cell>
        </row>
        <row r="441">
          <cell r="B441">
            <v>3088610</v>
          </cell>
          <cell r="C441">
            <v>3230</v>
          </cell>
          <cell r="D441">
            <v>3060.9133126934985</v>
          </cell>
        </row>
        <row r="442">
          <cell r="B442">
            <v>3088612</v>
          </cell>
          <cell r="C442">
            <v>15660</v>
          </cell>
          <cell r="D442">
            <v>15610.98595146871</v>
          </cell>
        </row>
        <row r="443">
          <cell r="B443">
            <v>3088620</v>
          </cell>
          <cell r="C443">
            <v>1000</v>
          </cell>
          <cell r="D443">
            <v>980.88</v>
          </cell>
        </row>
        <row r="444">
          <cell r="B444">
            <v>3088622</v>
          </cell>
          <cell r="C444">
            <v>8540</v>
          </cell>
          <cell r="D444">
            <v>8500.9871194379393</v>
          </cell>
        </row>
        <row r="445">
          <cell r="B445">
            <v>3088630</v>
          </cell>
          <cell r="C445">
            <v>380</v>
          </cell>
          <cell r="D445">
            <v>350.89473684210526</v>
          </cell>
        </row>
        <row r="446">
          <cell r="B446">
            <v>3088632</v>
          </cell>
          <cell r="C446">
            <v>1040</v>
          </cell>
          <cell r="D446">
            <v>1000.8269230769231</v>
          </cell>
        </row>
        <row r="447">
          <cell r="B447">
            <v>3088640</v>
          </cell>
          <cell r="C447">
            <v>110</v>
          </cell>
          <cell r="D447">
            <v>100.72727272727273</v>
          </cell>
        </row>
        <row r="448">
          <cell r="B448">
            <v>3088642</v>
          </cell>
          <cell r="C448">
            <v>80</v>
          </cell>
          <cell r="D448">
            <v>80.625</v>
          </cell>
        </row>
        <row r="449">
          <cell r="B449">
            <v>3088800</v>
          </cell>
          <cell r="C449">
            <v>874</v>
          </cell>
          <cell r="D449">
            <v>854.97711670480567</v>
          </cell>
        </row>
        <row r="450">
          <cell r="B450">
            <v>3100106</v>
          </cell>
          <cell r="C450">
            <v>21900</v>
          </cell>
          <cell r="D450">
            <v>21500.967123287668</v>
          </cell>
        </row>
        <row r="451">
          <cell r="B451">
            <v>3100135</v>
          </cell>
          <cell r="C451">
            <v>3990</v>
          </cell>
          <cell r="D451">
            <v>3640.8822055137844</v>
          </cell>
        </row>
        <row r="452">
          <cell r="B452">
            <v>3100160</v>
          </cell>
          <cell r="C452">
            <v>35710</v>
          </cell>
          <cell r="D452">
            <v>31780.815177821343</v>
          </cell>
        </row>
        <row r="453">
          <cell r="B453">
            <v>3100165</v>
          </cell>
          <cell r="C453">
            <v>14470</v>
          </cell>
          <cell r="D453">
            <v>13160.828610919143</v>
          </cell>
        </row>
        <row r="454">
          <cell r="B454">
            <v>3100579</v>
          </cell>
          <cell r="C454">
            <v>109860</v>
          </cell>
          <cell r="D454">
            <v>92000.710722738018</v>
          </cell>
        </row>
        <row r="455">
          <cell r="B455">
            <v>3100588</v>
          </cell>
          <cell r="C455">
            <v>5260</v>
          </cell>
          <cell r="D455">
            <v>4860.8098859315596</v>
          </cell>
        </row>
        <row r="456">
          <cell r="B456">
            <v>3100590</v>
          </cell>
          <cell r="C456">
            <v>24960</v>
          </cell>
          <cell r="D456">
            <v>23610.891826923071</v>
          </cell>
        </row>
        <row r="457">
          <cell r="B457">
            <v>3100591</v>
          </cell>
          <cell r="C457">
            <v>18660</v>
          </cell>
          <cell r="D457">
            <v>16350.777599142551</v>
          </cell>
        </row>
        <row r="458">
          <cell r="B458">
            <v>3100921</v>
          </cell>
          <cell r="C458">
            <v>1820</v>
          </cell>
          <cell r="D458">
            <v>1821.0000000000002</v>
          </cell>
        </row>
        <row r="459">
          <cell r="B459">
            <v>3104135</v>
          </cell>
          <cell r="C459">
            <v>27130</v>
          </cell>
          <cell r="D459">
            <v>24950.836712126798</v>
          </cell>
        </row>
        <row r="460">
          <cell r="B460">
            <v>3104900</v>
          </cell>
          <cell r="C460">
            <v>12480</v>
          </cell>
          <cell r="D460">
            <v>10850.750000000002</v>
          </cell>
        </row>
        <row r="461">
          <cell r="B461">
            <v>3105012</v>
          </cell>
          <cell r="C461">
            <v>120</v>
          </cell>
          <cell r="D461">
            <v>120.91666666666667</v>
          </cell>
        </row>
        <row r="462">
          <cell r="B462">
            <v>3105022</v>
          </cell>
          <cell r="C462">
            <v>220</v>
          </cell>
          <cell r="D462">
            <v>180.45454545454544</v>
          </cell>
        </row>
        <row r="463">
          <cell r="B463">
            <v>3105032</v>
          </cell>
          <cell r="C463">
            <v>120</v>
          </cell>
          <cell r="D463">
            <v>120.91666666666667</v>
          </cell>
        </row>
        <row r="464">
          <cell r="B464">
            <v>3105211</v>
          </cell>
          <cell r="C464">
            <v>326</v>
          </cell>
          <cell r="D464">
            <v>326.94171779141107</v>
          </cell>
        </row>
        <row r="465">
          <cell r="B465">
            <v>3105220</v>
          </cell>
          <cell r="C465">
            <v>174</v>
          </cell>
          <cell r="D465">
            <v>131.64367816091954</v>
          </cell>
        </row>
        <row r="466">
          <cell r="B466">
            <v>3105321</v>
          </cell>
          <cell r="C466">
            <v>78</v>
          </cell>
          <cell r="D466">
            <v>76.948717948717942</v>
          </cell>
        </row>
        <row r="467">
          <cell r="B467">
            <v>3105391</v>
          </cell>
          <cell r="C467">
            <v>4</v>
          </cell>
          <cell r="D467">
            <v>5</v>
          </cell>
        </row>
        <row r="468">
          <cell r="B468">
            <v>3105502</v>
          </cell>
          <cell r="C468">
            <v>255</v>
          </cell>
          <cell r="D468">
            <v>202.71372549019608</v>
          </cell>
        </row>
        <row r="469">
          <cell r="B469">
            <v>3107068</v>
          </cell>
          <cell r="C469">
            <v>5640</v>
          </cell>
          <cell r="D469">
            <v>5100.7606382978729</v>
          </cell>
        </row>
        <row r="470">
          <cell r="B470">
            <v>3110105</v>
          </cell>
          <cell r="C470">
            <v>4410</v>
          </cell>
          <cell r="D470">
            <v>3720.784580498866</v>
          </cell>
        </row>
        <row r="471">
          <cell r="B471">
            <v>3110106</v>
          </cell>
          <cell r="C471">
            <v>34850</v>
          </cell>
          <cell r="D471">
            <v>32330.883213773312</v>
          </cell>
        </row>
        <row r="472">
          <cell r="B472">
            <v>3110107</v>
          </cell>
          <cell r="C472">
            <v>444</v>
          </cell>
          <cell r="D472">
            <v>384.83783783783787</v>
          </cell>
        </row>
        <row r="473">
          <cell r="B473">
            <v>3110108</v>
          </cell>
          <cell r="C473">
            <v>156</v>
          </cell>
          <cell r="D473">
            <v>156.76923076923077</v>
          </cell>
        </row>
        <row r="474">
          <cell r="B474">
            <v>3110300</v>
          </cell>
          <cell r="C474">
            <v>1193</v>
          </cell>
          <cell r="D474">
            <v>1193.9773679798827</v>
          </cell>
        </row>
        <row r="475">
          <cell r="B475">
            <v>3110301</v>
          </cell>
          <cell r="C475">
            <v>2</v>
          </cell>
          <cell r="D475">
            <v>0</v>
          </cell>
        </row>
        <row r="476">
          <cell r="B476">
            <v>3110402</v>
          </cell>
          <cell r="C476">
            <v>7500</v>
          </cell>
          <cell r="D476">
            <v>6540.7999999999993</v>
          </cell>
        </row>
        <row r="477">
          <cell r="B477">
            <v>3110403</v>
          </cell>
          <cell r="C477">
            <v>9890</v>
          </cell>
          <cell r="D477">
            <v>7700.6754297269972</v>
          </cell>
        </row>
        <row r="478">
          <cell r="B478">
            <v>3110404</v>
          </cell>
          <cell r="C478">
            <v>12080</v>
          </cell>
          <cell r="D478">
            <v>10320.761589403972</v>
          </cell>
        </row>
        <row r="479">
          <cell r="B479">
            <v>3110405</v>
          </cell>
          <cell r="C479">
            <v>4758</v>
          </cell>
          <cell r="D479">
            <v>4104.7440100882723</v>
          </cell>
        </row>
        <row r="480">
          <cell r="B480">
            <v>3110412</v>
          </cell>
          <cell r="C480">
            <v>730</v>
          </cell>
          <cell r="D480">
            <v>620.83561643835617</v>
          </cell>
        </row>
        <row r="481">
          <cell r="B481">
            <v>3110413</v>
          </cell>
          <cell r="C481">
            <v>2200</v>
          </cell>
          <cell r="D481">
            <v>1870.8045454545459</v>
          </cell>
        </row>
        <row r="482">
          <cell r="B482">
            <v>3110414</v>
          </cell>
          <cell r="C482">
            <v>4610</v>
          </cell>
          <cell r="D482">
            <v>4210.8373101952275</v>
          </cell>
        </row>
        <row r="483">
          <cell r="B483">
            <v>3110415</v>
          </cell>
          <cell r="C483">
            <v>2240</v>
          </cell>
          <cell r="D483">
            <v>1990.7901785714284</v>
          </cell>
        </row>
        <row r="484">
          <cell r="B484">
            <v>3110420</v>
          </cell>
          <cell r="C484">
            <v>50</v>
          </cell>
          <cell r="D484">
            <v>43.58</v>
          </cell>
        </row>
        <row r="485">
          <cell r="B485">
            <v>3110421</v>
          </cell>
          <cell r="C485">
            <v>9.9999999999999995E-8</v>
          </cell>
          <cell r="D485">
            <v>0</v>
          </cell>
        </row>
        <row r="486">
          <cell r="B486">
            <v>3110424</v>
          </cell>
          <cell r="C486">
            <v>2080</v>
          </cell>
          <cell r="D486">
            <v>1830.8028846153845</v>
          </cell>
        </row>
        <row r="487">
          <cell r="B487">
            <v>3110425</v>
          </cell>
          <cell r="C487">
            <v>2110</v>
          </cell>
          <cell r="D487">
            <v>1910.8388625592418</v>
          </cell>
        </row>
        <row r="488">
          <cell r="B488">
            <v>3110431</v>
          </cell>
          <cell r="C488">
            <v>182170</v>
          </cell>
          <cell r="D488">
            <v>165280.82505352143</v>
          </cell>
        </row>
        <row r="489">
          <cell r="B489">
            <v>3110436</v>
          </cell>
          <cell r="C489">
            <v>28860</v>
          </cell>
          <cell r="D489">
            <v>25830.722106722107</v>
          </cell>
        </row>
        <row r="490">
          <cell r="B490">
            <v>3110437</v>
          </cell>
          <cell r="C490">
            <v>14925</v>
          </cell>
          <cell r="D490">
            <v>13490.750753768845</v>
          </cell>
        </row>
        <row r="491">
          <cell r="B491">
            <v>3110442</v>
          </cell>
          <cell r="C491">
            <v>30320</v>
          </cell>
          <cell r="D491">
            <v>27400.79518469657</v>
          </cell>
        </row>
        <row r="492">
          <cell r="B492">
            <v>3110451</v>
          </cell>
          <cell r="C492">
            <v>70320</v>
          </cell>
          <cell r="D492">
            <v>63020.800199089863</v>
          </cell>
        </row>
        <row r="493">
          <cell r="B493">
            <v>3110457</v>
          </cell>
          <cell r="C493">
            <v>20090</v>
          </cell>
          <cell r="D493">
            <v>18710.809855649575</v>
          </cell>
        </row>
        <row r="494">
          <cell r="B494">
            <v>3110462</v>
          </cell>
          <cell r="C494">
            <v>10530</v>
          </cell>
          <cell r="D494">
            <v>9810.8727445394125</v>
          </cell>
        </row>
        <row r="495">
          <cell r="B495">
            <v>3110463</v>
          </cell>
          <cell r="C495">
            <v>6880</v>
          </cell>
          <cell r="D495">
            <v>6160.7834302325582</v>
          </cell>
        </row>
        <row r="496">
          <cell r="B496">
            <v>3110464</v>
          </cell>
          <cell r="C496">
            <v>17150</v>
          </cell>
          <cell r="D496">
            <v>15340.823906705538</v>
          </cell>
        </row>
        <row r="497">
          <cell r="B497">
            <v>3110465</v>
          </cell>
          <cell r="C497">
            <v>4765</v>
          </cell>
          <cell r="D497">
            <v>4290.8426023084994</v>
          </cell>
        </row>
        <row r="498">
          <cell r="B498">
            <v>3110466</v>
          </cell>
          <cell r="C498">
            <v>950</v>
          </cell>
          <cell r="D498">
            <v>900.92631578947385</v>
          </cell>
        </row>
        <row r="499">
          <cell r="B499">
            <v>3110467</v>
          </cell>
          <cell r="C499">
            <v>630</v>
          </cell>
          <cell r="D499">
            <v>620.88888888888891</v>
          </cell>
        </row>
        <row r="500">
          <cell r="B500">
            <v>3110468</v>
          </cell>
          <cell r="C500">
            <v>310</v>
          </cell>
          <cell r="D500">
            <v>300.83870967741933</v>
          </cell>
        </row>
        <row r="501">
          <cell r="B501">
            <v>3110472</v>
          </cell>
          <cell r="C501">
            <v>441</v>
          </cell>
          <cell r="D501">
            <v>406.69387755102042</v>
          </cell>
        </row>
        <row r="502">
          <cell r="B502">
            <v>3110473</v>
          </cell>
          <cell r="C502">
            <v>1114</v>
          </cell>
          <cell r="D502">
            <v>1087.6741472172353</v>
          </cell>
        </row>
        <row r="503">
          <cell r="B503">
            <v>3110474</v>
          </cell>
          <cell r="C503">
            <v>3329</v>
          </cell>
          <cell r="D503">
            <v>3190.8996695704413</v>
          </cell>
        </row>
        <row r="504">
          <cell r="B504">
            <v>3110475</v>
          </cell>
          <cell r="C504">
            <v>1008</v>
          </cell>
          <cell r="D504">
            <v>996.91071428571433</v>
          </cell>
        </row>
        <row r="505">
          <cell r="B505">
            <v>3110477</v>
          </cell>
          <cell r="C505">
            <v>5</v>
          </cell>
          <cell r="D505">
            <v>6</v>
          </cell>
        </row>
        <row r="506">
          <cell r="B506">
            <v>3110478</v>
          </cell>
          <cell r="C506">
            <v>5</v>
          </cell>
          <cell r="D506">
            <v>6</v>
          </cell>
        </row>
        <row r="507">
          <cell r="B507">
            <v>3110480</v>
          </cell>
          <cell r="C507">
            <v>66</v>
          </cell>
          <cell r="D507">
            <v>67</v>
          </cell>
        </row>
        <row r="508">
          <cell r="B508">
            <v>3110481</v>
          </cell>
          <cell r="C508">
            <v>358</v>
          </cell>
          <cell r="D508">
            <v>344.75977653631281</v>
          </cell>
        </row>
        <row r="509">
          <cell r="B509">
            <v>3110485</v>
          </cell>
          <cell r="C509">
            <v>749</v>
          </cell>
          <cell r="D509">
            <v>638.7757009345795</v>
          </cell>
        </row>
        <row r="510">
          <cell r="B510">
            <v>3110490</v>
          </cell>
          <cell r="C510">
            <v>1180</v>
          </cell>
          <cell r="D510">
            <v>1120.7966101694915</v>
          </cell>
        </row>
        <row r="511">
          <cell r="B511">
            <v>3110498</v>
          </cell>
          <cell r="C511">
            <v>4210</v>
          </cell>
          <cell r="D511">
            <v>3900.824228028504</v>
          </cell>
        </row>
        <row r="512">
          <cell r="B512">
            <v>3110499</v>
          </cell>
          <cell r="C512">
            <v>3410</v>
          </cell>
          <cell r="D512">
            <v>3170.8475073313784</v>
          </cell>
        </row>
        <row r="513">
          <cell r="B513">
            <v>3110502</v>
          </cell>
          <cell r="C513">
            <v>9285</v>
          </cell>
          <cell r="D513">
            <v>8135.8061389337654</v>
          </cell>
        </row>
        <row r="514">
          <cell r="B514">
            <v>3110517</v>
          </cell>
          <cell r="C514">
            <v>37760</v>
          </cell>
          <cell r="D514">
            <v>35700.907838983047</v>
          </cell>
        </row>
        <row r="515">
          <cell r="B515">
            <v>3110562</v>
          </cell>
          <cell r="C515">
            <v>5100</v>
          </cell>
          <cell r="D515">
            <v>4570.8470588235286</v>
          </cell>
        </row>
        <row r="516">
          <cell r="B516">
            <v>3110563</v>
          </cell>
          <cell r="C516">
            <v>1800</v>
          </cell>
          <cell r="D516">
            <v>1660.7277777777779</v>
          </cell>
        </row>
        <row r="517">
          <cell r="B517">
            <v>3110611</v>
          </cell>
          <cell r="C517">
            <v>7860</v>
          </cell>
          <cell r="D517">
            <v>7340.9033078880402</v>
          </cell>
        </row>
        <row r="518">
          <cell r="B518">
            <v>3110613</v>
          </cell>
          <cell r="C518">
            <v>2380</v>
          </cell>
          <cell r="D518">
            <v>2200.8235294117649</v>
          </cell>
        </row>
        <row r="519">
          <cell r="B519">
            <v>3110812</v>
          </cell>
          <cell r="C519">
            <v>9.9999999999999995E-8</v>
          </cell>
          <cell r="D519">
            <v>0</v>
          </cell>
        </row>
        <row r="520">
          <cell r="B520">
            <v>3110825</v>
          </cell>
          <cell r="C520">
            <v>210</v>
          </cell>
          <cell r="D520">
            <v>210.9047619047619</v>
          </cell>
        </row>
        <row r="521">
          <cell r="B521">
            <v>3110826</v>
          </cell>
          <cell r="C521">
            <v>280</v>
          </cell>
          <cell r="D521">
            <v>281</v>
          </cell>
        </row>
        <row r="522">
          <cell r="B522">
            <v>3110827</v>
          </cell>
          <cell r="C522">
            <v>5550</v>
          </cell>
          <cell r="D522">
            <v>5550.9999999999991</v>
          </cell>
        </row>
        <row r="523">
          <cell r="B523">
            <v>3110828</v>
          </cell>
          <cell r="C523">
            <v>200</v>
          </cell>
          <cell r="D523">
            <v>200.9</v>
          </cell>
        </row>
        <row r="524">
          <cell r="B524">
            <v>3111900</v>
          </cell>
          <cell r="C524">
            <v>2510</v>
          </cell>
          <cell r="D524">
            <v>2380.7729083665336</v>
          </cell>
        </row>
        <row r="525">
          <cell r="B525">
            <v>3111901</v>
          </cell>
          <cell r="C525">
            <v>3980</v>
          </cell>
          <cell r="D525">
            <v>3540.78391959799</v>
          </cell>
        </row>
        <row r="526">
          <cell r="B526">
            <v>3111928</v>
          </cell>
          <cell r="C526">
            <v>4510</v>
          </cell>
          <cell r="D526">
            <v>4010.7339246119727</v>
          </cell>
        </row>
        <row r="527">
          <cell r="B527">
            <v>3111929</v>
          </cell>
          <cell r="C527">
            <v>2410</v>
          </cell>
          <cell r="D527">
            <v>2320.7759336099589</v>
          </cell>
        </row>
        <row r="528">
          <cell r="B528">
            <v>3111930</v>
          </cell>
          <cell r="C528">
            <v>12750</v>
          </cell>
          <cell r="D528">
            <v>10600.776470588235</v>
          </cell>
        </row>
        <row r="529">
          <cell r="B529">
            <v>3111931</v>
          </cell>
          <cell r="C529">
            <v>4500</v>
          </cell>
          <cell r="D529">
            <v>3980.7933333333335</v>
          </cell>
        </row>
        <row r="530">
          <cell r="B530">
            <v>3111932</v>
          </cell>
          <cell r="C530">
            <v>8820</v>
          </cell>
          <cell r="D530">
            <v>8390.8526077097522</v>
          </cell>
        </row>
        <row r="531">
          <cell r="B531">
            <v>3111933</v>
          </cell>
          <cell r="C531">
            <v>9970</v>
          </cell>
          <cell r="D531">
            <v>9340.8635907723183</v>
          </cell>
        </row>
        <row r="532">
          <cell r="B532">
            <v>3111934</v>
          </cell>
          <cell r="C532">
            <v>7310</v>
          </cell>
          <cell r="D532">
            <v>7020.8495212038297</v>
          </cell>
        </row>
        <row r="533">
          <cell r="B533">
            <v>3111935</v>
          </cell>
          <cell r="C533">
            <v>7460</v>
          </cell>
          <cell r="D533">
            <v>7230.8109919571043</v>
          </cell>
        </row>
        <row r="534">
          <cell r="B534">
            <v>3111936</v>
          </cell>
          <cell r="C534">
            <v>9300</v>
          </cell>
          <cell r="D534">
            <v>8910.8580645161292</v>
          </cell>
        </row>
        <row r="535">
          <cell r="B535">
            <v>3111937</v>
          </cell>
          <cell r="C535">
            <v>10330</v>
          </cell>
          <cell r="D535">
            <v>9040.7386253630211</v>
          </cell>
        </row>
        <row r="536">
          <cell r="B536">
            <v>3111938</v>
          </cell>
          <cell r="C536">
            <v>1440</v>
          </cell>
          <cell r="D536">
            <v>1410.8541666666665</v>
          </cell>
        </row>
        <row r="537">
          <cell r="B537">
            <v>3111939</v>
          </cell>
          <cell r="C537">
            <v>2480</v>
          </cell>
          <cell r="D537">
            <v>2330.6653225806449</v>
          </cell>
        </row>
        <row r="538">
          <cell r="B538">
            <v>3111940</v>
          </cell>
          <cell r="C538">
            <v>1050</v>
          </cell>
          <cell r="D538">
            <v>1040.7904761904761</v>
          </cell>
        </row>
        <row r="539">
          <cell r="B539">
            <v>3111941</v>
          </cell>
          <cell r="C539">
            <v>970</v>
          </cell>
          <cell r="D539">
            <v>960.91752577319585</v>
          </cell>
        </row>
        <row r="540">
          <cell r="B540">
            <v>3111942</v>
          </cell>
          <cell r="C540">
            <v>6610</v>
          </cell>
          <cell r="D540">
            <v>6050.8078668683811</v>
          </cell>
        </row>
        <row r="541">
          <cell r="B541">
            <v>3111943</v>
          </cell>
          <cell r="C541">
            <v>7240</v>
          </cell>
          <cell r="D541">
            <v>6410.7610497237565</v>
          </cell>
        </row>
        <row r="542">
          <cell r="B542">
            <v>3111944</v>
          </cell>
          <cell r="C542">
            <v>11080</v>
          </cell>
          <cell r="D542">
            <v>9850.8023465703991</v>
          </cell>
        </row>
        <row r="543">
          <cell r="B543">
            <v>3111945</v>
          </cell>
          <cell r="C543">
            <v>16230</v>
          </cell>
          <cell r="D543">
            <v>15560.846580406655</v>
          </cell>
        </row>
        <row r="544">
          <cell r="B544">
            <v>3111946</v>
          </cell>
          <cell r="C544">
            <v>21600</v>
          </cell>
          <cell r="D544">
            <v>20040.821759259259</v>
          </cell>
        </row>
        <row r="545">
          <cell r="B545">
            <v>3111947</v>
          </cell>
          <cell r="C545">
            <v>37090</v>
          </cell>
          <cell r="D545">
            <v>35870.827177136693</v>
          </cell>
        </row>
        <row r="546">
          <cell r="B546">
            <v>3111950</v>
          </cell>
          <cell r="C546">
            <v>9400</v>
          </cell>
          <cell r="D546">
            <v>9080.8340425531915</v>
          </cell>
        </row>
        <row r="547">
          <cell r="B547">
            <v>3111951</v>
          </cell>
          <cell r="C547">
            <v>17240</v>
          </cell>
          <cell r="D547">
            <v>16190.790603248259</v>
          </cell>
        </row>
        <row r="548">
          <cell r="B548">
            <v>3111954</v>
          </cell>
          <cell r="C548">
            <v>5890</v>
          </cell>
          <cell r="D548">
            <v>5510.8488964346352</v>
          </cell>
        </row>
        <row r="549">
          <cell r="B549">
            <v>3111955</v>
          </cell>
          <cell r="C549">
            <v>8220</v>
          </cell>
          <cell r="D549">
            <v>7340.6301703163017</v>
          </cell>
        </row>
        <row r="550">
          <cell r="B550">
            <v>3111956</v>
          </cell>
          <cell r="C550">
            <v>4150</v>
          </cell>
          <cell r="D550">
            <v>3850.836144578313</v>
          </cell>
        </row>
        <row r="551">
          <cell r="B551">
            <v>3111957</v>
          </cell>
          <cell r="C551">
            <v>5750</v>
          </cell>
          <cell r="D551">
            <v>5320.8243478260874</v>
          </cell>
        </row>
        <row r="552">
          <cell r="B552">
            <v>3111958</v>
          </cell>
          <cell r="C552">
            <v>3790</v>
          </cell>
          <cell r="D552">
            <v>3650.9445910290237</v>
          </cell>
        </row>
        <row r="553">
          <cell r="B553">
            <v>3111959</v>
          </cell>
          <cell r="C553">
            <v>4170</v>
          </cell>
          <cell r="D553">
            <v>3630.6906474820144</v>
          </cell>
        </row>
        <row r="554">
          <cell r="B554">
            <v>3111960</v>
          </cell>
          <cell r="C554">
            <v>3240</v>
          </cell>
          <cell r="D554">
            <v>2910.8086419753085</v>
          </cell>
        </row>
        <row r="555">
          <cell r="B555">
            <v>3111961</v>
          </cell>
          <cell r="C555">
            <v>4400</v>
          </cell>
          <cell r="D555">
            <v>4050.8113636363637</v>
          </cell>
        </row>
        <row r="556">
          <cell r="B556">
            <v>3111962</v>
          </cell>
          <cell r="C556">
            <v>110</v>
          </cell>
          <cell r="D556">
            <v>100.90909090909092</v>
          </cell>
        </row>
        <row r="557">
          <cell r="B557">
            <v>3111963</v>
          </cell>
          <cell r="C557">
            <v>50</v>
          </cell>
          <cell r="D557">
            <v>51</v>
          </cell>
        </row>
        <row r="558">
          <cell r="B558">
            <v>3111964</v>
          </cell>
          <cell r="C558">
            <v>280</v>
          </cell>
          <cell r="D558">
            <v>240.67857142857144</v>
          </cell>
        </row>
        <row r="559">
          <cell r="B559">
            <v>3111965</v>
          </cell>
          <cell r="C559">
            <v>150</v>
          </cell>
          <cell r="D559">
            <v>151</v>
          </cell>
        </row>
        <row r="560">
          <cell r="B560">
            <v>3111968</v>
          </cell>
          <cell r="C560">
            <v>400</v>
          </cell>
          <cell r="D560">
            <v>400.84999999999997</v>
          </cell>
        </row>
        <row r="561">
          <cell r="B561">
            <v>3111969</v>
          </cell>
          <cell r="C561">
            <v>170</v>
          </cell>
          <cell r="D561">
            <v>170.70588235294119</v>
          </cell>
        </row>
        <row r="562">
          <cell r="B562">
            <v>3111972</v>
          </cell>
          <cell r="C562">
            <v>590</v>
          </cell>
          <cell r="D562">
            <v>550.91525423728808</v>
          </cell>
        </row>
        <row r="563">
          <cell r="B563">
            <v>3111973</v>
          </cell>
          <cell r="C563">
            <v>940</v>
          </cell>
          <cell r="D563">
            <v>430.28723404255322</v>
          </cell>
        </row>
        <row r="564">
          <cell r="B564">
            <v>3111974</v>
          </cell>
          <cell r="C564">
            <v>510</v>
          </cell>
          <cell r="D564">
            <v>480.86274509803928</v>
          </cell>
        </row>
        <row r="565">
          <cell r="B565">
            <v>3111975</v>
          </cell>
          <cell r="C565">
            <v>210</v>
          </cell>
          <cell r="D565">
            <v>200.95238095238093</v>
          </cell>
        </row>
        <row r="566">
          <cell r="B566">
            <v>3111976</v>
          </cell>
          <cell r="C566">
            <v>1390</v>
          </cell>
          <cell r="D566">
            <v>1330.8489208633096</v>
          </cell>
        </row>
        <row r="567">
          <cell r="B567">
            <v>3111977</v>
          </cell>
          <cell r="C567">
            <v>710</v>
          </cell>
          <cell r="D567">
            <v>710.97183098591552</v>
          </cell>
        </row>
        <row r="568">
          <cell r="B568">
            <v>3111978</v>
          </cell>
          <cell r="C568">
            <v>1980</v>
          </cell>
          <cell r="D568">
            <v>1880.8131313131312</v>
          </cell>
        </row>
        <row r="569">
          <cell r="B569">
            <v>3111979</v>
          </cell>
          <cell r="C569">
            <v>2640</v>
          </cell>
          <cell r="D569">
            <v>2480.920454545455</v>
          </cell>
        </row>
        <row r="570">
          <cell r="B570">
            <v>3111980</v>
          </cell>
          <cell r="C570">
            <v>4970</v>
          </cell>
          <cell r="D570">
            <v>4590.6941649899391</v>
          </cell>
        </row>
        <row r="571">
          <cell r="B571">
            <v>3111981</v>
          </cell>
          <cell r="C571">
            <v>9010</v>
          </cell>
          <cell r="D571">
            <v>8590.9123196448381</v>
          </cell>
        </row>
        <row r="572">
          <cell r="B572">
            <v>3111982</v>
          </cell>
          <cell r="C572">
            <v>1710</v>
          </cell>
          <cell r="D572">
            <v>1600.8128654970758</v>
          </cell>
        </row>
        <row r="573">
          <cell r="B573">
            <v>3111983</v>
          </cell>
          <cell r="C573">
            <v>6120</v>
          </cell>
          <cell r="D573">
            <v>5890.8578431372543</v>
          </cell>
        </row>
        <row r="574">
          <cell r="B574">
            <v>3111984</v>
          </cell>
          <cell r="C574">
            <v>100</v>
          </cell>
          <cell r="D574">
            <v>101</v>
          </cell>
        </row>
        <row r="575">
          <cell r="B575">
            <v>3111985</v>
          </cell>
          <cell r="C575">
            <v>70</v>
          </cell>
          <cell r="D575">
            <v>71</v>
          </cell>
        </row>
        <row r="576">
          <cell r="B576">
            <v>3111986</v>
          </cell>
          <cell r="C576">
            <v>50</v>
          </cell>
          <cell r="D576">
            <v>51</v>
          </cell>
        </row>
        <row r="577">
          <cell r="B577">
            <v>3111987</v>
          </cell>
          <cell r="C577">
            <v>200</v>
          </cell>
          <cell r="D577">
            <v>200.5</v>
          </cell>
        </row>
        <row r="578">
          <cell r="B578">
            <v>3111988</v>
          </cell>
          <cell r="C578">
            <v>190</v>
          </cell>
          <cell r="D578">
            <v>160.84210526315789</v>
          </cell>
        </row>
        <row r="579">
          <cell r="B579">
            <v>3111989</v>
          </cell>
          <cell r="C579">
            <v>680</v>
          </cell>
          <cell r="D579">
            <v>680.85294117647061</v>
          </cell>
        </row>
        <row r="580">
          <cell r="B580">
            <v>3111990</v>
          </cell>
          <cell r="C580">
            <v>780</v>
          </cell>
          <cell r="D580">
            <v>760.96153846153857</v>
          </cell>
        </row>
        <row r="581">
          <cell r="B581">
            <v>3111991</v>
          </cell>
          <cell r="C581">
            <v>1480</v>
          </cell>
          <cell r="D581">
            <v>1480.9324324324323</v>
          </cell>
        </row>
        <row r="582">
          <cell r="B582">
            <v>3111992</v>
          </cell>
          <cell r="C582">
            <v>3290</v>
          </cell>
          <cell r="D582">
            <v>2870.8541033434649</v>
          </cell>
        </row>
        <row r="583">
          <cell r="B583">
            <v>3111993</v>
          </cell>
          <cell r="C583">
            <v>5190</v>
          </cell>
          <cell r="D583">
            <v>5050.8631984585736</v>
          </cell>
        </row>
        <row r="584">
          <cell r="B584">
            <v>3111994</v>
          </cell>
          <cell r="C584">
            <v>2450</v>
          </cell>
          <cell r="D584">
            <v>2000.7836734693878</v>
          </cell>
        </row>
        <row r="585">
          <cell r="B585">
            <v>3111995</v>
          </cell>
          <cell r="C585">
            <v>7270</v>
          </cell>
          <cell r="D585">
            <v>6760.8088033012382</v>
          </cell>
        </row>
        <row r="586">
          <cell r="B586">
            <v>3111996</v>
          </cell>
          <cell r="C586">
            <v>9400</v>
          </cell>
          <cell r="D586">
            <v>8580.8297872340427</v>
          </cell>
        </row>
        <row r="587">
          <cell r="B587">
            <v>3111997</v>
          </cell>
          <cell r="C587">
            <v>18410</v>
          </cell>
          <cell r="D587">
            <v>16220.715915263443</v>
          </cell>
        </row>
        <row r="588">
          <cell r="B588">
            <v>3111998</v>
          </cell>
          <cell r="C588">
            <v>8580</v>
          </cell>
          <cell r="D588">
            <v>7640.796037296037</v>
          </cell>
        </row>
        <row r="589">
          <cell r="B589">
            <v>3111999</v>
          </cell>
          <cell r="C589">
            <v>13160</v>
          </cell>
          <cell r="D589">
            <v>12520.854863221883</v>
          </cell>
        </row>
        <row r="590">
          <cell r="B590">
            <v>3112000</v>
          </cell>
          <cell r="C590">
            <v>100</v>
          </cell>
          <cell r="D590">
            <v>101</v>
          </cell>
        </row>
        <row r="591">
          <cell r="B591">
            <v>3112001</v>
          </cell>
          <cell r="C591">
            <v>20</v>
          </cell>
          <cell r="D591">
            <v>21</v>
          </cell>
        </row>
        <row r="592">
          <cell r="B592">
            <v>3112002</v>
          </cell>
          <cell r="C592">
            <v>40</v>
          </cell>
          <cell r="D592">
            <v>41</v>
          </cell>
        </row>
        <row r="593">
          <cell r="B593">
            <v>3112003</v>
          </cell>
          <cell r="C593">
            <v>210</v>
          </cell>
          <cell r="D593">
            <v>210.80952380952382</v>
          </cell>
        </row>
        <row r="594">
          <cell r="B594">
            <v>3112011</v>
          </cell>
          <cell r="C594">
            <v>9.9999999999999995E-8</v>
          </cell>
          <cell r="D594">
            <v>0</v>
          </cell>
        </row>
        <row r="595">
          <cell r="B595">
            <v>3112012</v>
          </cell>
          <cell r="C595">
            <v>9.9999999999999995E-8</v>
          </cell>
          <cell r="D595">
            <v>0</v>
          </cell>
        </row>
        <row r="596">
          <cell r="B596">
            <v>3112013</v>
          </cell>
          <cell r="C596">
            <v>290</v>
          </cell>
          <cell r="D596">
            <v>290.89655172413791</v>
          </cell>
        </row>
        <row r="597">
          <cell r="B597">
            <v>3112027</v>
          </cell>
          <cell r="C597">
            <v>60</v>
          </cell>
          <cell r="D597">
            <v>61</v>
          </cell>
        </row>
        <row r="598">
          <cell r="B598">
            <v>3112060</v>
          </cell>
          <cell r="C598">
            <v>10</v>
          </cell>
          <cell r="D598">
            <v>11</v>
          </cell>
        </row>
        <row r="599">
          <cell r="B599">
            <v>3112061</v>
          </cell>
          <cell r="C599">
            <v>20</v>
          </cell>
          <cell r="D599">
            <v>20.75</v>
          </cell>
        </row>
        <row r="600">
          <cell r="B600">
            <v>3112062</v>
          </cell>
          <cell r="C600">
            <v>5</v>
          </cell>
          <cell r="D600">
            <v>6</v>
          </cell>
        </row>
        <row r="601">
          <cell r="B601">
            <v>3112070</v>
          </cell>
          <cell r="C601">
            <v>10</v>
          </cell>
          <cell r="D601">
            <v>11</v>
          </cell>
        </row>
        <row r="602">
          <cell r="B602">
            <v>3112071</v>
          </cell>
          <cell r="C602">
            <v>80</v>
          </cell>
          <cell r="D602">
            <v>81</v>
          </cell>
        </row>
        <row r="603">
          <cell r="B603">
            <v>3112072</v>
          </cell>
          <cell r="C603">
            <v>9.9999999999999995E-8</v>
          </cell>
          <cell r="D603">
            <v>0</v>
          </cell>
        </row>
        <row r="604">
          <cell r="B604">
            <v>3112091</v>
          </cell>
          <cell r="C604">
            <v>220</v>
          </cell>
          <cell r="D604">
            <v>200.90909090909093</v>
          </cell>
        </row>
        <row r="605">
          <cell r="B605">
            <v>3112093</v>
          </cell>
          <cell r="C605">
            <v>20</v>
          </cell>
          <cell r="D605">
            <v>21</v>
          </cell>
        </row>
        <row r="606">
          <cell r="B606">
            <v>3112094</v>
          </cell>
          <cell r="C606">
            <v>660</v>
          </cell>
          <cell r="D606">
            <v>640.90909090909076</v>
          </cell>
        </row>
        <row r="607">
          <cell r="B607">
            <v>3112889</v>
          </cell>
          <cell r="C607">
            <v>9.9999999999999995E-8</v>
          </cell>
          <cell r="D607">
            <v>0</v>
          </cell>
        </row>
        <row r="608">
          <cell r="B608">
            <v>3112890</v>
          </cell>
          <cell r="C608">
            <v>13010</v>
          </cell>
          <cell r="D608">
            <v>12320.82398155265</v>
          </cell>
        </row>
        <row r="609">
          <cell r="B609">
            <v>3112891</v>
          </cell>
          <cell r="C609">
            <v>5370</v>
          </cell>
          <cell r="D609">
            <v>4880.7690875232784</v>
          </cell>
        </row>
        <row r="610">
          <cell r="B610">
            <v>3114860</v>
          </cell>
          <cell r="C610">
            <v>120</v>
          </cell>
          <cell r="D610">
            <v>40.333333333333336</v>
          </cell>
        </row>
        <row r="611">
          <cell r="B611">
            <v>3114861</v>
          </cell>
          <cell r="C611">
            <v>100</v>
          </cell>
          <cell r="D611">
            <v>101</v>
          </cell>
        </row>
        <row r="612">
          <cell r="B612">
            <v>3114862</v>
          </cell>
          <cell r="C612">
            <v>100</v>
          </cell>
          <cell r="D612">
            <v>101</v>
          </cell>
        </row>
        <row r="613">
          <cell r="B613">
            <v>3114863</v>
          </cell>
          <cell r="C613">
            <v>20</v>
          </cell>
          <cell r="D613">
            <v>21</v>
          </cell>
        </row>
        <row r="614">
          <cell r="B614">
            <v>3114864</v>
          </cell>
          <cell r="C614">
            <v>25</v>
          </cell>
          <cell r="D614">
            <v>26</v>
          </cell>
        </row>
        <row r="615">
          <cell r="B615">
            <v>3114865</v>
          </cell>
          <cell r="C615">
            <v>40</v>
          </cell>
          <cell r="D615">
            <v>41</v>
          </cell>
        </row>
        <row r="616">
          <cell r="B616">
            <v>3114866</v>
          </cell>
          <cell r="C616">
            <v>9.9999999999999995E-8</v>
          </cell>
          <cell r="D616">
            <v>0</v>
          </cell>
        </row>
        <row r="617">
          <cell r="B617">
            <v>3114867</v>
          </cell>
          <cell r="C617">
            <v>5</v>
          </cell>
          <cell r="D617">
            <v>6</v>
          </cell>
        </row>
        <row r="618">
          <cell r="B618">
            <v>3114901</v>
          </cell>
          <cell r="C618">
            <v>20</v>
          </cell>
          <cell r="D618">
            <v>21</v>
          </cell>
        </row>
        <row r="619">
          <cell r="B619">
            <v>3114906</v>
          </cell>
          <cell r="C619">
            <v>9.9999999999999995E-8</v>
          </cell>
          <cell r="D619">
            <v>0</v>
          </cell>
        </row>
        <row r="620">
          <cell r="B620">
            <v>3114907</v>
          </cell>
          <cell r="C620">
            <v>9.9999999999999995E-8</v>
          </cell>
          <cell r="D620">
            <v>0</v>
          </cell>
        </row>
        <row r="621">
          <cell r="B621">
            <v>3114908</v>
          </cell>
          <cell r="C621">
            <v>9.9999999999999995E-8</v>
          </cell>
          <cell r="D621">
            <v>0</v>
          </cell>
        </row>
        <row r="622">
          <cell r="B622">
            <v>3114909</v>
          </cell>
          <cell r="C622">
            <v>9.9999999999999995E-8</v>
          </cell>
          <cell r="D622">
            <v>0</v>
          </cell>
        </row>
        <row r="623">
          <cell r="B623">
            <v>3114910</v>
          </cell>
          <cell r="C623">
            <v>9.9999999999999995E-8</v>
          </cell>
          <cell r="D623">
            <v>0</v>
          </cell>
        </row>
        <row r="624">
          <cell r="B624">
            <v>3114911</v>
          </cell>
          <cell r="C624">
            <v>9.9999999999999995E-8</v>
          </cell>
          <cell r="D624">
            <v>0</v>
          </cell>
        </row>
        <row r="625">
          <cell r="B625">
            <v>3114913</v>
          </cell>
          <cell r="C625">
            <v>9.9999999999999995E-8</v>
          </cell>
          <cell r="D625">
            <v>0</v>
          </cell>
        </row>
        <row r="626">
          <cell r="B626">
            <v>3114922</v>
          </cell>
          <cell r="C626">
            <v>9.9999999999999995E-8</v>
          </cell>
          <cell r="D626">
            <v>0</v>
          </cell>
        </row>
        <row r="627">
          <cell r="B627">
            <v>3114924</v>
          </cell>
          <cell r="C627">
            <v>50</v>
          </cell>
          <cell r="D627">
            <v>51</v>
          </cell>
        </row>
        <row r="628">
          <cell r="B628">
            <v>3114925</v>
          </cell>
          <cell r="C628">
            <v>10</v>
          </cell>
          <cell r="D628">
            <v>11</v>
          </cell>
        </row>
        <row r="629">
          <cell r="B629">
            <v>3114928</v>
          </cell>
          <cell r="C629">
            <v>9.9999999999999995E-8</v>
          </cell>
          <cell r="D629">
            <v>0</v>
          </cell>
        </row>
        <row r="630">
          <cell r="B630">
            <v>3114929</v>
          </cell>
          <cell r="C630">
            <v>9.9999999999999995E-8</v>
          </cell>
          <cell r="D630">
            <v>0</v>
          </cell>
        </row>
        <row r="631">
          <cell r="B631">
            <v>3114930</v>
          </cell>
          <cell r="C631">
            <v>9.9999999999999995E-8</v>
          </cell>
          <cell r="D631">
            <v>0</v>
          </cell>
        </row>
        <row r="632">
          <cell r="B632">
            <v>3114931</v>
          </cell>
          <cell r="C632">
            <v>9.9999999999999995E-8</v>
          </cell>
          <cell r="D632">
            <v>0</v>
          </cell>
        </row>
        <row r="633">
          <cell r="B633">
            <v>3114937</v>
          </cell>
          <cell r="C633">
            <v>9.9999999999999995E-8</v>
          </cell>
          <cell r="D633">
            <v>0</v>
          </cell>
        </row>
        <row r="634">
          <cell r="B634">
            <v>3114940</v>
          </cell>
          <cell r="C634">
            <v>9.9999999999999995E-8</v>
          </cell>
          <cell r="D634">
            <v>0</v>
          </cell>
        </row>
        <row r="635">
          <cell r="B635">
            <v>3114941</v>
          </cell>
          <cell r="C635">
            <v>10</v>
          </cell>
          <cell r="D635">
            <v>11</v>
          </cell>
        </row>
        <row r="636">
          <cell r="B636">
            <v>3114945</v>
          </cell>
          <cell r="C636">
            <v>9.9999999999999995E-8</v>
          </cell>
          <cell r="D636">
            <v>0</v>
          </cell>
        </row>
        <row r="637">
          <cell r="B637">
            <v>3114946</v>
          </cell>
          <cell r="C637">
            <v>9.9999999999999995E-8</v>
          </cell>
          <cell r="D637">
            <v>0</v>
          </cell>
        </row>
        <row r="638">
          <cell r="B638">
            <v>3114947</v>
          </cell>
          <cell r="C638">
            <v>9.9999999999999995E-8</v>
          </cell>
          <cell r="D638">
            <v>0</v>
          </cell>
        </row>
        <row r="639">
          <cell r="B639">
            <v>3114948</v>
          </cell>
          <cell r="C639">
            <v>35</v>
          </cell>
          <cell r="D639">
            <v>35.999999999999993</v>
          </cell>
        </row>
        <row r="640">
          <cell r="B640">
            <v>3114949</v>
          </cell>
          <cell r="C640">
            <v>9.9999999999999995E-8</v>
          </cell>
          <cell r="D640">
            <v>0</v>
          </cell>
        </row>
        <row r="641">
          <cell r="B641">
            <v>3114950</v>
          </cell>
          <cell r="C641">
            <v>9.9999999999999995E-8</v>
          </cell>
          <cell r="D641">
            <v>0</v>
          </cell>
        </row>
        <row r="642">
          <cell r="B642">
            <v>3114951</v>
          </cell>
          <cell r="C642">
            <v>10</v>
          </cell>
          <cell r="D642">
            <v>10</v>
          </cell>
        </row>
        <row r="643">
          <cell r="B643">
            <v>3114959</v>
          </cell>
          <cell r="C643">
            <v>9.9999999999999995E-8</v>
          </cell>
          <cell r="D643">
            <v>0</v>
          </cell>
        </row>
        <row r="644">
          <cell r="B644">
            <v>3114960</v>
          </cell>
          <cell r="C644">
            <v>9.9999999999999995E-8</v>
          </cell>
          <cell r="D644">
            <v>0</v>
          </cell>
        </row>
        <row r="645">
          <cell r="B645">
            <v>3114962</v>
          </cell>
          <cell r="C645">
            <v>9.9999999999999995E-8</v>
          </cell>
          <cell r="D645">
            <v>0</v>
          </cell>
        </row>
        <row r="646">
          <cell r="B646">
            <v>3114963</v>
          </cell>
          <cell r="C646">
            <v>9.9999999999999995E-8</v>
          </cell>
          <cell r="D646">
            <v>0</v>
          </cell>
        </row>
        <row r="647">
          <cell r="B647">
            <v>3114965</v>
          </cell>
          <cell r="C647">
            <v>9.9999999999999995E-8</v>
          </cell>
          <cell r="D647">
            <v>0</v>
          </cell>
        </row>
        <row r="648">
          <cell r="B648">
            <v>3114970</v>
          </cell>
          <cell r="C648">
            <v>9.9999999999999995E-8</v>
          </cell>
          <cell r="D648">
            <v>0</v>
          </cell>
        </row>
        <row r="649">
          <cell r="B649">
            <v>3114975</v>
          </cell>
          <cell r="C649">
            <v>9.9999999999999995E-8</v>
          </cell>
          <cell r="D649">
            <v>0</v>
          </cell>
        </row>
        <row r="650">
          <cell r="B650">
            <v>3114981</v>
          </cell>
          <cell r="C650">
            <v>9.9999999999999995E-8</v>
          </cell>
          <cell r="D650">
            <v>0</v>
          </cell>
        </row>
        <row r="651">
          <cell r="B651">
            <v>3114982</v>
          </cell>
          <cell r="C651">
            <v>9.9999999999999995E-8</v>
          </cell>
          <cell r="D651">
            <v>0</v>
          </cell>
        </row>
        <row r="652">
          <cell r="B652">
            <v>3114984</v>
          </cell>
          <cell r="C652">
            <v>9.9999999999999995E-8</v>
          </cell>
          <cell r="D652">
            <v>0</v>
          </cell>
        </row>
        <row r="653">
          <cell r="B653">
            <v>3127000</v>
          </cell>
          <cell r="C653">
            <v>3120</v>
          </cell>
          <cell r="D653">
            <v>2980.8589743589741</v>
          </cell>
        </row>
        <row r="654">
          <cell r="B654">
            <v>3127053</v>
          </cell>
          <cell r="C654">
            <v>81260</v>
          </cell>
          <cell r="D654">
            <v>73820.757322175734</v>
          </cell>
        </row>
        <row r="655">
          <cell r="B655">
            <v>3127094</v>
          </cell>
          <cell r="C655">
            <v>370</v>
          </cell>
          <cell r="D655">
            <v>370.37837837837833</v>
          </cell>
        </row>
        <row r="656">
          <cell r="B656">
            <v>3127096</v>
          </cell>
          <cell r="C656">
            <v>500</v>
          </cell>
          <cell r="D656">
            <v>500.79999999999995</v>
          </cell>
        </row>
        <row r="657">
          <cell r="B657">
            <v>3127097</v>
          </cell>
          <cell r="C657">
            <v>39680</v>
          </cell>
          <cell r="D657">
            <v>35080.774697580651</v>
          </cell>
        </row>
        <row r="658">
          <cell r="B658">
            <v>3127101</v>
          </cell>
          <cell r="C658">
            <v>4460</v>
          </cell>
          <cell r="D658">
            <v>4460.2825112107621</v>
          </cell>
        </row>
        <row r="659">
          <cell r="B659">
            <v>3127102</v>
          </cell>
          <cell r="C659">
            <v>40</v>
          </cell>
          <cell r="D659">
            <v>41</v>
          </cell>
        </row>
        <row r="660">
          <cell r="B660">
            <v>3127104</v>
          </cell>
          <cell r="C660">
            <v>9.9999999999999995E-8</v>
          </cell>
          <cell r="D660">
            <v>0</v>
          </cell>
        </row>
        <row r="661">
          <cell r="B661">
            <v>3127110</v>
          </cell>
          <cell r="C661">
            <v>430</v>
          </cell>
          <cell r="D661">
            <v>430.76744186046517</v>
          </cell>
        </row>
        <row r="662">
          <cell r="B662">
            <v>3127116</v>
          </cell>
          <cell r="C662">
            <v>630</v>
          </cell>
          <cell r="D662">
            <v>430.39682539682542</v>
          </cell>
        </row>
        <row r="663">
          <cell r="B663">
            <v>3127131</v>
          </cell>
          <cell r="C663">
            <v>720</v>
          </cell>
          <cell r="D663">
            <v>720.44444444444446</v>
          </cell>
        </row>
        <row r="664">
          <cell r="B664">
            <v>3127150</v>
          </cell>
          <cell r="C664">
            <v>20</v>
          </cell>
          <cell r="D664">
            <v>21</v>
          </cell>
        </row>
        <row r="665">
          <cell r="B665">
            <v>3127151</v>
          </cell>
          <cell r="C665">
            <v>9.9999999999999995E-8</v>
          </cell>
          <cell r="D665">
            <v>0</v>
          </cell>
        </row>
        <row r="666">
          <cell r="B666">
            <v>3127160</v>
          </cell>
          <cell r="C666">
            <v>9.9999999999999995E-8</v>
          </cell>
          <cell r="D666">
            <v>0</v>
          </cell>
        </row>
        <row r="667">
          <cell r="B667">
            <v>3127161</v>
          </cell>
          <cell r="C667">
            <v>9.9999999999999995E-8</v>
          </cell>
          <cell r="D667">
            <v>0</v>
          </cell>
        </row>
        <row r="668">
          <cell r="B668">
            <v>3127201</v>
          </cell>
          <cell r="C668">
            <v>1080</v>
          </cell>
          <cell r="D668">
            <v>1060.9814814814813</v>
          </cell>
        </row>
        <row r="669">
          <cell r="B669">
            <v>3127204</v>
          </cell>
          <cell r="C669">
            <v>20</v>
          </cell>
          <cell r="D669">
            <v>21</v>
          </cell>
        </row>
        <row r="670">
          <cell r="B670">
            <v>3127251</v>
          </cell>
          <cell r="C670">
            <v>9.9999999999999995E-8</v>
          </cell>
          <cell r="D670">
            <v>0</v>
          </cell>
        </row>
        <row r="671">
          <cell r="B671">
            <v>3127254</v>
          </cell>
          <cell r="C671">
            <v>9.9999999999999995E-8</v>
          </cell>
          <cell r="D671">
            <v>0</v>
          </cell>
        </row>
        <row r="672">
          <cell r="B672">
            <v>3127422</v>
          </cell>
          <cell r="C672">
            <v>4100</v>
          </cell>
          <cell r="D672">
            <v>4100.9756097560976</v>
          </cell>
        </row>
        <row r="673">
          <cell r="B673">
            <v>3127438</v>
          </cell>
          <cell r="C673">
            <v>6460</v>
          </cell>
          <cell r="D673">
            <v>6460.9814241486065</v>
          </cell>
        </row>
        <row r="674">
          <cell r="B674">
            <v>3127475</v>
          </cell>
          <cell r="C674">
            <v>1040</v>
          </cell>
          <cell r="D674">
            <v>1000.9038461538462</v>
          </cell>
        </row>
        <row r="675">
          <cell r="B675">
            <v>3127480</v>
          </cell>
          <cell r="C675">
            <v>3120</v>
          </cell>
          <cell r="D675">
            <v>3000.8076923076919</v>
          </cell>
        </row>
        <row r="676">
          <cell r="B676">
            <v>3127481</v>
          </cell>
          <cell r="C676">
            <v>600</v>
          </cell>
          <cell r="D676">
            <v>580.86666666666667</v>
          </cell>
        </row>
        <row r="677">
          <cell r="B677">
            <v>3127562</v>
          </cell>
          <cell r="C677">
            <v>210</v>
          </cell>
          <cell r="D677">
            <v>210.9047619047619</v>
          </cell>
        </row>
        <row r="678">
          <cell r="B678">
            <v>3127601</v>
          </cell>
          <cell r="C678">
            <v>520</v>
          </cell>
          <cell r="D678">
            <v>521</v>
          </cell>
        </row>
        <row r="679">
          <cell r="B679">
            <v>3127605</v>
          </cell>
          <cell r="C679">
            <v>9.9999999999999995E-8</v>
          </cell>
          <cell r="D679">
            <v>0</v>
          </cell>
        </row>
        <row r="680">
          <cell r="B680">
            <v>3127606</v>
          </cell>
          <cell r="C680">
            <v>9.9999999999999995E-8</v>
          </cell>
          <cell r="D680">
            <v>0</v>
          </cell>
        </row>
        <row r="681">
          <cell r="B681">
            <v>3127610</v>
          </cell>
          <cell r="C681">
            <v>3560</v>
          </cell>
          <cell r="D681">
            <v>3360.7303370786517</v>
          </cell>
        </row>
        <row r="682">
          <cell r="B682">
            <v>3127611</v>
          </cell>
          <cell r="C682">
            <v>1610</v>
          </cell>
          <cell r="D682">
            <v>1510.739130434783</v>
          </cell>
        </row>
        <row r="683">
          <cell r="B683">
            <v>3127612</v>
          </cell>
          <cell r="C683">
            <v>4420</v>
          </cell>
          <cell r="D683">
            <v>3750.7760180995474</v>
          </cell>
        </row>
        <row r="684">
          <cell r="B684">
            <v>3127613</v>
          </cell>
          <cell r="C684">
            <v>2670</v>
          </cell>
          <cell r="D684">
            <v>2340.8764044943823</v>
          </cell>
        </row>
        <row r="685">
          <cell r="B685">
            <v>3127614</v>
          </cell>
          <cell r="C685">
            <v>1840</v>
          </cell>
          <cell r="D685">
            <v>1670.7826086956522</v>
          </cell>
        </row>
        <row r="686">
          <cell r="B686">
            <v>3127624</v>
          </cell>
          <cell r="C686">
            <v>220</v>
          </cell>
          <cell r="D686">
            <v>221.00000000000003</v>
          </cell>
        </row>
        <row r="687">
          <cell r="B687">
            <v>3127695</v>
          </cell>
          <cell r="C687">
            <v>190</v>
          </cell>
          <cell r="D687">
            <v>180.94736842105266</v>
          </cell>
        </row>
        <row r="688">
          <cell r="B688">
            <v>3127696</v>
          </cell>
          <cell r="C688">
            <v>250</v>
          </cell>
          <cell r="D688">
            <v>250.6</v>
          </cell>
        </row>
        <row r="689">
          <cell r="B689">
            <v>3127697</v>
          </cell>
          <cell r="C689">
            <v>9.9999999999999995E-8</v>
          </cell>
          <cell r="D689">
            <v>0</v>
          </cell>
        </row>
        <row r="690">
          <cell r="B690">
            <v>3127698</v>
          </cell>
          <cell r="C690">
            <v>20</v>
          </cell>
          <cell r="D690">
            <v>0</v>
          </cell>
        </row>
        <row r="691">
          <cell r="B691">
            <v>3127710</v>
          </cell>
          <cell r="C691">
            <v>550</v>
          </cell>
          <cell r="D691">
            <v>550.90909090909099</v>
          </cell>
        </row>
        <row r="692">
          <cell r="B692">
            <v>3127711</v>
          </cell>
          <cell r="C692">
            <v>3750</v>
          </cell>
          <cell r="D692">
            <v>3500.8399999999992</v>
          </cell>
        </row>
        <row r="693">
          <cell r="B693">
            <v>3127714</v>
          </cell>
          <cell r="C693">
            <v>2110</v>
          </cell>
          <cell r="D693">
            <v>1880.8862559241707</v>
          </cell>
        </row>
        <row r="694">
          <cell r="B694">
            <v>3127752</v>
          </cell>
          <cell r="C694">
            <v>1000</v>
          </cell>
          <cell r="D694">
            <v>760.6</v>
          </cell>
        </row>
        <row r="695">
          <cell r="B695">
            <v>3127771</v>
          </cell>
          <cell r="C695">
            <v>43740</v>
          </cell>
          <cell r="D695">
            <v>40270.786465477824</v>
          </cell>
        </row>
        <row r="696">
          <cell r="B696">
            <v>3127772</v>
          </cell>
          <cell r="C696">
            <v>17020</v>
          </cell>
          <cell r="D696">
            <v>15210.809635722679</v>
          </cell>
        </row>
        <row r="697">
          <cell r="B697">
            <v>3127773</v>
          </cell>
          <cell r="C697">
            <v>5870</v>
          </cell>
          <cell r="D697">
            <v>5240.7862010221452</v>
          </cell>
        </row>
        <row r="698">
          <cell r="B698">
            <v>3127774</v>
          </cell>
          <cell r="C698">
            <v>120</v>
          </cell>
          <cell r="D698">
            <v>100</v>
          </cell>
        </row>
        <row r="699">
          <cell r="B699">
            <v>3127800</v>
          </cell>
          <cell r="C699">
            <v>13460</v>
          </cell>
          <cell r="D699">
            <v>12800.904903417533</v>
          </cell>
        </row>
        <row r="700">
          <cell r="B700">
            <v>3127801</v>
          </cell>
          <cell r="C700">
            <v>700</v>
          </cell>
          <cell r="D700">
            <v>700.88571428571436</v>
          </cell>
        </row>
        <row r="701">
          <cell r="B701">
            <v>3127808</v>
          </cell>
          <cell r="C701">
            <v>80</v>
          </cell>
          <cell r="D701">
            <v>81</v>
          </cell>
        </row>
        <row r="702">
          <cell r="B702">
            <v>3127810</v>
          </cell>
          <cell r="C702">
            <v>320</v>
          </cell>
          <cell r="D702">
            <v>300.8125</v>
          </cell>
        </row>
        <row r="703">
          <cell r="B703">
            <v>3127891</v>
          </cell>
          <cell r="C703">
            <v>30</v>
          </cell>
          <cell r="D703">
            <v>31</v>
          </cell>
        </row>
        <row r="704">
          <cell r="B704">
            <v>3127898</v>
          </cell>
          <cell r="C704">
            <v>1300</v>
          </cell>
          <cell r="D704">
            <v>1260.9153846153847</v>
          </cell>
        </row>
        <row r="705">
          <cell r="B705">
            <v>3127950</v>
          </cell>
          <cell r="C705">
            <v>20890</v>
          </cell>
          <cell r="D705">
            <v>19530.842508377213</v>
          </cell>
        </row>
        <row r="706">
          <cell r="B706">
            <v>3127951</v>
          </cell>
          <cell r="C706">
            <v>14080</v>
          </cell>
          <cell r="D706">
            <v>13120.731534090912</v>
          </cell>
        </row>
        <row r="707">
          <cell r="B707">
            <v>3127952</v>
          </cell>
          <cell r="C707">
            <v>6090</v>
          </cell>
          <cell r="D707">
            <v>6070.986863711003</v>
          </cell>
        </row>
        <row r="708">
          <cell r="B708">
            <v>3127953</v>
          </cell>
          <cell r="C708">
            <v>1490</v>
          </cell>
          <cell r="D708">
            <v>1490.9865771812083</v>
          </cell>
        </row>
        <row r="709">
          <cell r="B709">
            <v>3127954</v>
          </cell>
          <cell r="C709">
            <v>4480</v>
          </cell>
          <cell r="D709">
            <v>4000.7723214285716</v>
          </cell>
        </row>
        <row r="710">
          <cell r="B710">
            <v>3127955</v>
          </cell>
          <cell r="C710">
            <v>1440</v>
          </cell>
          <cell r="D710">
            <v>1430.9444444444441</v>
          </cell>
        </row>
        <row r="711">
          <cell r="B711">
            <v>3127956</v>
          </cell>
          <cell r="C711">
            <v>10280</v>
          </cell>
          <cell r="D711">
            <v>8710.6809338521398</v>
          </cell>
        </row>
        <row r="712">
          <cell r="B712">
            <v>3127957</v>
          </cell>
          <cell r="C712">
            <v>4920</v>
          </cell>
          <cell r="D712">
            <v>4790.9512195121961</v>
          </cell>
        </row>
        <row r="713">
          <cell r="B713">
            <v>3127958</v>
          </cell>
          <cell r="C713">
            <v>2890</v>
          </cell>
          <cell r="D713">
            <v>2640.8235294117649</v>
          </cell>
        </row>
        <row r="714">
          <cell r="B714">
            <v>3127959</v>
          </cell>
          <cell r="C714">
            <v>1400</v>
          </cell>
          <cell r="D714">
            <v>1370.9428571428571</v>
          </cell>
        </row>
        <row r="715">
          <cell r="B715">
            <v>3127960</v>
          </cell>
          <cell r="C715">
            <v>11550</v>
          </cell>
          <cell r="D715">
            <v>10760.890909090909</v>
          </cell>
        </row>
        <row r="716">
          <cell r="B716">
            <v>3127961</v>
          </cell>
          <cell r="C716">
            <v>7650</v>
          </cell>
          <cell r="D716">
            <v>6080.6718954248354</v>
          </cell>
        </row>
        <row r="717">
          <cell r="B717">
            <v>3127962</v>
          </cell>
          <cell r="C717">
            <v>1690</v>
          </cell>
          <cell r="D717">
            <v>1690.9526627218931</v>
          </cell>
        </row>
        <row r="718">
          <cell r="B718">
            <v>3127964</v>
          </cell>
          <cell r="C718">
            <v>2690</v>
          </cell>
          <cell r="D718">
            <v>2580.9107806691454</v>
          </cell>
        </row>
        <row r="719">
          <cell r="B719">
            <v>3127966</v>
          </cell>
          <cell r="C719">
            <v>1220</v>
          </cell>
          <cell r="D719">
            <v>1220.9672131147543</v>
          </cell>
        </row>
        <row r="720">
          <cell r="B720">
            <v>3128010</v>
          </cell>
          <cell r="C720">
            <v>26180</v>
          </cell>
          <cell r="D720">
            <v>24340.856378915203</v>
          </cell>
        </row>
        <row r="721">
          <cell r="B721">
            <v>3128011</v>
          </cell>
          <cell r="C721">
            <v>80</v>
          </cell>
          <cell r="D721">
            <v>81</v>
          </cell>
        </row>
        <row r="722">
          <cell r="B722">
            <v>3128012</v>
          </cell>
          <cell r="C722">
            <v>9.9999999999999995E-8</v>
          </cell>
          <cell r="D722">
            <v>0</v>
          </cell>
        </row>
        <row r="723">
          <cell r="B723">
            <v>3128016</v>
          </cell>
          <cell r="C723">
            <v>1080</v>
          </cell>
          <cell r="D723">
            <v>1080.9629629629628</v>
          </cell>
        </row>
        <row r="724">
          <cell r="B724">
            <v>3128017</v>
          </cell>
          <cell r="C724">
            <v>600</v>
          </cell>
          <cell r="D724">
            <v>600.80000000000007</v>
          </cell>
        </row>
        <row r="725">
          <cell r="B725">
            <v>3128018</v>
          </cell>
          <cell r="C725">
            <v>60</v>
          </cell>
          <cell r="D725">
            <v>60</v>
          </cell>
        </row>
        <row r="726">
          <cell r="B726">
            <v>3128023</v>
          </cell>
          <cell r="C726">
            <v>400</v>
          </cell>
          <cell r="D726">
            <v>400.8</v>
          </cell>
        </row>
        <row r="727">
          <cell r="B727">
            <v>3128024</v>
          </cell>
          <cell r="C727">
            <v>9.9999999999999995E-8</v>
          </cell>
          <cell r="D727">
            <v>0</v>
          </cell>
        </row>
        <row r="728">
          <cell r="B728">
            <v>3128026</v>
          </cell>
          <cell r="C728">
            <v>2520</v>
          </cell>
          <cell r="D728">
            <v>2140.7857142857147</v>
          </cell>
        </row>
        <row r="729">
          <cell r="B729">
            <v>3128028</v>
          </cell>
          <cell r="C729">
            <v>180</v>
          </cell>
          <cell r="D729">
            <v>180.66666666666669</v>
          </cell>
        </row>
        <row r="730">
          <cell r="B730">
            <v>3128040</v>
          </cell>
          <cell r="C730">
            <v>110</v>
          </cell>
          <cell r="D730">
            <v>110.81818181818183</v>
          </cell>
        </row>
        <row r="731">
          <cell r="B731">
            <v>3128041</v>
          </cell>
          <cell r="C731">
            <v>21990</v>
          </cell>
          <cell r="D731">
            <v>21740.896771259664</v>
          </cell>
        </row>
        <row r="732">
          <cell r="B732">
            <v>3128044</v>
          </cell>
          <cell r="C732">
            <v>2350</v>
          </cell>
          <cell r="D732">
            <v>2351</v>
          </cell>
        </row>
        <row r="733">
          <cell r="B733">
            <v>3128051</v>
          </cell>
          <cell r="C733">
            <v>220</v>
          </cell>
          <cell r="D733">
            <v>221</v>
          </cell>
        </row>
        <row r="734">
          <cell r="B734">
            <v>3128052</v>
          </cell>
          <cell r="C734">
            <v>110</v>
          </cell>
          <cell r="D734">
            <v>110.72727272727273</v>
          </cell>
        </row>
        <row r="735">
          <cell r="B735">
            <v>3128053</v>
          </cell>
          <cell r="C735">
            <v>2800</v>
          </cell>
          <cell r="D735">
            <v>2420.8178571428571</v>
          </cell>
        </row>
        <row r="736">
          <cell r="B736">
            <v>3128054</v>
          </cell>
          <cell r="C736">
            <v>180</v>
          </cell>
          <cell r="D736">
            <v>170.66666666666669</v>
          </cell>
        </row>
        <row r="737">
          <cell r="B737">
            <v>3128055</v>
          </cell>
          <cell r="C737">
            <v>20</v>
          </cell>
          <cell r="D737">
            <v>21</v>
          </cell>
        </row>
        <row r="738">
          <cell r="B738">
            <v>3128056</v>
          </cell>
          <cell r="C738">
            <v>100</v>
          </cell>
          <cell r="D738">
            <v>60.500000000000007</v>
          </cell>
        </row>
        <row r="739">
          <cell r="B739">
            <v>3128057</v>
          </cell>
          <cell r="C739">
            <v>9.9999999999999995E-8</v>
          </cell>
          <cell r="D739">
            <v>0</v>
          </cell>
        </row>
        <row r="740">
          <cell r="B740">
            <v>3128062</v>
          </cell>
          <cell r="C740">
            <v>2670</v>
          </cell>
          <cell r="D740">
            <v>2200.7116104868915</v>
          </cell>
        </row>
        <row r="741">
          <cell r="B741">
            <v>3128065</v>
          </cell>
          <cell r="C741">
            <v>270</v>
          </cell>
          <cell r="D741">
            <v>250.85185185185185</v>
          </cell>
        </row>
        <row r="742">
          <cell r="B742">
            <v>3128068</v>
          </cell>
          <cell r="C742">
            <v>10</v>
          </cell>
          <cell r="D742">
            <v>11</v>
          </cell>
        </row>
        <row r="743">
          <cell r="B743">
            <v>3128085</v>
          </cell>
          <cell r="C743">
            <v>780</v>
          </cell>
          <cell r="D743">
            <v>780.98717948717956</v>
          </cell>
        </row>
        <row r="744">
          <cell r="B744">
            <v>3128089</v>
          </cell>
          <cell r="C744">
            <v>30</v>
          </cell>
          <cell r="D744">
            <v>31</v>
          </cell>
        </row>
        <row r="745">
          <cell r="B745">
            <v>3128610</v>
          </cell>
          <cell r="C745">
            <v>24930</v>
          </cell>
          <cell r="D745">
            <v>24770.912956277574</v>
          </cell>
        </row>
        <row r="746">
          <cell r="B746">
            <v>3128620</v>
          </cell>
          <cell r="C746">
            <v>8860</v>
          </cell>
          <cell r="D746">
            <v>8160.8013544018058</v>
          </cell>
        </row>
        <row r="747">
          <cell r="B747">
            <v>3128630</v>
          </cell>
          <cell r="C747">
            <v>2400</v>
          </cell>
          <cell r="D747">
            <v>2150.8374999999996</v>
          </cell>
        </row>
        <row r="748">
          <cell r="B748">
            <v>3128640</v>
          </cell>
          <cell r="C748">
            <v>200</v>
          </cell>
          <cell r="D748">
            <v>200.75</v>
          </cell>
        </row>
        <row r="749">
          <cell r="B749">
            <v>3128800</v>
          </cell>
          <cell r="C749">
            <v>2300</v>
          </cell>
          <cell r="D749">
            <v>2300.8434782608692</v>
          </cell>
        </row>
        <row r="750">
          <cell r="B750">
            <v>3129397</v>
          </cell>
          <cell r="C750">
            <v>10</v>
          </cell>
          <cell r="D750">
            <v>11</v>
          </cell>
        </row>
        <row r="751">
          <cell r="B751">
            <v>3129398</v>
          </cell>
          <cell r="C751">
            <v>30</v>
          </cell>
          <cell r="D751">
            <v>31</v>
          </cell>
        </row>
        <row r="752">
          <cell r="B752">
            <v>3129432</v>
          </cell>
          <cell r="C752">
            <v>10</v>
          </cell>
          <cell r="D752">
            <v>11</v>
          </cell>
        </row>
        <row r="753">
          <cell r="B753">
            <v>3129452</v>
          </cell>
          <cell r="C753">
            <v>9.9999999999999995E-8</v>
          </cell>
          <cell r="D753">
            <v>0</v>
          </cell>
        </row>
        <row r="754">
          <cell r="B754">
            <v>3129480</v>
          </cell>
          <cell r="C754">
            <v>30</v>
          </cell>
          <cell r="D754">
            <v>31</v>
          </cell>
        </row>
        <row r="755">
          <cell r="B755">
            <v>3129821</v>
          </cell>
          <cell r="C755">
            <v>9.9999999999999995E-8</v>
          </cell>
          <cell r="D755">
            <v>0</v>
          </cell>
        </row>
        <row r="756">
          <cell r="B756">
            <v>3131001</v>
          </cell>
          <cell r="C756">
            <v>2260</v>
          </cell>
          <cell r="D756">
            <v>2160.9203539823011</v>
          </cell>
        </row>
        <row r="757">
          <cell r="B757">
            <v>3131034</v>
          </cell>
          <cell r="C757">
            <v>290</v>
          </cell>
          <cell r="D757">
            <v>280.82758620689657</v>
          </cell>
        </row>
        <row r="758">
          <cell r="B758">
            <v>3131050</v>
          </cell>
          <cell r="C758">
            <v>10</v>
          </cell>
          <cell r="D758">
            <v>11</v>
          </cell>
        </row>
        <row r="759">
          <cell r="B759">
            <v>3131053</v>
          </cell>
          <cell r="C759">
            <v>39520</v>
          </cell>
          <cell r="D759">
            <v>31220.727732793519</v>
          </cell>
        </row>
        <row r="760">
          <cell r="B760">
            <v>3131054</v>
          </cell>
          <cell r="C760">
            <v>3040</v>
          </cell>
          <cell r="D760">
            <v>2850.8059210526317</v>
          </cell>
        </row>
        <row r="761">
          <cell r="B761">
            <v>3131066</v>
          </cell>
          <cell r="C761">
            <v>51120</v>
          </cell>
          <cell r="D761">
            <v>47240.793427230048</v>
          </cell>
        </row>
        <row r="762">
          <cell r="B762">
            <v>3131077</v>
          </cell>
          <cell r="C762">
            <v>9.9999999999999995E-8</v>
          </cell>
          <cell r="D762">
            <v>0</v>
          </cell>
        </row>
        <row r="763">
          <cell r="B763">
            <v>3131081</v>
          </cell>
          <cell r="C763">
            <v>200</v>
          </cell>
          <cell r="D763">
            <v>180.85</v>
          </cell>
        </row>
        <row r="764">
          <cell r="B764">
            <v>3131082</v>
          </cell>
          <cell r="C764">
            <v>30</v>
          </cell>
          <cell r="D764">
            <v>31</v>
          </cell>
        </row>
        <row r="765">
          <cell r="B765">
            <v>3131083</v>
          </cell>
          <cell r="C765">
            <v>9.9999999999999995E-8</v>
          </cell>
          <cell r="D765">
            <v>0</v>
          </cell>
        </row>
        <row r="766">
          <cell r="B766">
            <v>3131085</v>
          </cell>
          <cell r="C766">
            <v>8400</v>
          </cell>
          <cell r="D766">
            <v>8110.8357142857149</v>
          </cell>
        </row>
        <row r="767">
          <cell r="B767">
            <v>3131086</v>
          </cell>
          <cell r="C767">
            <v>980</v>
          </cell>
          <cell r="D767">
            <v>970.88775510204084</v>
          </cell>
        </row>
        <row r="768">
          <cell r="B768">
            <v>3131088</v>
          </cell>
          <cell r="C768">
            <v>1730</v>
          </cell>
          <cell r="D768">
            <v>1500.8439306358384</v>
          </cell>
        </row>
        <row r="769">
          <cell r="B769">
            <v>3131089</v>
          </cell>
          <cell r="C769">
            <v>3350</v>
          </cell>
          <cell r="D769">
            <v>2610.6895522388058</v>
          </cell>
        </row>
        <row r="770">
          <cell r="B770">
            <v>3131092</v>
          </cell>
          <cell r="C770">
            <v>30</v>
          </cell>
          <cell r="D770">
            <v>31</v>
          </cell>
        </row>
        <row r="771">
          <cell r="B771">
            <v>3131093</v>
          </cell>
          <cell r="C771">
            <v>630</v>
          </cell>
          <cell r="D771">
            <v>530.80952380952385</v>
          </cell>
        </row>
        <row r="772">
          <cell r="B772">
            <v>3131094</v>
          </cell>
          <cell r="C772">
            <v>9.9999999999999995E-8</v>
          </cell>
          <cell r="D772">
            <v>0</v>
          </cell>
        </row>
        <row r="773">
          <cell r="B773">
            <v>3131096</v>
          </cell>
          <cell r="C773">
            <v>30400</v>
          </cell>
          <cell r="D773">
            <v>29000.853947368425</v>
          </cell>
        </row>
        <row r="774">
          <cell r="B774">
            <v>3131097</v>
          </cell>
          <cell r="C774">
            <v>3200</v>
          </cell>
          <cell r="D774">
            <v>2980.8187499999999</v>
          </cell>
        </row>
        <row r="775">
          <cell r="B775">
            <v>3131098</v>
          </cell>
          <cell r="C775">
            <v>220</v>
          </cell>
          <cell r="D775">
            <v>220.68181818181819</v>
          </cell>
        </row>
        <row r="776">
          <cell r="B776">
            <v>3131101</v>
          </cell>
          <cell r="C776">
            <v>218280</v>
          </cell>
          <cell r="D776">
            <v>198390.84822246656</v>
          </cell>
        </row>
        <row r="777">
          <cell r="B777">
            <v>3131102</v>
          </cell>
          <cell r="C777">
            <v>260</v>
          </cell>
          <cell r="D777">
            <v>261</v>
          </cell>
        </row>
        <row r="778">
          <cell r="B778">
            <v>3131104</v>
          </cell>
          <cell r="C778">
            <v>1600</v>
          </cell>
          <cell r="D778">
            <v>1390.8062500000001</v>
          </cell>
        </row>
        <row r="779">
          <cell r="B779">
            <v>3131131</v>
          </cell>
          <cell r="C779">
            <v>150</v>
          </cell>
          <cell r="D779">
            <v>151</v>
          </cell>
        </row>
        <row r="780">
          <cell r="B780">
            <v>3131132</v>
          </cell>
          <cell r="C780">
            <v>140</v>
          </cell>
          <cell r="D780">
            <v>140.92857142857144</v>
          </cell>
        </row>
        <row r="781">
          <cell r="B781">
            <v>3131133</v>
          </cell>
          <cell r="C781">
            <v>2740</v>
          </cell>
          <cell r="D781">
            <v>2600.7189781021898</v>
          </cell>
        </row>
        <row r="782">
          <cell r="B782">
            <v>3131134</v>
          </cell>
          <cell r="C782">
            <v>690</v>
          </cell>
          <cell r="D782">
            <v>680.94202898550725</v>
          </cell>
        </row>
        <row r="783">
          <cell r="B783">
            <v>3131160</v>
          </cell>
          <cell r="C783">
            <v>40</v>
          </cell>
          <cell r="D783">
            <v>40.75</v>
          </cell>
        </row>
        <row r="784">
          <cell r="B784">
            <v>3131201</v>
          </cell>
          <cell r="C784">
            <v>342010</v>
          </cell>
          <cell r="D784">
            <v>325620.87117335753</v>
          </cell>
        </row>
        <row r="785">
          <cell r="B785">
            <v>3131202</v>
          </cell>
          <cell r="C785">
            <v>100</v>
          </cell>
          <cell r="D785">
            <v>100.89999999999999</v>
          </cell>
        </row>
        <row r="786">
          <cell r="B786">
            <v>3131203</v>
          </cell>
          <cell r="C786">
            <v>70</v>
          </cell>
          <cell r="D786">
            <v>71</v>
          </cell>
        </row>
        <row r="787">
          <cell r="B787">
            <v>3131204</v>
          </cell>
          <cell r="C787">
            <v>2410</v>
          </cell>
          <cell r="D787">
            <v>2160.8423236514527</v>
          </cell>
        </row>
        <row r="788">
          <cell r="B788">
            <v>3131211</v>
          </cell>
          <cell r="C788">
            <v>300</v>
          </cell>
          <cell r="D788">
            <v>301.00000000000006</v>
          </cell>
        </row>
        <row r="789">
          <cell r="B789">
            <v>3131233</v>
          </cell>
          <cell r="C789">
            <v>590</v>
          </cell>
          <cell r="D789">
            <v>590.98305084745766</v>
          </cell>
        </row>
        <row r="790">
          <cell r="B790">
            <v>3131251</v>
          </cell>
          <cell r="C790">
            <v>52410</v>
          </cell>
          <cell r="D790">
            <v>45740.783819881697</v>
          </cell>
        </row>
        <row r="791">
          <cell r="B791">
            <v>3131254</v>
          </cell>
          <cell r="C791">
            <v>460</v>
          </cell>
          <cell r="D791">
            <v>450.91304347826087</v>
          </cell>
        </row>
        <row r="792">
          <cell r="B792">
            <v>3131301</v>
          </cell>
          <cell r="C792">
            <v>280</v>
          </cell>
          <cell r="D792">
            <v>260.78571428571428</v>
          </cell>
        </row>
        <row r="793">
          <cell r="B793">
            <v>3131305</v>
          </cell>
          <cell r="C793">
            <v>9.9999999999999995E-8</v>
          </cell>
          <cell r="D793">
            <v>0</v>
          </cell>
        </row>
        <row r="794">
          <cell r="B794">
            <v>3131306</v>
          </cell>
          <cell r="C794">
            <v>9.9999999999999995E-8</v>
          </cell>
          <cell r="D794">
            <v>0</v>
          </cell>
        </row>
        <row r="795">
          <cell r="B795">
            <v>3131315</v>
          </cell>
          <cell r="C795">
            <v>9.9999999999999995E-8</v>
          </cell>
          <cell r="D795">
            <v>0</v>
          </cell>
        </row>
        <row r="796">
          <cell r="B796">
            <v>3131316</v>
          </cell>
          <cell r="C796">
            <v>9.9999999999999995E-8</v>
          </cell>
          <cell r="D796">
            <v>0</v>
          </cell>
        </row>
        <row r="797">
          <cell r="B797">
            <v>3131322</v>
          </cell>
          <cell r="C797">
            <v>9.9999999999999995E-8</v>
          </cell>
          <cell r="D797">
            <v>0</v>
          </cell>
        </row>
        <row r="798">
          <cell r="B798">
            <v>3131331</v>
          </cell>
          <cell r="C798">
            <v>4120</v>
          </cell>
          <cell r="D798">
            <v>3570.7160194174758</v>
          </cell>
        </row>
        <row r="799">
          <cell r="B799">
            <v>3131332</v>
          </cell>
          <cell r="C799">
            <v>6830</v>
          </cell>
          <cell r="D799">
            <v>6360.6588579795016</v>
          </cell>
        </row>
        <row r="800">
          <cell r="B800">
            <v>3131396</v>
          </cell>
          <cell r="C800">
            <v>380</v>
          </cell>
          <cell r="D800">
            <v>360.76315789473682</v>
          </cell>
        </row>
        <row r="801">
          <cell r="B801">
            <v>3131397</v>
          </cell>
          <cell r="C801">
            <v>84540</v>
          </cell>
          <cell r="D801">
            <v>79010.841968299021</v>
          </cell>
        </row>
        <row r="802">
          <cell r="B802">
            <v>3131398</v>
          </cell>
          <cell r="C802">
            <v>64440</v>
          </cell>
          <cell r="D802">
            <v>57950.780105524515</v>
          </cell>
        </row>
        <row r="803">
          <cell r="B803">
            <v>3131400</v>
          </cell>
          <cell r="C803">
            <v>180</v>
          </cell>
          <cell r="D803">
            <v>160.88888888888889</v>
          </cell>
        </row>
        <row r="804">
          <cell r="B804">
            <v>3131430</v>
          </cell>
          <cell r="C804">
            <v>5230</v>
          </cell>
          <cell r="D804">
            <v>4620.7705544933078</v>
          </cell>
        </row>
        <row r="805">
          <cell r="B805">
            <v>3131431</v>
          </cell>
          <cell r="C805">
            <v>28120</v>
          </cell>
          <cell r="D805">
            <v>24910.813655761023</v>
          </cell>
        </row>
        <row r="806">
          <cell r="B806">
            <v>3131432</v>
          </cell>
          <cell r="C806">
            <v>923910</v>
          </cell>
          <cell r="D806">
            <v>766840.75435919082</v>
          </cell>
        </row>
        <row r="807">
          <cell r="B807">
            <v>3131442</v>
          </cell>
          <cell r="C807">
            <v>9.9999999999999995E-8</v>
          </cell>
          <cell r="D807">
            <v>0</v>
          </cell>
        </row>
        <row r="808">
          <cell r="B808">
            <v>3131443</v>
          </cell>
          <cell r="C808">
            <v>13350</v>
          </cell>
          <cell r="D808">
            <v>11420.755805243445</v>
          </cell>
        </row>
        <row r="809">
          <cell r="B809">
            <v>3131444</v>
          </cell>
          <cell r="C809">
            <v>130</v>
          </cell>
          <cell r="D809">
            <v>131</v>
          </cell>
        </row>
        <row r="810">
          <cell r="B810">
            <v>3131452</v>
          </cell>
          <cell r="C810">
            <v>40550</v>
          </cell>
          <cell r="D810">
            <v>30570.685326757095</v>
          </cell>
        </row>
        <row r="811">
          <cell r="B811">
            <v>3131464</v>
          </cell>
          <cell r="C811">
            <v>12160</v>
          </cell>
          <cell r="D811">
            <v>12080.788651315788</v>
          </cell>
        </row>
        <row r="812">
          <cell r="B812">
            <v>3131468</v>
          </cell>
          <cell r="C812">
            <v>1140</v>
          </cell>
          <cell r="D812">
            <v>1130.2280701754385</v>
          </cell>
        </row>
        <row r="813">
          <cell r="B813">
            <v>3131472</v>
          </cell>
          <cell r="C813">
            <v>190660</v>
          </cell>
          <cell r="D813">
            <v>175060.81432917237</v>
          </cell>
        </row>
        <row r="814">
          <cell r="B814">
            <v>3131480</v>
          </cell>
          <cell r="C814">
            <v>87390</v>
          </cell>
          <cell r="D814">
            <v>79520.795171072197</v>
          </cell>
        </row>
        <row r="815">
          <cell r="B815">
            <v>3131481</v>
          </cell>
          <cell r="C815">
            <v>29530</v>
          </cell>
          <cell r="D815">
            <v>26690.72367084321</v>
          </cell>
        </row>
        <row r="816">
          <cell r="B816">
            <v>3131500</v>
          </cell>
          <cell r="C816">
            <v>9.9999999999999995E-8</v>
          </cell>
          <cell r="D816">
            <v>0</v>
          </cell>
        </row>
        <row r="817">
          <cell r="B817">
            <v>3131501</v>
          </cell>
          <cell r="C817">
            <v>8</v>
          </cell>
          <cell r="D817">
            <v>9</v>
          </cell>
        </row>
        <row r="818">
          <cell r="B818">
            <v>3131510</v>
          </cell>
          <cell r="C818">
            <v>20</v>
          </cell>
          <cell r="D818">
            <v>21</v>
          </cell>
        </row>
        <row r="819">
          <cell r="B819">
            <v>3131511</v>
          </cell>
          <cell r="C819">
            <v>1</v>
          </cell>
          <cell r="D819">
            <v>2</v>
          </cell>
        </row>
        <row r="820">
          <cell r="B820">
            <v>3131512</v>
          </cell>
          <cell r="C820">
            <v>9.9999999999999995E-8</v>
          </cell>
          <cell r="D820">
            <v>0</v>
          </cell>
        </row>
        <row r="821">
          <cell r="B821">
            <v>3131520</v>
          </cell>
          <cell r="C821">
            <v>39</v>
          </cell>
          <cell r="D821">
            <v>40</v>
          </cell>
        </row>
        <row r="822">
          <cell r="B822">
            <v>3131521</v>
          </cell>
          <cell r="C822">
            <v>336</v>
          </cell>
          <cell r="D822">
            <v>236.67261904761907</v>
          </cell>
        </row>
        <row r="823">
          <cell r="B823">
            <v>3131522</v>
          </cell>
          <cell r="C823">
            <v>39</v>
          </cell>
          <cell r="D823">
            <v>39.897435897435898</v>
          </cell>
        </row>
        <row r="824">
          <cell r="B824">
            <v>3131526</v>
          </cell>
          <cell r="C824">
            <v>220</v>
          </cell>
          <cell r="D824">
            <v>160.59090909090909</v>
          </cell>
        </row>
        <row r="825">
          <cell r="B825">
            <v>3131562</v>
          </cell>
          <cell r="C825">
            <v>190</v>
          </cell>
          <cell r="D825">
            <v>191</v>
          </cell>
        </row>
        <row r="826">
          <cell r="B826">
            <v>3131601</v>
          </cell>
          <cell r="C826">
            <v>9.9999999999999995E-8</v>
          </cell>
          <cell r="D826">
            <v>0</v>
          </cell>
        </row>
        <row r="827">
          <cell r="B827">
            <v>3131602</v>
          </cell>
          <cell r="C827">
            <v>500</v>
          </cell>
          <cell r="D827">
            <v>500</v>
          </cell>
        </row>
        <row r="828">
          <cell r="B828">
            <v>3131610</v>
          </cell>
          <cell r="C828">
            <v>199880</v>
          </cell>
          <cell r="D828">
            <v>163520.70172103262</v>
          </cell>
        </row>
        <row r="829">
          <cell r="B829">
            <v>3131611</v>
          </cell>
          <cell r="C829">
            <v>626460</v>
          </cell>
          <cell r="D829">
            <v>547700.8080324363</v>
          </cell>
        </row>
        <row r="830">
          <cell r="B830">
            <v>3131612</v>
          </cell>
          <cell r="C830">
            <v>240</v>
          </cell>
          <cell r="D830">
            <v>180.75</v>
          </cell>
        </row>
        <row r="831">
          <cell r="B831">
            <v>3131620</v>
          </cell>
          <cell r="C831">
            <v>60960</v>
          </cell>
          <cell r="D831">
            <v>50010.727034120733</v>
          </cell>
        </row>
        <row r="832">
          <cell r="B832">
            <v>3131621</v>
          </cell>
          <cell r="C832">
            <v>336400</v>
          </cell>
          <cell r="D832">
            <v>316490.85814506537</v>
          </cell>
        </row>
        <row r="833">
          <cell r="B833">
            <v>3131622</v>
          </cell>
          <cell r="C833">
            <v>9.9999999999999995E-8</v>
          </cell>
          <cell r="D833">
            <v>0</v>
          </cell>
        </row>
        <row r="834">
          <cell r="B834">
            <v>3131630</v>
          </cell>
          <cell r="C834">
            <v>22410</v>
          </cell>
          <cell r="D834">
            <v>19540.751450245425</v>
          </cell>
        </row>
        <row r="835">
          <cell r="B835">
            <v>3131631</v>
          </cell>
          <cell r="C835">
            <v>94700</v>
          </cell>
          <cell r="D835">
            <v>90220.889017951413</v>
          </cell>
        </row>
        <row r="836">
          <cell r="B836">
            <v>3131632</v>
          </cell>
          <cell r="C836">
            <v>40</v>
          </cell>
          <cell r="D836">
            <v>41</v>
          </cell>
        </row>
        <row r="837">
          <cell r="B837">
            <v>3131640</v>
          </cell>
          <cell r="C837">
            <v>8170</v>
          </cell>
          <cell r="D837">
            <v>6820.6952264381889</v>
          </cell>
        </row>
        <row r="838">
          <cell r="B838">
            <v>3131641</v>
          </cell>
          <cell r="C838">
            <v>22680</v>
          </cell>
          <cell r="D838">
            <v>21070.826278659613</v>
          </cell>
        </row>
        <row r="839">
          <cell r="B839">
            <v>3131642</v>
          </cell>
          <cell r="C839">
            <v>9.9999999999999995E-8</v>
          </cell>
          <cell r="D839">
            <v>0</v>
          </cell>
        </row>
        <row r="840">
          <cell r="B840">
            <v>3131650</v>
          </cell>
          <cell r="C840">
            <v>31420</v>
          </cell>
          <cell r="D840">
            <v>28270.798854232977</v>
          </cell>
        </row>
        <row r="841">
          <cell r="B841">
            <v>3131651</v>
          </cell>
          <cell r="C841">
            <v>8250</v>
          </cell>
          <cell r="D841">
            <v>7960.7854545454538</v>
          </cell>
        </row>
        <row r="842">
          <cell r="B842">
            <v>3131652</v>
          </cell>
          <cell r="C842">
            <v>270</v>
          </cell>
          <cell r="D842">
            <v>260.92592592592598</v>
          </cell>
        </row>
        <row r="843">
          <cell r="B843">
            <v>3131659</v>
          </cell>
          <cell r="C843">
            <v>2250</v>
          </cell>
          <cell r="D843">
            <v>2210.9288888888887</v>
          </cell>
        </row>
        <row r="844">
          <cell r="B844">
            <v>3131660</v>
          </cell>
          <cell r="C844">
            <v>4360</v>
          </cell>
          <cell r="D844">
            <v>4100.8922018348621</v>
          </cell>
        </row>
        <row r="845">
          <cell r="B845">
            <v>3131661</v>
          </cell>
          <cell r="C845">
            <v>33030</v>
          </cell>
          <cell r="D845">
            <v>30800.860127157132</v>
          </cell>
        </row>
        <row r="846">
          <cell r="B846">
            <v>3131669</v>
          </cell>
          <cell r="C846">
            <v>40</v>
          </cell>
          <cell r="D846">
            <v>30.75</v>
          </cell>
        </row>
        <row r="847">
          <cell r="B847">
            <v>3131690</v>
          </cell>
          <cell r="C847">
            <v>4380</v>
          </cell>
          <cell r="D847">
            <v>4090.789954337899</v>
          </cell>
        </row>
        <row r="848">
          <cell r="B848">
            <v>3131710</v>
          </cell>
          <cell r="C848">
            <v>522700</v>
          </cell>
          <cell r="D848">
            <v>495150.85010522278</v>
          </cell>
        </row>
        <row r="849">
          <cell r="B849">
            <v>3131711</v>
          </cell>
          <cell r="C849">
            <v>7720</v>
          </cell>
          <cell r="D849">
            <v>4690.6049222797919</v>
          </cell>
        </row>
        <row r="850">
          <cell r="B850">
            <v>3131712</v>
          </cell>
          <cell r="C850">
            <v>263680</v>
          </cell>
          <cell r="D850">
            <v>219330.73793992717</v>
          </cell>
        </row>
        <row r="851">
          <cell r="B851">
            <v>3131722</v>
          </cell>
          <cell r="C851">
            <v>48300</v>
          </cell>
          <cell r="D851">
            <v>43700.809523809527</v>
          </cell>
        </row>
        <row r="852">
          <cell r="B852">
            <v>3131750</v>
          </cell>
          <cell r="C852">
            <v>8300</v>
          </cell>
          <cell r="D852">
            <v>7270.7855421686736</v>
          </cell>
        </row>
        <row r="853">
          <cell r="B853">
            <v>3131751</v>
          </cell>
          <cell r="C853">
            <v>16010</v>
          </cell>
          <cell r="D853">
            <v>14360.775765146784</v>
          </cell>
        </row>
        <row r="854">
          <cell r="B854">
            <v>3131753</v>
          </cell>
          <cell r="C854">
            <v>390</v>
          </cell>
          <cell r="D854">
            <v>390.97435897435901</v>
          </cell>
        </row>
        <row r="855">
          <cell r="B855">
            <v>3131800</v>
          </cell>
          <cell r="C855">
            <v>72630</v>
          </cell>
          <cell r="D855">
            <v>66730.824452705492</v>
          </cell>
        </row>
        <row r="856">
          <cell r="B856">
            <v>3131801</v>
          </cell>
          <cell r="C856">
            <v>17830</v>
          </cell>
          <cell r="D856">
            <v>14340.737521031966</v>
          </cell>
        </row>
        <row r="857">
          <cell r="B857">
            <v>3131802</v>
          </cell>
          <cell r="C857">
            <v>34400</v>
          </cell>
          <cell r="D857">
            <v>31060.808139534885</v>
          </cell>
        </row>
        <row r="858">
          <cell r="B858">
            <v>3131803</v>
          </cell>
          <cell r="C858">
            <v>27480</v>
          </cell>
          <cell r="D858">
            <v>24790.781295487624</v>
          </cell>
        </row>
        <row r="859">
          <cell r="B859">
            <v>3131806</v>
          </cell>
          <cell r="C859">
            <v>8100</v>
          </cell>
          <cell r="D859">
            <v>7820.6814814814816</v>
          </cell>
        </row>
        <row r="860">
          <cell r="B860">
            <v>3131808</v>
          </cell>
          <cell r="C860">
            <v>480</v>
          </cell>
          <cell r="D860">
            <v>390.79166666666669</v>
          </cell>
        </row>
        <row r="861">
          <cell r="B861">
            <v>3131809</v>
          </cell>
          <cell r="C861">
            <v>960</v>
          </cell>
          <cell r="D861">
            <v>930.85416666666663</v>
          </cell>
        </row>
        <row r="862">
          <cell r="B862">
            <v>3131810</v>
          </cell>
          <cell r="C862">
            <v>510</v>
          </cell>
          <cell r="D862">
            <v>470.86274509803917</v>
          </cell>
        </row>
        <row r="863">
          <cell r="B863">
            <v>3131813</v>
          </cell>
          <cell r="C863">
            <v>5358</v>
          </cell>
          <cell r="D863">
            <v>4814.8305337812617</v>
          </cell>
        </row>
        <row r="864">
          <cell r="B864">
            <v>3131853</v>
          </cell>
          <cell r="C864">
            <v>110</v>
          </cell>
          <cell r="D864">
            <v>100.81818181818183</v>
          </cell>
        </row>
        <row r="865">
          <cell r="B865">
            <v>3131855</v>
          </cell>
          <cell r="C865">
            <v>120</v>
          </cell>
          <cell r="D865">
            <v>110.91666666666667</v>
          </cell>
        </row>
        <row r="866">
          <cell r="B866">
            <v>3131857</v>
          </cell>
          <cell r="C866">
            <v>2</v>
          </cell>
          <cell r="D866">
            <v>3</v>
          </cell>
        </row>
        <row r="867">
          <cell r="B867">
            <v>3131927</v>
          </cell>
          <cell r="C867">
            <v>40</v>
          </cell>
          <cell r="D867">
            <v>40.25</v>
          </cell>
        </row>
        <row r="868">
          <cell r="B868">
            <v>3131928</v>
          </cell>
          <cell r="C868">
            <v>190</v>
          </cell>
          <cell r="D868">
            <v>191</v>
          </cell>
        </row>
        <row r="869">
          <cell r="B869">
            <v>3131929</v>
          </cell>
          <cell r="C869">
            <v>1830</v>
          </cell>
          <cell r="D869">
            <v>1740.9016393442623</v>
          </cell>
        </row>
        <row r="870">
          <cell r="B870">
            <v>3131930</v>
          </cell>
          <cell r="C870">
            <v>50</v>
          </cell>
          <cell r="D870">
            <v>51</v>
          </cell>
        </row>
        <row r="871">
          <cell r="B871">
            <v>3131962</v>
          </cell>
          <cell r="C871">
            <v>200</v>
          </cell>
          <cell r="D871">
            <v>200.75</v>
          </cell>
        </row>
        <row r="872">
          <cell r="B872">
            <v>3132053</v>
          </cell>
          <cell r="C872">
            <v>360</v>
          </cell>
          <cell r="D872">
            <v>360.72222222222217</v>
          </cell>
        </row>
        <row r="873">
          <cell r="B873">
            <v>3132090</v>
          </cell>
          <cell r="C873">
            <v>5160</v>
          </cell>
          <cell r="D873">
            <v>4510.8255813953483</v>
          </cell>
        </row>
        <row r="874">
          <cell r="B874">
            <v>3132451</v>
          </cell>
          <cell r="C874">
            <v>1080</v>
          </cell>
          <cell r="D874">
            <v>980.82407407407413</v>
          </cell>
        </row>
        <row r="875">
          <cell r="B875">
            <v>3132452</v>
          </cell>
          <cell r="C875">
            <v>12070</v>
          </cell>
          <cell r="D875">
            <v>10080.776304888152</v>
          </cell>
        </row>
        <row r="876">
          <cell r="B876">
            <v>3132480</v>
          </cell>
          <cell r="C876">
            <v>540</v>
          </cell>
          <cell r="D876">
            <v>530.88888888888891</v>
          </cell>
        </row>
        <row r="877">
          <cell r="B877">
            <v>3132481</v>
          </cell>
          <cell r="C877">
            <v>70</v>
          </cell>
          <cell r="D877">
            <v>71</v>
          </cell>
        </row>
        <row r="878">
          <cell r="B878">
            <v>3132610</v>
          </cell>
          <cell r="C878">
            <v>11790</v>
          </cell>
          <cell r="D878">
            <v>9350.6709075487706</v>
          </cell>
        </row>
        <row r="879">
          <cell r="B879">
            <v>3132612</v>
          </cell>
          <cell r="C879">
            <v>770</v>
          </cell>
          <cell r="D879">
            <v>660.84415584415592</v>
          </cell>
        </row>
        <row r="880">
          <cell r="B880">
            <v>3132615</v>
          </cell>
          <cell r="C880">
            <v>11360</v>
          </cell>
          <cell r="D880">
            <v>9260.7359154929563</v>
          </cell>
        </row>
        <row r="881">
          <cell r="B881">
            <v>3132620</v>
          </cell>
          <cell r="C881">
            <v>7830</v>
          </cell>
          <cell r="D881">
            <v>7000.7892720306509</v>
          </cell>
        </row>
        <row r="882">
          <cell r="B882">
            <v>3132622</v>
          </cell>
          <cell r="C882">
            <v>940</v>
          </cell>
          <cell r="D882">
            <v>830.77659574468089</v>
          </cell>
        </row>
        <row r="883">
          <cell r="B883">
            <v>3132630</v>
          </cell>
          <cell r="C883">
            <v>1940</v>
          </cell>
          <cell r="D883">
            <v>1800.8247422680411</v>
          </cell>
        </row>
        <row r="884">
          <cell r="B884">
            <v>3132632</v>
          </cell>
          <cell r="C884">
            <v>170</v>
          </cell>
          <cell r="D884">
            <v>170.70588235294116</v>
          </cell>
        </row>
        <row r="885">
          <cell r="B885">
            <v>3132640</v>
          </cell>
          <cell r="C885">
            <v>430</v>
          </cell>
          <cell r="D885">
            <v>430.88372093023258</v>
          </cell>
        </row>
        <row r="886">
          <cell r="B886">
            <v>3132910</v>
          </cell>
          <cell r="C886">
            <v>15820</v>
          </cell>
          <cell r="D886">
            <v>12480.728192161821</v>
          </cell>
        </row>
        <row r="887">
          <cell r="B887">
            <v>3132912</v>
          </cell>
          <cell r="C887">
            <v>1540</v>
          </cell>
          <cell r="D887">
            <v>1230.6558441558441</v>
          </cell>
        </row>
        <row r="888">
          <cell r="B888">
            <v>3148442</v>
          </cell>
          <cell r="C888">
            <v>3360</v>
          </cell>
          <cell r="D888">
            <v>3220.8898809523812</v>
          </cell>
        </row>
        <row r="889">
          <cell r="B889">
            <v>3148452</v>
          </cell>
          <cell r="C889">
            <v>690</v>
          </cell>
          <cell r="D889">
            <v>600.72463768115938</v>
          </cell>
        </row>
        <row r="890">
          <cell r="B890">
            <v>3148453</v>
          </cell>
          <cell r="C890">
            <v>14960</v>
          </cell>
          <cell r="D890">
            <v>13440.792780748663</v>
          </cell>
        </row>
        <row r="891">
          <cell r="B891">
            <v>3148472</v>
          </cell>
          <cell r="C891">
            <v>970</v>
          </cell>
          <cell r="D891">
            <v>880.87628865979377</v>
          </cell>
        </row>
        <row r="892">
          <cell r="B892">
            <v>3148473</v>
          </cell>
          <cell r="C892">
            <v>2950</v>
          </cell>
          <cell r="D892">
            <v>2690.8305084745766</v>
          </cell>
        </row>
        <row r="893">
          <cell r="B893">
            <v>3155193</v>
          </cell>
          <cell r="C893">
            <v>67850</v>
          </cell>
          <cell r="D893">
            <v>63300.810611643341</v>
          </cell>
        </row>
        <row r="894">
          <cell r="B894">
            <v>3155509</v>
          </cell>
          <cell r="C894">
            <v>50880</v>
          </cell>
          <cell r="D894">
            <v>44880.821540880504</v>
          </cell>
        </row>
        <row r="895">
          <cell r="B895">
            <v>3155510</v>
          </cell>
          <cell r="C895">
            <v>25880</v>
          </cell>
          <cell r="D895">
            <v>23600.818392581143</v>
          </cell>
        </row>
        <row r="896">
          <cell r="B896">
            <v>3155566</v>
          </cell>
          <cell r="C896">
            <v>26850</v>
          </cell>
          <cell r="D896">
            <v>25650.729981378023</v>
          </cell>
        </row>
        <row r="897">
          <cell r="B897">
            <v>3155567</v>
          </cell>
          <cell r="C897">
            <v>15700</v>
          </cell>
          <cell r="D897">
            <v>15150.630573248407</v>
          </cell>
        </row>
        <row r="898">
          <cell r="B898">
            <v>3155572</v>
          </cell>
          <cell r="C898">
            <v>33960</v>
          </cell>
          <cell r="D898">
            <v>28020.782096584218</v>
          </cell>
        </row>
        <row r="899">
          <cell r="B899">
            <v>3155800</v>
          </cell>
          <cell r="C899">
            <v>5500</v>
          </cell>
          <cell r="D899">
            <v>5200.7272727272721</v>
          </cell>
        </row>
        <row r="900">
          <cell r="B900">
            <v>3161811</v>
          </cell>
          <cell r="C900">
            <v>9.9999999999999995E-8</v>
          </cell>
          <cell r="D900">
            <v>0</v>
          </cell>
        </row>
        <row r="901">
          <cell r="B901">
            <v>3161815</v>
          </cell>
          <cell r="C901">
            <v>24</v>
          </cell>
          <cell r="D901">
            <v>24.833333333333332</v>
          </cell>
        </row>
        <row r="902">
          <cell r="B902">
            <v>3161816</v>
          </cell>
          <cell r="C902">
            <v>12</v>
          </cell>
          <cell r="D902">
            <v>13</v>
          </cell>
        </row>
        <row r="903">
          <cell r="B903">
            <v>3161818</v>
          </cell>
          <cell r="C903">
            <v>6</v>
          </cell>
          <cell r="D903">
            <v>7</v>
          </cell>
        </row>
        <row r="904">
          <cell r="B904">
            <v>3161823</v>
          </cell>
          <cell r="C904">
            <v>10</v>
          </cell>
          <cell r="D904">
            <v>11</v>
          </cell>
        </row>
        <row r="905">
          <cell r="B905">
            <v>3161824</v>
          </cell>
          <cell r="C905">
            <v>4</v>
          </cell>
          <cell r="D905">
            <v>0</v>
          </cell>
        </row>
        <row r="906">
          <cell r="B906">
            <v>3161825</v>
          </cell>
          <cell r="C906">
            <v>10</v>
          </cell>
          <cell r="D906">
            <v>11</v>
          </cell>
        </row>
        <row r="907">
          <cell r="B907">
            <v>3161827</v>
          </cell>
          <cell r="C907">
            <v>5</v>
          </cell>
          <cell r="D907">
            <v>6</v>
          </cell>
        </row>
        <row r="908">
          <cell r="B908">
            <v>3161829</v>
          </cell>
          <cell r="C908">
            <v>6</v>
          </cell>
          <cell r="D908">
            <v>7</v>
          </cell>
        </row>
        <row r="909">
          <cell r="B909">
            <v>3161845</v>
          </cell>
          <cell r="C909">
            <v>9</v>
          </cell>
          <cell r="D909">
            <v>10</v>
          </cell>
        </row>
        <row r="910">
          <cell r="B910">
            <v>3161851</v>
          </cell>
          <cell r="C910">
            <v>9.9999999999999995E-8</v>
          </cell>
          <cell r="D910">
            <v>0</v>
          </cell>
        </row>
        <row r="911">
          <cell r="B911">
            <v>3161852</v>
          </cell>
          <cell r="C911">
            <v>2</v>
          </cell>
          <cell r="D911">
            <v>3</v>
          </cell>
        </row>
        <row r="912">
          <cell r="B912">
            <v>3161854</v>
          </cell>
          <cell r="C912">
            <v>1</v>
          </cell>
          <cell r="D912">
            <v>2</v>
          </cell>
        </row>
        <row r="913">
          <cell r="B913">
            <v>3161872</v>
          </cell>
          <cell r="C913">
            <v>50</v>
          </cell>
          <cell r="D913">
            <v>50.6</v>
          </cell>
        </row>
        <row r="914">
          <cell r="B914">
            <v>3161891</v>
          </cell>
          <cell r="C914">
            <v>10</v>
          </cell>
          <cell r="D914">
            <v>11</v>
          </cell>
        </row>
        <row r="915">
          <cell r="B915">
            <v>3163001</v>
          </cell>
          <cell r="C915">
            <v>9.9999999999999995E-8</v>
          </cell>
          <cell r="D915">
            <v>0</v>
          </cell>
        </row>
        <row r="916">
          <cell r="B916">
            <v>3163002</v>
          </cell>
          <cell r="C916">
            <v>390</v>
          </cell>
          <cell r="D916">
            <v>391</v>
          </cell>
        </row>
        <row r="917">
          <cell r="B917">
            <v>3163003</v>
          </cell>
          <cell r="C917">
            <v>10</v>
          </cell>
          <cell r="D917">
            <v>11</v>
          </cell>
        </row>
        <row r="918">
          <cell r="B918">
            <v>3163004</v>
          </cell>
          <cell r="C918">
            <v>10</v>
          </cell>
          <cell r="D918">
            <v>11</v>
          </cell>
        </row>
        <row r="919">
          <cell r="B919">
            <v>3165010</v>
          </cell>
          <cell r="C919">
            <v>210</v>
          </cell>
          <cell r="D919">
            <v>210.71428571428572</v>
          </cell>
        </row>
        <row r="920">
          <cell r="B920">
            <v>3165011</v>
          </cell>
          <cell r="C920">
            <v>1240</v>
          </cell>
          <cell r="D920">
            <v>1030.7016129032259</v>
          </cell>
        </row>
        <row r="921">
          <cell r="B921">
            <v>3165012</v>
          </cell>
          <cell r="C921">
            <v>490</v>
          </cell>
          <cell r="D921">
            <v>490.93877551020404</v>
          </cell>
        </row>
        <row r="922">
          <cell r="B922">
            <v>3165013</v>
          </cell>
          <cell r="C922">
            <v>380</v>
          </cell>
          <cell r="D922">
            <v>370.84210526315792</v>
          </cell>
        </row>
        <row r="923">
          <cell r="B923">
            <v>3168020</v>
          </cell>
          <cell r="C923">
            <v>20</v>
          </cell>
          <cell r="D923">
            <v>21</v>
          </cell>
        </row>
        <row r="924">
          <cell r="B924">
            <v>3168021</v>
          </cell>
          <cell r="C924">
            <v>100</v>
          </cell>
          <cell r="D924">
            <v>101</v>
          </cell>
        </row>
        <row r="925">
          <cell r="B925">
            <v>3168025</v>
          </cell>
          <cell r="C925">
            <v>80</v>
          </cell>
          <cell r="D925">
            <v>81</v>
          </cell>
        </row>
        <row r="926">
          <cell r="B926">
            <v>3168030</v>
          </cell>
          <cell r="C926">
            <v>10</v>
          </cell>
          <cell r="D926">
            <v>10</v>
          </cell>
        </row>
        <row r="927">
          <cell r="B927">
            <v>3168031</v>
          </cell>
          <cell r="C927">
            <v>160</v>
          </cell>
          <cell r="D927">
            <v>150.875</v>
          </cell>
        </row>
        <row r="928">
          <cell r="B928">
            <v>3168032</v>
          </cell>
          <cell r="C928">
            <v>20</v>
          </cell>
          <cell r="D928">
            <v>21</v>
          </cell>
        </row>
        <row r="929">
          <cell r="B929">
            <v>3168033</v>
          </cell>
          <cell r="C929">
            <v>85</v>
          </cell>
          <cell r="D929">
            <v>86.000000000000014</v>
          </cell>
        </row>
        <row r="930">
          <cell r="B930">
            <v>3168034</v>
          </cell>
          <cell r="C930">
            <v>58</v>
          </cell>
          <cell r="D930">
            <v>58.827586206896548</v>
          </cell>
        </row>
        <row r="931">
          <cell r="B931">
            <v>3168035</v>
          </cell>
          <cell r="C931">
            <v>112</v>
          </cell>
          <cell r="D931">
            <v>112.11607142857143</v>
          </cell>
        </row>
        <row r="932">
          <cell r="B932">
            <v>3168036</v>
          </cell>
          <cell r="C932">
            <v>23</v>
          </cell>
          <cell r="D932">
            <v>23.739130434782609</v>
          </cell>
        </row>
        <row r="933">
          <cell r="B933">
            <v>3168037</v>
          </cell>
          <cell r="C933">
            <v>12</v>
          </cell>
          <cell r="D933">
            <v>13</v>
          </cell>
        </row>
        <row r="934">
          <cell r="B934">
            <v>3168038</v>
          </cell>
          <cell r="C934">
            <v>20</v>
          </cell>
          <cell r="D934">
            <v>21</v>
          </cell>
        </row>
        <row r="935">
          <cell r="B935">
            <v>3168039</v>
          </cell>
          <cell r="C935">
            <v>12</v>
          </cell>
          <cell r="D935">
            <v>13</v>
          </cell>
        </row>
        <row r="936">
          <cell r="B936">
            <v>3168040</v>
          </cell>
          <cell r="C936">
            <v>2</v>
          </cell>
          <cell r="D936">
            <v>3</v>
          </cell>
        </row>
        <row r="937">
          <cell r="B937">
            <v>3168050</v>
          </cell>
          <cell r="C937">
            <v>70</v>
          </cell>
          <cell r="D937">
            <v>70.857142857142861</v>
          </cell>
        </row>
        <row r="938">
          <cell r="B938">
            <v>3168051</v>
          </cell>
          <cell r="C938">
            <v>70</v>
          </cell>
          <cell r="D938">
            <v>60.714285714285715</v>
          </cell>
        </row>
        <row r="939">
          <cell r="B939">
            <v>3168052</v>
          </cell>
          <cell r="C939">
            <v>10</v>
          </cell>
          <cell r="D939">
            <v>11</v>
          </cell>
        </row>
        <row r="940">
          <cell r="B940">
            <v>3168053</v>
          </cell>
          <cell r="C940">
            <v>15</v>
          </cell>
          <cell r="D940">
            <v>16</v>
          </cell>
        </row>
        <row r="941">
          <cell r="B941">
            <v>3168054</v>
          </cell>
          <cell r="C941">
            <v>20</v>
          </cell>
          <cell r="D941">
            <v>21.000000000000004</v>
          </cell>
        </row>
        <row r="942">
          <cell r="B942">
            <v>3168055</v>
          </cell>
          <cell r="C942">
            <v>28</v>
          </cell>
          <cell r="D942">
            <v>26.857142857142861</v>
          </cell>
        </row>
        <row r="943">
          <cell r="B943">
            <v>3168056</v>
          </cell>
          <cell r="C943">
            <v>14</v>
          </cell>
          <cell r="D943">
            <v>12.857142857142858</v>
          </cell>
        </row>
        <row r="944">
          <cell r="B944">
            <v>3168070</v>
          </cell>
          <cell r="C944">
            <v>340</v>
          </cell>
          <cell r="D944">
            <v>330.85294117647061</v>
          </cell>
        </row>
        <row r="945">
          <cell r="B945">
            <v>3168071</v>
          </cell>
          <cell r="C945">
            <v>30</v>
          </cell>
          <cell r="D945">
            <v>31</v>
          </cell>
        </row>
        <row r="946">
          <cell r="B946">
            <v>3168072</v>
          </cell>
          <cell r="C946">
            <v>50</v>
          </cell>
          <cell r="D946">
            <v>50.999999999999993</v>
          </cell>
        </row>
        <row r="947">
          <cell r="B947">
            <v>3168073</v>
          </cell>
          <cell r="C947">
            <v>80</v>
          </cell>
          <cell r="D947">
            <v>81</v>
          </cell>
        </row>
        <row r="948">
          <cell r="B948">
            <v>3168074</v>
          </cell>
          <cell r="C948">
            <v>80</v>
          </cell>
          <cell r="D948">
            <v>81</v>
          </cell>
        </row>
        <row r="949">
          <cell r="B949">
            <v>3168075</v>
          </cell>
          <cell r="C949">
            <v>20</v>
          </cell>
          <cell r="D949">
            <v>21</v>
          </cell>
        </row>
        <row r="950">
          <cell r="B950">
            <v>3168081</v>
          </cell>
          <cell r="C950">
            <v>20</v>
          </cell>
          <cell r="D950">
            <v>21</v>
          </cell>
        </row>
        <row r="951">
          <cell r="B951">
            <v>3168082</v>
          </cell>
          <cell r="C951">
            <v>10</v>
          </cell>
          <cell r="D951">
            <v>11</v>
          </cell>
        </row>
        <row r="952">
          <cell r="B952">
            <v>3168083</v>
          </cell>
          <cell r="C952">
            <v>20</v>
          </cell>
          <cell r="D952">
            <v>21</v>
          </cell>
        </row>
        <row r="953">
          <cell r="B953">
            <v>3168085</v>
          </cell>
          <cell r="C953">
            <v>30</v>
          </cell>
          <cell r="D953">
            <v>31.000000000000004</v>
          </cell>
        </row>
        <row r="954">
          <cell r="B954">
            <v>3168810</v>
          </cell>
          <cell r="C954">
            <v>525</v>
          </cell>
          <cell r="D954">
            <v>525.6952380952381</v>
          </cell>
        </row>
        <row r="955">
          <cell r="B955">
            <v>3168820</v>
          </cell>
          <cell r="C955">
            <v>234</v>
          </cell>
          <cell r="D955">
            <v>234.65811965811966</v>
          </cell>
        </row>
        <row r="956">
          <cell r="B956">
            <v>3168821</v>
          </cell>
          <cell r="C956">
            <v>16</v>
          </cell>
          <cell r="D956">
            <v>16.5</v>
          </cell>
        </row>
        <row r="957">
          <cell r="B957">
            <v>3168823</v>
          </cell>
          <cell r="C957">
            <v>9.9999999999999995E-8</v>
          </cell>
          <cell r="D957">
            <v>0</v>
          </cell>
        </row>
        <row r="958">
          <cell r="B958">
            <v>3168824</v>
          </cell>
          <cell r="C958">
            <v>10</v>
          </cell>
          <cell r="D958">
            <v>10.199999999999999</v>
          </cell>
        </row>
        <row r="959">
          <cell r="B959">
            <v>3168825</v>
          </cell>
          <cell r="C959">
            <v>24</v>
          </cell>
          <cell r="D959">
            <v>10.416666666666666</v>
          </cell>
        </row>
        <row r="960">
          <cell r="B960">
            <v>3168826</v>
          </cell>
          <cell r="C960">
            <v>12</v>
          </cell>
          <cell r="D960">
            <v>12.999999999999998</v>
          </cell>
        </row>
        <row r="961">
          <cell r="B961">
            <v>3168827</v>
          </cell>
          <cell r="C961">
            <v>136</v>
          </cell>
          <cell r="D961">
            <v>137</v>
          </cell>
        </row>
        <row r="962">
          <cell r="B962">
            <v>3168828</v>
          </cell>
          <cell r="C962">
            <v>8</v>
          </cell>
          <cell r="D962">
            <v>9</v>
          </cell>
        </row>
        <row r="963">
          <cell r="B963">
            <v>3168830</v>
          </cell>
          <cell r="C963">
            <v>5</v>
          </cell>
          <cell r="D963">
            <v>5.8</v>
          </cell>
        </row>
        <row r="964">
          <cell r="B964">
            <v>3168831</v>
          </cell>
          <cell r="C964">
            <v>21</v>
          </cell>
          <cell r="D964">
            <v>1.0476190476190477</v>
          </cell>
        </row>
        <row r="965">
          <cell r="B965">
            <v>3168832</v>
          </cell>
          <cell r="C965">
            <v>2</v>
          </cell>
          <cell r="D965">
            <v>3</v>
          </cell>
        </row>
        <row r="966">
          <cell r="B966">
            <v>3168833</v>
          </cell>
          <cell r="C966">
            <v>10</v>
          </cell>
          <cell r="D966">
            <v>10.799999999999999</v>
          </cell>
        </row>
        <row r="967">
          <cell r="B967">
            <v>3168834</v>
          </cell>
          <cell r="C967">
            <v>17</v>
          </cell>
          <cell r="D967">
            <v>10.588235294117647</v>
          </cell>
        </row>
        <row r="968">
          <cell r="B968">
            <v>3168845</v>
          </cell>
          <cell r="C968">
            <v>169</v>
          </cell>
          <cell r="D968">
            <v>167.73964497041419</v>
          </cell>
        </row>
        <row r="969">
          <cell r="B969">
            <v>3168846</v>
          </cell>
          <cell r="C969">
            <v>51</v>
          </cell>
          <cell r="D969">
            <v>48.823529411764703</v>
          </cell>
        </row>
        <row r="970">
          <cell r="B970">
            <v>3168847</v>
          </cell>
          <cell r="C970">
            <v>70</v>
          </cell>
          <cell r="D970">
            <v>69.928571428571431</v>
          </cell>
        </row>
        <row r="971">
          <cell r="B971">
            <v>3168848</v>
          </cell>
          <cell r="C971">
            <v>32</v>
          </cell>
          <cell r="D971">
            <v>31.9375</v>
          </cell>
        </row>
        <row r="972">
          <cell r="B972">
            <v>3168850</v>
          </cell>
          <cell r="C972">
            <v>202</v>
          </cell>
          <cell r="D972">
            <v>148.52475247524751</v>
          </cell>
        </row>
        <row r="973">
          <cell r="B973">
            <v>3168851</v>
          </cell>
          <cell r="C973">
            <v>67</v>
          </cell>
          <cell r="D973">
            <v>66.955223880597018</v>
          </cell>
        </row>
        <row r="974">
          <cell r="B974">
            <v>3168852</v>
          </cell>
          <cell r="C974">
            <v>11</v>
          </cell>
          <cell r="D974">
            <v>12</v>
          </cell>
        </row>
        <row r="975">
          <cell r="B975">
            <v>3168860</v>
          </cell>
          <cell r="C975">
            <v>15</v>
          </cell>
          <cell r="D975">
            <v>16</v>
          </cell>
        </row>
        <row r="976">
          <cell r="B976">
            <v>3168861</v>
          </cell>
          <cell r="C976">
            <v>233</v>
          </cell>
          <cell r="D976">
            <v>131.56223175965664</v>
          </cell>
        </row>
        <row r="977">
          <cell r="B977">
            <v>3168862</v>
          </cell>
          <cell r="C977">
            <v>149</v>
          </cell>
          <cell r="D977">
            <v>149</v>
          </cell>
        </row>
        <row r="978">
          <cell r="B978">
            <v>3168864</v>
          </cell>
          <cell r="C978">
            <v>8</v>
          </cell>
          <cell r="D978">
            <v>9</v>
          </cell>
        </row>
        <row r="979">
          <cell r="B979">
            <v>3168865</v>
          </cell>
          <cell r="C979">
            <v>20</v>
          </cell>
          <cell r="D979">
            <v>21</v>
          </cell>
        </row>
        <row r="980">
          <cell r="B980">
            <v>3168866</v>
          </cell>
          <cell r="C980">
            <v>40</v>
          </cell>
          <cell r="D980">
            <v>41</v>
          </cell>
        </row>
        <row r="981">
          <cell r="B981">
            <v>3168867</v>
          </cell>
          <cell r="C981">
            <v>57</v>
          </cell>
          <cell r="D981">
            <v>57.982456140350877</v>
          </cell>
        </row>
        <row r="982">
          <cell r="B982">
            <v>3168868</v>
          </cell>
          <cell r="C982">
            <v>50</v>
          </cell>
          <cell r="D982">
            <v>50.8</v>
          </cell>
        </row>
        <row r="983">
          <cell r="B983">
            <v>3168869</v>
          </cell>
          <cell r="C983">
            <v>55</v>
          </cell>
          <cell r="D983">
            <v>56</v>
          </cell>
        </row>
        <row r="984">
          <cell r="B984">
            <v>3168911</v>
          </cell>
          <cell r="C984">
            <v>3</v>
          </cell>
          <cell r="D984">
            <v>4</v>
          </cell>
        </row>
        <row r="985">
          <cell r="B985">
            <v>3168912</v>
          </cell>
          <cell r="C985">
            <v>14</v>
          </cell>
          <cell r="D985">
            <v>14.571428571428571</v>
          </cell>
        </row>
        <row r="986">
          <cell r="B986">
            <v>3168913</v>
          </cell>
          <cell r="C986">
            <v>21</v>
          </cell>
          <cell r="D986">
            <v>16.714285714285715</v>
          </cell>
        </row>
        <row r="987">
          <cell r="B987">
            <v>3168914</v>
          </cell>
          <cell r="C987">
            <v>78</v>
          </cell>
          <cell r="D987">
            <v>75.935897435897431</v>
          </cell>
        </row>
        <row r="988">
          <cell r="B988">
            <v>3168922</v>
          </cell>
          <cell r="C988">
            <v>20</v>
          </cell>
          <cell r="D988">
            <v>21</v>
          </cell>
        </row>
        <row r="989">
          <cell r="B989">
            <v>3168923</v>
          </cell>
          <cell r="C989">
            <v>1</v>
          </cell>
          <cell r="D989">
            <v>2</v>
          </cell>
        </row>
        <row r="990">
          <cell r="B990">
            <v>3168924</v>
          </cell>
          <cell r="C990">
            <v>4</v>
          </cell>
          <cell r="D990">
            <v>4.75</v>
          </cell>
        </row>
        <row r="991">
          <cell r="B991">
            <v>3168961</v>
          </cell>
          <cell r="C991">
            <v>2</v>
          </cell>
          <cell r="D991">
            <v>3</v>
          </cell>
        </row>
        <row r="992">
          <cell r="B992">
            <v>3168962</v>
          </cell>
          <cell r="C992">
            <v>25</v>
          </cell>
          <cell r="D992">
            <v>5.2</v>
          </cell>
        </row>
        <row r="993">
          <cell r="B993">
            <v>3168963</v>
          </cell>
          <cell r="C993">
            <v>12</v>
          </cell>
          <cell r="D993">
            <v>10.833333333333332</v>
          </cell>
        </row>
        <row r="994">
          <cell r="B994">
            <v>3168964</v>
          </cell>
          <cell r="C994">
            <v>6</v>
          </cell>
          <cell r="D994">
            <v>2.3333333333333335</v>
          </cell>
        </row>
        <row r="995">
          <cell r="B995">
            <v>3168972</v>
          </cell>
          <cell r="C995">
            <v>9</v>
          </cell>
          <cell r="D995">
            <v>9.5555555555555571</v>
          </cell>
        </row>
        <row r="996">
          <cell r="B996">
            <v>3168973</v>
          </cell>
          <cell r="C996">
            <v>9</v>
          </cell>
          <cell r="D996">
            <v>10</v>
          </cell>
        </row>
        <row r="997">
          <cell r="B997">
            <v>3168974</v>
          </cell>
          <cell r="C997">
            <v>8</v>
          </cell>
          <cell r="D997">
            <v>7.875</v>
          </cell>
        </row>
        <row r="998">
          <cell r="B998">
            <v>3168980</v>
          </cell>
          <cell r="C998">
            <v>1</v>
          </cell>
          <cell r="D998">
            <v>2</v>
          </cell>
        </row>
        <row r="999">
          <cell r="B999">
            <v>3168981</v>
          </cell>
          <cell r="C999">
            <v>9.9999999999999995E-8</v>
          </cell>
          <cell r="D999">
            <v>0</v>
          </cell>
        </row>
        <row r="1000">
          <cell r="B1000">
            <v>3168985</v>
          </cell>
          <cell r="C1000">
            <v>4</v>
          </cell>
          <cell r="D1000">
            <v>5</v>
          </cell>
        </row>
        <row r="1001">
          <cell r="B1001">
            <v>3173010</v>
          </cell>
          <cell r="C1001">
            <v>11420</v>
          </cell>
          <cell r="D1001">
            <v>10600.814360770577</v>
          </cell>
        </row>
        <row r="1002">
          <cell r="B1002">
            <v>3173011</v>
          </cell>
          <cell r="C1002">
            <v>90</v>
          </cell>
          <cell r="D1002">
            <v>60.444444444444443</v>
          </cell>
        </row>
        <row r="1003">
          <cell r="B1003">
            <v>3173015</v>
          </cell>
          <cell r="C1003">
            <v>140</v>
          </cell>
          <cell r="D1003">
            <v>141</v>
          </cell>
        </row>
        <row r="1004">
          <cell r="B1004">
            <v>3173016</v>
          </cell>
          <cell r="C1004">
            <v>580</v>
          </cell>
          <cell r="D1004">
            <v>560.86206896551721</v>
          </cell>
        </row>
        <row r="1005">
          <cell r="B1005">
            <v>3173017</v>
          </cell>
          <cell r="C1005">
            <v>800</v>
          </cell>
          <cell r="D1005">
            <v>720.84999999999991</v>
          </cell>
        </row>
        <row r="1006">
          <cell r="B1006">
            <v>3173018</v>
          </cell>
          <cell r="C1006">
            <v>240</v>
          </cell>
          <cell r="D1006">
            <v>220.83333333333334</v>
          </cell>
        </row>
        <row r="1007">
          <cell r="B1007">
            <v>3173023</v>
          </cell>
          <cell r="C1007">
            <v>80</v>
          </cell>
          <cell r="D1007">
            <v>81</v>
          </cell>
        </row>
        <row r="1008">
          <cell r="B1008">
            <v>3173026</v>
          </cell>
          <cell r="C1008">
            <v>1340</v>
          </cell>
          <cell r="D1008">
            <v>1300.8656716417911</v>
          </cell>
        </row>
        <row r="1009">
          <cell r="B1009">
            <v>3173040</v>
          </cell>
          <cell r="C1009">
            <v>9220</v>
          </cell>
          <cell r="D1009">
            <v>8600.855748373102</v>
          </cell>
        </row>
        <row r="1010">
          <cell r="B1010">
            <v>3173041</v>
          </cell>
          <cell r="C1010">
            <v>10360</v>
          </cell>
          <cell r="D1010">
            <v>9210.8050193050203</v>
          </cell>
        </row>
        <row r="1011">
          <cell r="B1011">
            <v>3173044</v>
          </cell>
          <cell r="C1011">
            <v>50</v>
          </cell>
          <cell r="D1011">
            <v>51</v>
          </cell>
        </row>
        <row r="1012">
          <cell r="B1012">
            <v>3173053</v>
          </cell>
          <cell r="C1012">
            <v>1300</v>
          </cell>
          <cell r="D1012">
            <v>1160.8307692307694</v>
          </cell>
        </row>
        <row r="1013">
          <cell r="B1013">
            <v>3173068</v>
          </cell>
          <cell r="C1013">
            <v>10</v>
          </cell>
          <cell r="D1013">
            <v>11</v>
          </cell>
        </row>
        <row r="1014">
          <cell r="B1014">
            <v>3173480</v>
          </cell>
          <cell r="C1014">
            <v>940</v>
          </cell>
          <cell r="D1014">
            <v>870.904255319149</v>
          </cell>
        </row>
        <row r="1015">
          <cell r="B1015">
            <v>3173610</v>
          </cell>
          <cell r="C1015">
            <v>17890</v>
          </cell>
          <cell r="D1015">
            <v>16400.837898267189</v>
          </cell>
        </row>
        <row r="1016">
          <cell r="B1016">
            <v>3173620</v>
          </cell>
          <cell r="C1016">
            <v>6640</v>
          </cell>
          <cell r="D1016">
            <v>6120.8147590361441</v>
          </cell>
        </row>
        <row r="1017">
          <cell r="B1017">
            <v>3173630</v>
          </cell>
          <cell r="C1017">
            <v>1890</v>
          </cell>
          <cell r="D1017">
            <v>1800.8941798941796</v>
          </cell>
        </row>
        <row r="1018">
          <cell r="B1018">
            <v>3173750</v>
          </cell>
          <cell r="C1018">
            <v>3360</v>
          </cell>
          <cell r="D1018">
            <v>3110.8065476190477</v>
          </cell>
        </row>
        <row r="1019">
          <cell r="B1019">
            <v>3173760</v>
          </cell>
          <cell r="C1019">
            <v>1400</v>
          </cell>
          <cell r="D1019">
            <v>1340.9142857142856</v>
          </cell>
        </row>
        <row r="1020">
          <cell r="B1020">
            <v>3173770</v>
          </cell>
          <cell r="C1020">
            <v>825</v>
          </cell>
          <cell r="D1020">
            <v>825.89696969696968</v>
          </cell>
        </row>
        <row r="1021">
          <cell r="B1021">
            <v>3175010</v>
          </cell>
          <cell r="C1021">
            <v>340280</v>
          </cell>
          <cell r="D1021">
            <v>296700.79222992831</v>
          </cell>
        </row>
        <row r="1022">
          <cell r="B1022">
            <v>3175011</v>
          </cell>
          <cell r="C1022">
            <v>12300</v>
          </cell>
          <cell r="D1022">
            <v>11500.743089430895</v>
          </cell>
        </row>
        <row r="1023">
          <cell r="B1023">
            <v>3175012</v>
          </cell>
          <cell r="C1023">
            <v>1820</v>
          </cell>
          <cell r="D1023">
            <v>1700.934065934066</v>
          </cell>
        </row>
        <row r="1024">
          <cell r="B1024">
            <v>3175013</v>
          </cell>
          <cell r="C1024">
            <v>160</v>
          </cell>
          <cell r="D1024">
            <v>161</v>
          </cell>
        </row>
        <row r="1025">
          <cell r="B1025">
            <v>3175014</v>
          </cell>
          <cell r="C1025">
            <v>120</v>
          </cell>
          <cell r="D1025">
            <v>120.66666666666667</v>
          </cell>
        </row>
        <row r="1026">
          <cell r="B1026">
            <v>3175015</v>
          </cell>
          <cell r="C1026">
            <v>2240</v>
          </cell>
          <cell r="D1026">
            <v>2140.6875</v>
          </cell>
        </row>
        <row r="1027">
          <cell r="B1027">
            <v>3175016</v>
          </cell>
          <cell r="C1027">
            <v>13620</v>
          </cell>
          <cell r="D1027">
            <v>11200.737151248166</v>
          </cell>
        </row>
        <row r="1028">
          <cell r="B1028">
            <v>3175017</v>
          </cell>
          <cell r="C1028">
            <v>17540</v>
          </cell>
          <cell r="D1028">
            <v>15940.882554161917</v>
          </cell>
        </row>
        <row r="1029">
          <cell r="B1029">
            <v>3175018</v>
          </cell>
          <cell r="C1029">
            <v>2840</v>
          </cell>
          <cell r="D1029">
            <v>2700.816901408451</v>
          </cell>
        </row>
        <row r="1030">
          <cell r="B1030">
            <v>3175023</v>
          </cell>
          <cell r="C1030">
            <v>9.9999999999999995E-8</v>
          </cell>
          <cell r="D1030">
            <v>0</v>
          </cell>
        </row>
        <row r="1031">
          <cell r="B1031">
            <v>3175024</v>
          </cell>
          <cell r="C1031">
            <v>9.9999999999999995E-8</v>
          </cell>
          <cell r="D1031">
            <v>0</v>
          </cell>
        </row>
        <row r="1032">
          <cell r="B1032">
            <v>3175025</v>
          </cell>
          <cell r="C1032">
            <v>360</v>
          </cell>
          <cell r="D1032">
            <v>320.66666666666663</v>
          </cell>
        </row>
        <row r="1033">
          <cell r="B1033">
            <v>3175026</v>
          </cell>
          <cell r="C1033">
            <v>66300</v>
          </cell>
          <cell r="D1033">
            <v>61160.86093514329</v>
          </cell>
        </row>
        <row r="1034">
          <cell r="B1034">
            <v>3175027</v>
          </cell>
          <cell r="C1034">
            <v>400</v>
          </cell>
          <cell r="D1034">
            <v>340.75</v>
          </cell>
        </row>
        <row r="1035">
          <cell r="B1035">
            <v>3175028</v>
          </cell>
          <cell r="C1035">
            <v>9760</v>
          </cell>
          <cell r="D1035">
            <v>8860.7766393442616</v>
          </cell>
        </row>
        <row r="1036">
          <cell r="B1036">
            <v>3175029</v>
          </cell>
          <cell r="C1036">
            <v>260</v>
          </cell>
          <cell r="D1036">
            <v>240.92307692307693</v>
          </cell>
        </row>
        <row r="1037">
          <cell r="B1037">
            <v>3175031</v>
          </cell>
          <cell r="C1037">
            <v>3040</v>
          </cell>
          <cell r="D1037">
            <v>2780.8947368421054</v>
          </cell>
        </row>
        <row r="1038">
          <cell r="B1038">
            <v>3175032</v>
          </cell>
          <cell r="C1038">
            <v>920</v>
          </cell>
          <cell r="D1038">
            <v>820.84782608695662</v>
          </cell>
        </row>
        <row r="1039">
          <cell r="B1039">
            <v>3175034</v>
          </cell>
          <cell r="C1039">
            <v>510</v>
          </cell>
          <cell r="D1039">
            <v>490.88235294117652</v>
          </cell>
        </row>
        <row r="1040">
          <cell r="B1040">
            <v>3175035</v>
          </cell>
          <cell r="C1040">
            <v>210</v>
          </cell>
          <cell r="D1040">
            <v>205.90476190476187</v>
          </cell>
        </row>
        <row r="1041">
          <cell r="B1041">
            <v>3175040</v>
          </cell>
          <cell r="C1041">
            <v>9.9999999999999995E-8</v>
          </cell>
          <cell r="D1041">
            <v>0</v>
          </cell>
        </row>
        <row r="1042">
          <cell r="B1042">
            <v>3175041</v>
          </cell>
          <cell r="C1042">
            <v>9.9999999999999995E-8</v>
          </cell>
          <cell r="D1042">
            <v>0</v>
          </cell>
        </row>
        <row r="1043">
          <cell r="B1043">
            <v>3175043</v>
          </cell>
          <cell r="C1043">
            <v>100</v>
          </cell>
          <cell r="D1043">
            <v>0</v>
          </cell>
        </row>
        <row r="1044">
          <cell r="B1044">
            <v>3175044</v>
          </cell>
          <cell r="C1044">
            <v>9.9999999999999995E-8</v>
          </cell>
          <cell r="D1044">
            <v>0</v>
          </cell>
        </row>
        <row r="1045">
          <cell r="B1045">
            <v>3175046</v>
          </cell>
          <cell r="C1045">
            <v>280</v>
          </cell>
          <cell r="D1045">
            <v>281</v>
          </cell>
        </row>
        <row r="1046">
          <cell r="B1046">
            <v>3175050</v>
          </cell>
          <cell r="C1046">
            <v>110</v>
          </cell>
          <cell r="D1046">
            <v>60.363636363636367</v>
          </cell>
        </row>
        <row r="1047">
          <cell r="B1047">
            <v>3175051</v>
          </cell>
          <cell r="C1047">
            <v>10320</v>
          </cell>
          <cell r="D1047">
            <v>9570.8168604651146</v>
          </cell>
        </row>
        <row r="1048">
          <cell r="B1048">
            <v>3175052</v>
          </cell>
          <cell r="C1048">
            <v>4500</v>
          </cell>
          <cell r="D1048">
            <v>3990.6066666666661</v>
          </cell>
        </row>
        <row r="1049">
          <cell r="B1049">
            <v>3175053</v>
          </cell>
          <cell r="C1049">
            <v>43100</v>
          </cell>
          <cell r="D1049">
            <v>37240.792575406027</v>
          </cell>
        </row>
        <row r="1050">
          <cell r="B1050">
            <v>3175054</v>
          </cell>
          <cell r="C1050">
            <v>3610</v>
          </cell>
          <cell r="D1050">
            <v>3260.825484764543</v>
          </cell>
        </row>
        <row r="1051">
          <cell r="B1051">
            <v>3175055</v>
          </cell>
          <cell r="C1051">
            <v>360</v>
          </cell>
          <cell r="D1051">
            <v>350.97222222222223</v>
          </cell>
        </row>
        <row r="1052">
          <cell r="B1052">
            <v>3175056</v>
          </cell>
          <cell r="C1052">
            <v>3190</v>
          </cell>
          <cell r="D1052">
            <v>2920.6394984326016</v>
          </cell>
        </row>
        <row r="1053">
          <cell r="B1053">
            <v>3175057</v>
          </cell>
          <cell r="C1053">
            <v>1040</v>
          </cell>
          <cell r="D1053">
            <v>1000.7884615384615</v>
          </cell>
        </row>
        <row r="1054">
          <cell r="B1054">
            <v>3175058</v>
          </cell>
          <cell r="C1054">
            <v>20</v>
          </cell>
          <cell r="D1054">
            <v>21</v>
          </cell>
        </row>
        <row r="1055">
          <cell r="B1055">
            <v>3175059</v>
          </cell>
          <cell r="C1055">
            <v>20</v>
          </cell>
          <cell r="D1055">
            <v>20</v>
          </cell>
        </row>
        <row r="1056">
          <cell r="B1056">
            <v>3175060</v>
          </cell>
          <cell r="C1056">
            <v>110</v>
          </cell>
          <cell r="D1056">
            <v>110.09090909090909</v>
          </cell>
        </row>
        <row r="1057">
          <cell r="B1057">
            <v>3175062</v>
          </cell>
          <cell r="C1057">
            <v>72420</v>
          </cell>
          <cell r="D1057">
            <v>65160.820215410109</v>
          </cell>
        </row>
        <row r="1058">
          <cell r="B1058">
            <v>3175063</v>
          </cell>
          <cell r="C1058">
            <v>420</v>
          </cell>
          <cell r="D1058">
            <v>421</v>
          </cell>
        </row>
        <row r="1059">
          <cell r="B1059">
            <v>3175065</v>
          </cell>
          <cell r="C1059">
            <v>1230</v>
          </cell>
          <cell r="D1059">
            <v>1190.8780487804877</v>
          </cell>
        </row>
        <row r="1060">
          <cell r="B1060">
            <v>3175067</v>
          </cell>
          <cell r="C1060">
            <v>9.9999999999999995E-8</v>
          </cell>
          <cell r="D1060">
            <v>0</v>
          </cell>
        </row>
        <row r="1061">
          <cell r="B1061">
            <v>3175068</v>
          </cell>
          <cell r="C1061">
            <v>9.9999999999999995E-8</v>
          </cell>
          <cell r="D1061">
            <v>0</v>
          </cell>
        </row>
        <row r="1062">
          <cell r="B1062">
            <v>3175079</v>
          </cell>
          <cell r="C1062">
            <v>230</v>
          </cell>
          <cell r="D1062">
            <v>231</v>
          </cell>
        </row>
        <row r="1063">
          <cell r="B1063">
            <v>3175080</v>
          </cell>
          <cell r="C1063">
            <v>110</v>
          </cell>
          <cell r="D1063">
            <v>90.727272727272734</v>
          </cell>
        </row>
        <row r="1064">
          <cell r="B1064">
            <v>3175082</v>
          </cell>
          <cell r="C1064">
            <v>700</v>
          </cell>
          <cell r="D1064">
            <v>700.97142857142853</v>
          </cell>
        </row>
        <row r="1065">
          <cell r="B1065">
            <v>3175084</v>
          </cell>
          <cell r="C1065">
            <v>30</v>
          </cell>
          <cell r="D1065">
            <v>31.000000000000004</v>
          </cell>
        </row>
        <row r="1066">
          <cell r="B1066">
            <v>3175088</v>
          </cell>
          <cell r="C1066">
            <v>18700</v>
          </cell>
          <cell r="D1066">
            <v>17960.953475935828</v>
          </cell>
        </row>
        <row r="1067">
          <cell r="B1067">
            <v>3175090</v>
          </cell>
          <cell r="C1067">
            <v>9.9999999999999995E-8</v>
          </cell>
          <cell r="D1067">
            <v>0</v>
          </cell>
        </row>
        <row r="1068">
          <cell r="B1068">
            <v>3175091</v>
          </cell>
          <cell r="C1068">
            <v>750</v>
          </cell>
          <cell r="D1068">
            <v>700.69333333333327</v>
          </cell>
        </row>
        <row r="1069">
          <cell r="B1069">
            <v>3175097</v>
          </cell>
          <cell r="C1069">
            <v>22140</v>
          </cell>
          <cell r="D1069">
            <v>20500.785907859077</v>
          </cell>
        </row>
        <row r="1070">
          <cell r="B1070">
            <v>3175306</v>
          </cell>
          <cell r="C1070">
            <v>9.9999999999999995E-8</v>
          </cell>
          <cell r="D1070">
            <v>0</v>
          </cell>
        </row>
        <row r="1071">
          <cell r="B1071">
            <v>3175315</v>
          </cell>
          <cell r="C1071">
            <v>9.9999999999999995E-8</v>
          </cell>
          <cell r="D1071">
            <v>0</v>
          </cell>
        </row>
        <row r="1072">
          <cell r="B1072">
            <v>3175316</v>
          </cell>
          <cell r="C1072">
            <v>9.9999999999999995E-8</v>
          </cell>
          <cell r="D1072">
            <v>0</v>
          </cell>
        </row>
        <row r="1073">
          <cell r="B1073">
            <v>3175320</v>
          </cell>
          <cell r="C1073">
            <v>9.9999999999999995E-8</v>
          </cell>
          <cell r="D1073">
            <v>0</v>
          </cell>
        </row>
        <row r="1074">
          <cell r="B1074">
            <v>3175322</v>
          </cell>
          <cell r="C1074">
            <v>9.9999999999999995E-8</v>
          </cell>
          <cell r="D1074">
            <v>0</v>
          </cell>
        </row>
        <row r="1075">
          <cell r="B1075">
            <v>3175452</v>
          </cell>
          <cell r="C1075">
            <v>9.9999999999999995E-8</v>
          </cell>
          <cell r="D1075">
            <v>0</v>
          </cell>
        </row>
        <row r="1076">
          <cell r="B1076">
            <v>3175480</v>
          </cell>
          <cell r="C1076">
            <v>90470</v>
          </cell>
          <cell r="D1076">
            <v>81860.833535978774</v>
          </cell>
        </row>
        <row r="1077">
          <cell r="B1077">
            <v>3175481</v>
          </cell>
          <cell r="C1077">
            <v>30090</v>
          </cell>
          <cell r="D1077">
            <v>26030.703223662345</v>
          </cell>
        </row>
        <row r="1078">
          <cell r="B1078">
            <v>3175484</v>
          </cell>
          <cell r="C1078">
            <v>30</v>
          </cell>
          <cell r="D1078">
            <v>31</v>
          </cell>
        </row>
        <row r="1079">
          <cell r="B1079">
            <v>3175485</v>
          </cell>
          <cell r="C1079">
            <v>9.9999999999999995E-8</v>
          </cell>
          <cell r="D1079">
            <v>0</v>
          </cell>
        </row>
        <row r="1080">
          <cell r="B1080">
            <v>3175500</v>
          </cell>
          <cell r="C1080">
            <v>9.9999999999999995E-8</v>
          </cell>
          <cell r="D1080">
            <v>0</v>
          </cell>
        </row>
        <row r="1081">
          <cell r="B1081">
            <v>3175510</v>
          </cell>
          <cell r="C1081">
            <v>57</v>
          </cell>
          <cell r="D1081">
            <v>57.94736842105263</v>
          </cell>
        </row>
        <row r="1082">
          <cell r="B1082">
            <v>3175511</v>
          </cell>
          <cell r="C1082">
            <v>8</v>
          </cell>
          <cell r="D1082">
            <v>7.875</v>
          </cell>
        </row>
        <row r="1083">
          <cell r="B1083">
            <v>3175512</v>
          </cell>
          <cell r="C1083">
            <v>1</v>
          </cell>
          <cell r="D1083">
            <v>2</v>
          </cell>
        </row>
        <row r="1084">
          <cell r="B1084">
            <v>3175526</v>
          </cell>
          <cell r="C1084">
            <v>3310</v>
          </cell>
          <cell r="D1084">
            <v>3010.8580060422964</v>
          </cell>
        </row>
        <row r="1085">
          <cell r="B1085">
            <v>3175527</v>
          </cell>
          <cell r="C1085">
            <v>9.9999999999999995E-8</v>
          </cell>
          <cell r="D1085">
            <v>0</v>
          </cell>
        </row>
        <row r="1086">
          <cell r="B1086">
            <v>3175542</v>
          </cell>
          <cell r="C1086">
            <v>2140</v>
          </cell>
          <cell r="D1086">
            <v>2090.9158878504672</v>
          </cell>
        </row>
        <row r="1087">
          <cell r="B1087">
            <v>3175543</v>
          </cell>
          <cell r="C1087">
            <v>9.9999999999999995E-8</v>
          </cell>
          <cell r="D1087">
            <v>0</v>
          </cell>
        </row>
        <row r="1088">
          <cell r="B1088">
            <v>3175550</v>
          </cell>
          <cell r="C1088">
            <v>210</v>
          </cell>
          <cell r="D1088">
            <v>160.61904761904762</v>
          </cell>
        </row>
        <row r="1089">
          <cell r="B1089">
            <v>3175577</v>
          </cell>
          <cell r="C1089">
            <v>70</v>
          </cell>
          <cell r="D1089">
            <v>50.714285714285708</v>
          </cell>
        </row>
        <row r="1090">
          <cell r="B1090">
            <v>3175578</v>
          </cell>
          <cell r="C1090">
            <v>190</v>
          </cell>
          <cell r="D1090">
            <v>191</v>
          </cell>
        </row>
        <row r="1091">
          <cell r="B1091">
            <v>3175579</v>
          </cell>
          <cell r="C1091">
            <v>190</v>
          </cell>
          <cell r="D1091">
            <v>190.89473684210526</v>
          </cell>
        </row>
        <row r="1092">
          <cell r="B1092">
            <v>3175583</v>
          </cell>
          <cell r="C1092">
            <v>9.9999999999999995E-8</v>
          </cell>
          <cell r="D1092">
            <v>0</v>
          </cell>
        </row>
        <row r="1093">
          <cell r="B1093">
            <v>3175585</v>
          </cell>
          <cell r="C1093">
            <v>8460</v>
          </cell>
          <cell r="D1093">
            <v>7600.8049645390065</v>
          </cell>
        </row>
        <row r="1094">
          <cell r="B1094">
            <v>3175589</v>
          </cell>
          <cell r="C1094">
            <v>3220</v>
          </cell>
          <cell r="D1094">
            <v>2620.7080745341614</v>
          </cell>
        </row>
        <row r="1095">
          <cell r="B1095">
            <v>3175592</v>
          </cell>
          <cell r="C1095">
            <v>9.9999999999999995E-8</v>
          </cell>
          <cell r="D1095">
            <v>0</v>
          </cell>
        </row>
        <row r="1096">
          <cell r="B1096">
            <v>3175593</v>
          </cell>
          <cell r="C1096">
            <v>1310</v>
          </cell>
          <cell r="D1096">
            <v>770.58015267175574</v>
          </cell>
        </row>
        <row r="1097">
          <cell r="B1097">
            <v>3175594</v>
          </cell>
          <cell r="C1097">
            <v>9.9999999999999995E-8</v>
          </cell>
          <cell r="D1097">
            <v>0</v>
          </cell>
        </row>
        <row r="1098">
          <cell r="B1098">
            <v>3175598</v>
          </cell>
          <cell r="C1098">
            <v>260</v>
          </cell>
          <cell r="D1098">
            <v>260.96153846153845</v>
          </cell>
        </row>
        <row r="1099">
          <cell r="B1099">
            <v>3175610</v>
          </cell>
          <cell r="C1099">
            <v>513692</v>
          </cell>
          <cell r="D1099">
            <v>451752.79921820859</v>
          </cell>
        </row>
        <row r="1100">
          <cell r="B1100">
            <v>3175620</v>
          </cell>
          <cell r="C1100">
            <v>200090</v>
          </cell>
          <cell r="D1100">
            <v>177710.79134389525</v>
          </cell>
        </row>
        <row r="1101">
          <cell r="B1101">
            <v>3175630</v>
          </cell>
          <cell r="C1101">
            <v>60150</v>
          </cell>
          <cell r="D1101">
            <v>50630.703740648387</v>
          </cell>
        </row>
        <row r="1102">
          <cell r="B1102">
            <v>3175640</v>
          </cell>
          <cell r="C1102">
            <v>14490</v>
          </cell>
          <cell r="D1102">
            <v>12470.776397515529</v>
          </cell>
        </row>
        <row r="1103">
          <cell r="B1103">
            <v>3175750</v>
          </cell>
          <cell r="C1103">
            <v>4540</v>
          </cell>
          <cell r="D1103">
            <v>4220.8171806167393</v>
          </cell>
        </row>
        <row r="1104">
          <cell r="B1104">
            <v>3175751</v>
          </cell>
          <cell r="C1104">
            <v>8700</v>
          </cell>
          <cell r="D1104">
            <v>8310.7528735632186</v>
          </cell>
        </row>
        <row r="1105">
          <cell r="B1105">
            <v>3175760</v>
          </cell>
          <cell r="C1105">
            <v>1010</v>
          </cell>
          <cell r="D1105">
            <v>915.83168316831677</v>
          </cell>
        </row>
        <row r="1106">
          <cell r="B1106">
            <v>3175761</v>
          </cell>
          <cell r="C1106">
            <v>6515</v>
          </cell>
          <cell r="D1106">
            <v>6060.8234842670763</v>
          </cell>
        </row>
        <row r="1107">
          <cell r="B1107">
            <v>3175800</v>
          </cell>
          <cell r="C1107">
            <v>59980</v>
          </cell>
          <cell r="D1107">
            <v>54980.812604201405</v>
          </cell>
        </row>
        <row r="1108">
          <cell r="B1108">
            <v>3178225</v>
          </cell>
          <cell r="C1108">
            <v>5</v>
          </cell>
          <cell r="D1108">
            <v>6</v>
          </cell>
        </row>
        <row r="1109">
          <cell r="B1109">
            <v>3178240</v>
          </cell>
          <cell r="C1109">
            <v>1</v>
          </cell>
          <cell r="D1109">
            <v>2</v>
          </cell>
        </row>
        <row r="1110">
          <cell r="B1110">
            <v>3181026</v>
          </cell>
          <cell r="C1110">
            <v>1</v>
          </cell>
          <cell r="D1110">
            <v>1</v>
          </cell>
        </row>
        <row r="1111">
          <cell r="B1111">
            <v>3181219</v>
          </cell>
          <cell r="C1111">
            <v>170</v>
          </cell>
          <cell r="D1111">
            <v>132.28235294117647</v>
          </cell>
        </row>
        <row r="1112">
          <cell r="B1112">
            <v>3182010</v>
          </cell>
          <cell r="C1112">
            <v>273380</v>
          </cell>
          <cell r="D1112">
            <v>236640.75352988509</v>
          </cell>
        </row>
        <row r="1113">
          <cell r="B1113">
            <v>3182011</v>
          </cell>
          <cell r="C1113">
            <v>15240</v>
          </cell>
          <cell r="D1113">
            <v>13620.748031496063</v>
          </cell>
        </row>
        <row r="1114">
          <cell r="B1114">
            <v>3182013</v>
          </cell>
          <cell r="C1114">
            <v>240</v>
          </cell>
          <cell r="D1114">
            <v>200.58333333333334</v>
          </cell>
        </row>
        <row r="1115">
          <cell r="B1115">
            <v>3182015</v>
          </cell>
          <cell r="C1115">
            <v>2220</v>
          </cell>
          <cell r="D1115">
            <v>2020.8198198198197</v>
          </cell>
        </row>
        <row r="1116">
          <cell r="B1116">
            <v>3182016</v>
          </cell>
          <cell r="C1116">
            <v>6720</v>
          </cell>
          <cell r="D1116">
            <v>5800.7827380952385</v>
          </cell>
        </row>
        <row r="1117">
          <cell r="B1117">
            <v>3182017</v>
          </cell>
          <cell r="C1117">
            <v>8960</v>
          </cell>
          <cell r="D1117">
            <v>7580.7410714285725</v>
          </cell>
        </row>
        <row r="1118">
          <cell r="B1118">
            <v>3182018</v>
          </cell>
          <cell r="C1118">
            <v>2680</v>
          </cell>
          <cell r="D1118">
            <v>2500.8059701492539</v>
          </cell>
        </row>
        <row r="1119">
          <cell r="B1119">
            <v>3182025</v>
          </cell>
          <cell r="C1119">
            <v>1540</v>
          </cell>
          <cell r="D1119">
            <v>1480.7012987012988</v>
          </cell>
        </row>
        <row r="1120">
          <cell r="B1120">
            <v>3182026</v>
          </cell>
          <cell r="C1120">
            <v>54080</v>
          </cell>
          <cell r="D1120">
            <v>46880.728920118338</v>
          </cell>
        </row>
        <row r="1121">
          <cell r="B1121">
            <v>3182027</v>
          </cell>
          <cell r="C1121">
            <v>700</v>
          </cell>
          <cell r="D1121">
            <v>660.71428571428578</v>
          </cell>
        </row>
        <row r="1122">
          <cell r="B1122">
            <v>3182028</v>
          </cell>
          <cell r="C1122">
            <v>8780</v>
          </cell>
          <cell r="D1122">
            <v>7660.7015945330295</v>
          </cell>
        </row>
        <row r="1123">
          <cell r="B1123">
            <v>3182029</v>
          </cell>
          <cell r="C1123">
            <v>580</v>
          </cell>
          <cell r="D1123">
            <v>560.79310344827582</v>
          </cell>
        </row>
        <row r="1124">
          <cell r="B1124">
            <v>3182031</v>
          </cell>
          <cell r="C1124">
            <v>2220</v>
          </cell>
          <cell r="D1124">
            <v>1780.7297297297296</v>
          </cell>
        </row>
        <row r="1125">
          <cell r="B1125">
            <v>3182032</v>
          </cell>
          <cell r="C1125">
            <v>540</v>
          </cell>
          <cell r="D1125">
            <v>520.62962962962956</v>
          </cell>
        </row>
        <row r="1126">
          <cell r="B1126">
            <v>3182034</v>
          </cell>
          <cell r="C1126">
            <v>900</v>
          </cell>
          <cell r="D1126">
            <v>800.72222222222229</v>
          </cell>
        </row>
        <row r="1127">
          <cell r="B1127">
            <v>3182035</v>
          </cell>
          <cell r="C1127">
            <v>475</v>
          </cell>
          <cell r="D1127">
            <v>470.378947368421</v>
          </cell>
        </row>
        <row r="1128">
          <cell r="B1128">
            <v>3182037</v>
          </cell>
          <cell r="C1128">
            <v>9.9999999999999995E-8</v>
          </cell>
          <cell r="D1128">
            <v>0</v>
          </cell>
        </row>
        <row r="1129">
          <cell r="B1129">
            <v>3182040</v>
          </cell>
          <cell r="C1129">
            <v>10020</v>
          </cell>
          <cell r="D1129">
            <v>9560.7584830339329</v>
          </cell>
        </row>
        <row r="1130">
          <cell r="B1130">
            <v>3182041</v>
          </cell>
          <cell r="C1130">
            <v>470560</v>
          </cell>
          <cell r="D1130">
            <v>409420.74211577693</v>
          </cell>
        </row>
        <row r="1131">
          <cell r="B1131">
            <v>3182050</v>
          </cell>
          <cell r="C1131">
            <v>250</v>
          </cell>
          <cell r="D1131">
            <v>240.39999999999998</v>
          </cell>
        </row>
        <row r="1132">
          <cell r="B1132">
            <v>3182051</v>
          </cell>
          <cell r="C1132">
            <v>8770</v>
          </cell>
          <cell r="D1132">
            <v>7820.7730900798178</v>
          </cell>
        </row>
        <row r="1133">
          <cell r="B1133">
            <v>3182052</v>
          </cell>
          <cell r="C1133">
            <v>3560</v>
          </cell>
          <cell r="D1133">
            <v>3000.7443820224721</v>
          </cell>
        </row>
        <row r="1134">
          <cell r="B1134">
            <v>3182053</v>
          </cell>
          <cell r="C1134">
            <v>31300</v>
          </cell>
          <cell r="D1134">
            <v>27120.72268370607</v>
          </cell>
        </row>
        <row r="1135">
          <cell r="B1135">
            <v>3182054</v>
          </cell>
          <cell r="C1135">
            <v>2910</v>
          </cell>
          <cell r="D1135">
            <v>2480.7491408934702</v>
          </cell>
        </row>
        <row r="1136">
          <cell r="B1136">
            <v>3182055</v>
          </cell>
          <cell r="C1136">
            <v>360</v>
          </cell>
          <cell r="D1136">
            <v>320.69444444444446</v>
          </cell>
        </row>
        <row r="1137">
          <cell r="B1137">
            <v>3182056</v>
          </cell>
          <cell r="C1137">
            <v>1000</v>
          </cell>
          <cell r="D1137">
            <v>890.8</v>
          </cell>
        </row>
        <row r="1138">
          <cell r="B1138">
            <v>3182057</v>
          </cell>
          <cell r="C1138">
            <v>1080</v>
          </cell>
          <cell r="D1138">
            <v>970.34259259259261</v>
          </cell>
        </row>
        <row r="1139">
          <cell r="B1139">
            <v>3182062</v>
          </cell>
          <cell r="C1139">
            <v>44060</v>
          </cell>
          <cell r="D1139">
            <v>38140.711302768948</v>
          </cell>
        </row>
        <row r="1140">
          <cell r="B1140">
            <v>3182063</v>
          </cell>
          <cell r="C1140">
            <v>310</v>
          </cell>
          <cell r="D1140">
            <v>310.93548387096769</v>
          </cell>
        </row>
        <row r="1141">
          <cell r="B1141">
            <v>3182064</v>
          </cell>
          <cell r="C1141">
            <v>220</v>
          </cell>
          <cell r="D1141">
            <v>60.272727272727273</v>
          </cell>
        </row>
        <row r="1142">
          <cell r="B1142">
            <v>3182065</v>
          </cell>
          <cell r="C1142">
            <v>1680</v>
          </cell>
          <cell r="D1142">
            <v>1620.8273809523812</v>
          </cell>
        </row>
        <row r="1143">
          <cell r="B1143">
            <v>3182066</v>
          </cell>
          <cell r="C1143">
            <v>700</v>
          </cell>
          <cell r="D1143">
            <v>655.67857142857156</v>
          </cell>
        </row>
        <row r="1144">
          <cell r="B1144">
            <v>3182068</v>
          </cell>
          <cell r="C1144">
            <v>3390</v>
          </cell>
          <cell r="D1144">
            <v>2410.6873156342181</v>
          </cell>
        </row>
        <row r="1145">
          <cell r="B1145">
            <v>3182078</v>
          </cell>
          <cell r="C1145">
            <v>2510</v>
          </cell>
          <cell r="D1145">
            <v>2130.569721115538</v>
          </cell>
        </row>
        <row r="1146">
          <cell r="B1146">
            <v>3182079</v>
          </cell>
          <cell r="C1146">
            <v>920</v>
          </cell>
          <cell r="D1146">
            <v>920.89130434782612</v>
          </cell>
        </row>
        <row r="1147">
          <cell r="B1147">
            <v>3182080</v>
          </cell>
          <cell r="C1147">
            <v>820</v>
          </cell>
          <cell r="D1147">
            <v>810.91463414634154</v>
          </cell>
        </row>
        <row r="1148">
          <cell r="B1148">
            <v>3182082</v>
          </cell>
          <cell r="C1148">
            <v>420</v>
          </cell>
          <cell r="D1148">
            <v>320.69047619047615</v>
          </cell>
        </row>
        <row r="1149">
          <cell r="B1149">
            <v>3182084</v>
          </cell>
          <cell r="C1149">
            <v>50</v>
          </cell>
          <cell r="D1149">
            <v>50.4</v>
          </cell>
        </row>
        <row r="1150">
          <cell r="B1150">
            <v>3182088</v>
          </cell>
          <cell r="C1150">
            <v>3470</v>
          </cell>
          <cell r="D1150">
            <v>3160.8501440922191</v>
          </cell>
        </row>
        <row r="1151">
          <cell r="B1151">
            <v>3182090</v>
          </cell>
          <cell r="C1151">
            <v>8120</v>
          </cell>
          <cell r="D1151">
            <v>7890.8830049261087</v>
          </cell>
        </row>
        <row r="1152">
          <cell r="B1152">
            <v>3182096</v>
          </cell>
          <cell r="C1152">
            <v>67</v>
          </cell>
          <cell r="D1152">
            <v>67.701492537313442</v>
          </cell>
        </row>
        <row r="1153">
          <cell r="B1153">
            <v>3182097</v>
          </cell>
          <cell r="C1153">
            <v>18500</v>
          </cell>
          <cell r="D1153">
            <v>15820.64756756757</v>
          </cell>
        </row>
        <row r="1154">
          <cell r="B1154">
            <v>3182099</v>
          </cell>
          <cell r="C1154">
            <v>150</v>
          </cell>
          <cell r="D1154">
            <v>140.86666666666667</v>
          </cell>
        </row>
        <row r="1155">
          <cell r="B1155">
            <v>3182452</v>
          </cell>
          <cell r="C1155">
            <v>18830</v>
          </cell>
          <cell r="D1155">
            <v>13390.643653744026</v>
          </cell>
        </row>
        <row r="1156">
          <cell r="B1156">
            <v>3182512</v>
          </cell>
          <cell r="C1156">
            <v>160</v>
          </cell>
          <cell r="D1156">
            <v>160.75</v>
          </cell>
        </row>
        <row r="1157">
          <cell r="B1157">
            <v>3182522</v>
          </cell>
          <cell r="C1157">
            <v>100</v>
          </cell>
          <cell r="D1157">
            <v>100.9</v>
          </cell>
        </row>
        <row r="1158">
          <cell r="B1158">
            <v>3182532</v>
          </cell>
          <cell r="C1158">
            <v>130</v>
          </cell>
          <cell r="D1158">
            <v>131</v>
          </cell>
        </row>
        <row r="1159">
          <cell r="B1159">
            <v>3182542</v>
          </cell>
          <cell r="C1159">
            <v>90</v>
          </cell>
          <cell r="D1159">
            <v>91</v>
          </cell>
        </row>
        <row r="1160">
          <cell r="B1160">
            <v>3182552</v>
          </cell>
          <cell r="C1160">
            <v>200</v>
          </cell>
          <cell r="D1160">
            <v>190.9</v>
          </cell>
        </row>
        <row r="1161">
          <cell r="B1161">
            <v>3182570</v>
          </cell>
          <cell r="C1161">
            <v>877</v>
          </cell>
          <cell r="D1161">
            <v>834.81755986317</v>
          </cell>
        </row>
        <row r="1162">
          <cell r="B1162">
            <v>3182571</v>
          </cell>
          <cell r="C1162">
            <v>9.9999999999999995E-8</v>
          </cell>
          <cell r="D1162">
            <v>0</v>
          </cell>
        </row>
        <row r="1163">
          <cell r="B1163">
            <v>3182578</v>
          </cell>
          <cell r="C1163">
            <v>410</v>
          </cell>
          <cell r="D1163">
            <v>360.53658536585368</v>
          </cell>
        </row>
        <row r="1164">
          <cell r="B1164">
            <v>3182579</v>
          </cell>
          <cell r="C1164">
            <v>1030</v>
          </cell>
          <cell r="D1164">
            <v>1030.3009708737864</v>
          </cell>
        </row>
        <row r="1165">
          <cell r="B1165">
            <v>3182585</v>
          </cell>
          <cell r="C1165">
            <v>6020</v>
          </cell>
          <cell r="D1165">
            <v>5490.7973421926908</v>
          </cell>
        </row>
        <row r="1166">
          <cell r="B1166">
            <v>3182592</v>
          </cell>
          <cell r="C1166">
            <v>60</v>
          </cell>
          <cell r="D1166">
            <v>30.166666666666664</v>
          </cell>
        </row>
        <row r="1167">
          <cell r="B1167">
            <v>3182593</v>
          </cell>
          <cell r="C1167">
            <v>390</v>
          </cell>
          <cell r="D1167">
            <v>360.79487179487182</v>
          </cell>
        </row>
        <row r="1168">
          <cell r="B1168">
            <v>3182611</v>
          </cell>
          <cell r="C1168">
            <v>29310</v>
          </cell>
          <cell r="D1168">
            <v>26180.713749573526</v>
          </cell>
        </row>
        <row r="1169">
          <cell r="B1169">
            <v>3182621</v>
          </cell>
          <cell r="C1169">
            <v>9480</v>
          </cell>
          <cell r="D1169">
            <v>8530.7383966244724</v>
          </cell>
        </row>
        <row r="1170">
          <cell r="B1170">
            <v>3182631</v>
          </cell>
          <cell r="C1170">
            <v>3420</v>
          </cell>
          <cell r="D1170">
            <v>3210.8040935672511</v>
          </cell>
        </row>
        <row r="1171">
          <cell r="B1171">
            <v>3182641</v>
          </cell>
          <cell r="C1171">
            <v>870</v>
          </cell>
          <cell r="D1171">
            <v>810.67816091954023</v>
          </cell>
        </row>
        <row r="1172">
          <cell r="B1172">
            <v>3182710</v>
          </cell>
          <cell r="C1172">
            <v>311560</v>
          </cell>
          <cell r="D1172">
            <v>275940.73944023624</v>
          </cell>
        </row>
        <row r="1173">
          <cell r="B1173">
            <v>3182720</v>
          </cell>
          <cell r="C1173">
            <v>120910</v>
          </cell>
          <cell r="D1173">
            <v>106240.71540815484</v>
          </cell>
        </row>
        <row r="1174">
          <cell r="B1174">
            <v>3182730</v>
          </cell>
          <cell r="C1174">
            <v>35460</v>
          </cell>
          <cell r="D1174">
            <v>30070.706711787931</v>
          </cell>
        </row>
        <row r="1175">
          <cell r="B1175">
            <v>3182740</v>
          </cell>
          <cell r="C1175">
            <v>9380</v>
          </cell>
          <cell r="D1175">
            <v>7910.777185501066</v>
          </cell>
        </row>
        <row r="1176">
          <cell r="B1176">
            <v>3182750</v>
          </cell>
          <cell r="C1176">
            <v>750</v>
          </cell>
          <cell r="D1176">
            <v>710.77333333333331</v>
          </cell>
        </row>
        <row r="1177">
          <cell r="B1177">
            <v>3182751</v>
          </cell>
          <cell r="C1177">
            <v>1450</v>
          </cell>
          <cell r="D1177">
            <v>1360.8275862068965</v>
          </cell>
        </row>
        <row r="1178">
          <cell r="B1178">
            <v>3182760</v>
          </cell>
          <cell r="C1178">
            <v>650</v>
          </cell>
          <cell r="D1178">
            <v>630.88461538461536</v>
          </cell>
        </row>
        <row r="1179">
          <cell r="B1179">
            <v>3182761</v>
          </cell>
          <cell r="C1179">
            <v>1395</v>
          </cell>
          <cell r="D1179">
            <v>1305.8566308243726</v>
          </cell>
        </row>
        <row r="1180">
          <cell r="B1180">
            <v>3182800</v>
          </cell>
          <cell r="C1180">
            <v>35320</v>
          </cell>
          <cell r="D1180">
            <v>28390.62712344281</v>
          </cell>
        </row>
        <row r="1181">
          <cell r="B1181">
            <v>3182962</v>
          </cell>
          <cell r="C1181">
            <v>108</v>
          </cell>
          <cell r="D1181">
            <v>75.6388888888889</v>
          </cell>
        </row>
        <row r="1182">
          <cell r="B1182">
            <v>3182972</v>
          </cell>
          <cell r="C1182">
            <v>15</v>
          </cell>
          <cell r="D1182">
            <v>15.999999999999998</v>
          </cell>
        </row>
        <row r="1183">
          <cell r="B1183">
            <v>3182982</v>
          </cell>
          <cell r="C1183">
            <v>25</v>
          </cell>
          <cell r="D1183">
            <v>15.6</v>
          </cell>
        </row>
        <row r="1184">
          <cell r="B1184">
            <v>3188065</v>
          </cell>
          <cell r="C1184">
            <v>50</v>
          </cell>
          <cell r="D1184">
            <v>30.599999999999998</v>
          </cell>
        </row>
        <row r="1185">
          <cell r="B1185">
            <v>3200531</v>
          </cell>
          <cell r="C1185">
            <v>6275</v>
          </cell>
          <cell r="D1185">
            <v>5875.7649402390443</v>
          </cell>
        </row>
        <row r="1186">
          <cell r="B1186">
            <v>3200579</v>
          </cell>
          <cell r="C1186">
            <v>36380</v>
          </cell>
          <cell r="D1186">
            <v>31100.763606377132</v>
          </cell>
        </row>
        <row r="1187">
          <cell r="B1187">
            <v>3200588</v>
          </cell>
          <cell r="C1187">
            <v>2860</v>
          </cell>
          <cell r="D1187">
            <v>2520.7972027972028</v>
          </cell>
        </row>
        <row r="1188">
          <cell r="B1188">
            <v>3205220</v>
          </cell>
          <cell r="C1188">
            <v>5</v>
          </cell>
          <cell r="D1188">
            <v>6</v>
          </cell>
        </row>
        <row r="1189">
          <cell r="B1189">
            <v>3205321</v>
          </cell>
          <cell r="C1189">
            <v>10</v>
          </cell>
          <cell r="D1189">
            <v>10.999999999999998</v>
          </cell>
        </row>
        <row r="1190">
          <cell r="B1190">
            <v>3205502</v>
          </cell>
          <cell r="C1190">
            <v>9.9999999999999995E-8</v>
          </cell>
          <cell r="D1190">
            <v>0</v>
          </cell>
        </row>
        <row r="1191">
          <cell r="B1191">
            <v>3210531</v>
          </cell>
          <cell r="C1191">
            <v>2815</v>
          </cell>
          <cell r="D1191">
            <v>2540.8223801065719</v>
          </cell>
        </row>
        <row r="1192">
          <cell r="B1192">
            <v>3210559</v>
          </cell>
          <cell r="C1192">
            <v>11940</v>
          </cell>
          <cell r="D1192">
            <v>11940.755443886097</v>
          </cell>
        </row>
        <row r="1193">
          <cell r="B1193">
            <v>3210578</v>
          </cell>
          <cell r="C1193">
            <v>9.9999999999999995E-8</v>
          </cell>
          <cell r="D1193">
            <v>0</v>
          </cell>
        </row>
        <row r="1194">
          <cell r="B1194">
            <v>3210579</v>
          </cell>
          <cell r="C1194">
            <v>35750</v>
          </cell>
          <cell r="D1194">
            <v>31350.623776223776</v>
          </cell>
        </row>
        <row r="1195">
          <cell r="B1195">
            <v>3211901</v>
          </cell>
          <cell r="C1195">
            <v>190</v>
          </cell>
          <cell r="D1195">
            <v>190.99999999999997</v>
          </cell>
        </row>
        <row r="1196">
          <cell r="B1196">
            <v>3211909</v>
          </cell>
          <cell r="C1196">
            <v>50</v>
          </cell>
          <cell r="D1196">
            <v>51</v>
          </cell>
        </row>
        <row r="1197">
          <cell r="B1197">
            <v>3211911</v>
          </cell>
          <cell r="C1197">
            <v>170</v>
          </cell>
          <cell r="D1197">
            <v>171</v>
          </cell>
        </row>
        <row r="1198">
          <cell r="B1198">
            <v>3211915</v>
          </cell>
          <cell r="C1198">
            <v>9.9999999999999995E-8</v>
          </cell>
          <cell r="D1198">
            <v>0</v>
          </cell>
        </row>
        <row r="1199">
          <cell r="B1199">
            <v>3211917</v>
          </cell>
          <cell r="C1199">
            <v>20</v>
          </cell>
          <cell r="D1199">
            <v>21</v>
          </cell>
        </row>
        <row r="1200">
          <cell r="B1200">
            <v>3211919</v>
          </cell>
          <cell r="C1200">
            <v>9.9999999999999995E-8</v>
          </cell>
          <cell r="D1200">
            <v>0</v>
          </cell>
        </row>
        <row r="1201">
          <cell r="B1201">
            <v>3211945</v>
          </cell>
          <cell r="C1201">
            <v>9.9999999999999995E-8</v>
          </cell>
          <cell r="D1201">
            <v>0</v>
          </cell>
        </row>
        <row r="1202">
          <cell r="B1202">
            <v>3211947</v>
          </cell>
          <cell r="C1202">
            <v>9.9999999999999995E-8</v>
          </cell>
          <cell r="D1202">
            <v>0</v>
          </cell>
        </row>
        <row r="1203">
          <cell r="B1203">
            <v>3211949</v>
          </cell>
          <cell r="C1203">
            <v>50</v>
          </cell>
          <cell r="D1203">
            <v>10</v>
          </cell>
        </row>
        <row r="1204">
          <cell r="B1204">
            <v>3211951</v>
          </cell>
          <cell r="C1204">
            <v>9.9999999999999995E-8</v>
          </cell>
          <cell r="D1204">
            <v>0</v>
          </cell>
        </row>
        <row r="1205">
          <cell r="B1205">
            <v>3211953</v>
          </cell>
          <cell r="C1205">
            <v>30</v>
          </cell>
          <cell r="D1205">
            <v>31</v>
          </cell>
        </row>
        <row r="1206">
          <cell r="B1206">
            <v>3211955</v>
          </cell>
          <cell r="C1206">
            <v>80</v>
          </cell>
          <cell r="D1206">
            <v>81</v>
          </cell>
        </row>
        <row r="1207">
          <cell r="B1207">
            <v>3211959</v>
          </cell>
          <cell r="C1207">
            <v>30</v>
          </cell>
          <cell r="D1207">
            <v>31</v>
          </cell>
        </row>
        <row r="1208">
          <cell r="B1208">
            <v>3211967</v>
          </cell>
          <cell r="C1208">
            <v>9.9999999999999995E-8</v>
          </cell>
          <cell r="D1208">
            <v>0</v>
          </cell>
        </row>
        <row r="1209">
          <cell r="B1209">
            <v>3211969</v>
          </cell>
          <cell r="C1209">
            <v>10</v>
          </cell>
          <cell r="D1209">
            <v>11</v>
          </cell>
        </row>
        <row r="1210">
          <cell r="B1210">
            <v>3211971</v>
          </cell>
          <cell r="C1210">
            <v>9.9999999999999995E-8</v>
          </cell>
          <cell r="D1210">
            <v>0</v>
          </cell>
        </row>
        <row r="1211">
          <cell r="B1211">
            <v>3211975</v>
          </cell>
          <cell r="C1211">
            <v>60</v>
          </cell>
          <cell r="D1211">
            <v>60.999999999999993</v>
          </cell>
        </row>
        <row r="1212">
          <cell r="B1212">
            <v>3211977</v>
          </cell>
          <cell r="C1212">
            <v>10</v>
          </cell>
          <cell r="D1212">
            <v>0</v>
          </cell>
        </row>
        <row r="1213">
          <cell r="B1213">
            <v>3211981</v>
          </cell>
          <cell r="C1213">
            <v>9.9999999999999995E-8</v>
          </cell>
          <cell r="D1213">
            <v>0</v>
          </cell>
        </row>
        <row r="1214">
          <cell r="B1214">
            <v>3211983</v>
          </cell>
          <cell r="C1214">
            <v>60</v>
          </cell>
          <cell r="D1214">
            <v>50.833333333333329</v>
          </cell>
        </row>
        <row r="1215">
          <cell r="B1215">
            <v>3211991</v>
          </cell>
          <cell r="C1215">
            <v>9.9999999999999995E-8</v>
          </cell>
          <cell r="D1215">
            <v>0</v>
          </cell>
        </row>
        <row r="1216">
          <cell r="B1216">
            <v>3211993</v>
          </cell>
          <cell r="C1216">
            <v>70</v>
          </cell>
          <cell r="D1216">
            <v>71</v>
          </cell>
        </row>
        <row r="1217">
          <cell r="B1217">
            <v>3211995</v>
          </cell>
          <cell r="C1217">
            <v>20</v>
          </cell>
          <cell r="D1217">
            <v>20.5</v>
          </cell>
        </row>
        <row r="1218">
          <cell r="B1218">
            <v>3211997</v>
          </cell>
          <cell r="C1218">
            <v>9.9999999999999995E-8</v>
          </cell>
          <cell r="D1218">
            <v>0</v>
          </cell>
        </row>
        <row r="1219">
          <cell r="B1219">
            <v>3211999</v>
          </cell>
          <cell r="C1219">
            <v>9.9999999999999995E-8</v>
          </cell>
          <cell r="D1219">
            <v>0</v>
          </cell>
        </row>
        <row r="1220">
          <cell r="B1220">
            <v>3214906</v>
          </cell>
          <cell r="C1220">
            <v>100</v>
          </cell>
          <cell r="D1220">
            <v>101</v>
          </cell>
        </row>
        <row r="1221">
          <cell r="B1221">
            <v>3214907</v>
          </cell>
          <cell r="C1221">
            <v>150</v>
          </cell>
          <cell r="D1221">
            <v>151</v>
          </cell>
        </row>
        <row r="1222">
          <cell r="B1222">
            <v>3214908</v>
          </cell>
          <cell r="C1222">
            <v>150</v>
          </cell>
          <cell r="D1222">
            <v>150.93333333333334</v>
          </cell>
        </row>
        <row r="1223">
          <cell r="B1223">
            <v>3214909</v>
          </cell>
          <cell r="C1223">
            <v>320</v>
          </cell>
          <cell r="D1223">
            <v>320.96875</v>
          </cell>
        </row>
        <row r="1224">
          <cell r="B1224">
            <v>3214910</v>
          </cell>
          <cell r="C1224">
            <v>9.9999999999999995E-8</v>
          </cell>
          <cell r="D1224">
            <v>0</v>
          </cell>
        </row>
        <row r="1225">
          <cell r="B1225">
            <v>3214911</v>
          </cell>
          <cell r="C1225">
            <v>60</v>
          </cell>
          <cell r="D1225">
            <v>60.5</v>
          </cell>
        </row>
        <row r="1226">
          <cell r="B1226">
            <v>3214926</v>
          </cell>
          <cell r="C1226">
            <v>10</v>
          </cell>
          <cell r="D1226">
            <v>10</v>
          </cell>
        </row>
        <row r="1227">
          <cell r="B1227">
            <v>3214927</v>
          </cell>
          <cell r="C1227">
            <v>40</v>
          </cell>
          <cell r="D1227">
            <v>30.25</v>
          </cell>
        </row>
        <row r="1228">
          <cell r="B1228">
            <v>3214928</v>
          </cell>
          <cell r="C1228">
            <v>10</v>
          </cell>
          <cell r="D1228">
            <v>11</v>
          </cell>
        </row>
        <row r="1229">
          <cell r="B1229">
            <v>3214929</v>
          </cell>
          <cell r="C1229">
            <v>20</v>
          </cell>
          <cell r="D1229">
            <v>21</v>
          </cell>
        </row>
        <row r="1230">
          <cell r="B1230">
            <v>3214930</v>
          </cell>
          <cell r="C1230">
            <v>20</v>
          </cell>
          <cell r="D1230">
            <v>21</v>
          </cell>
        </row>
        <row r="1231">
          <cell r="B1231">
            <v>3214931</v>
          </cell>
          <cell r="C1231">
            <v>40</v>
          </cell>
          <cell r="D1231">
            <v>41</v>
          </cell>
        </row>
        <row r="1232">
          <cell r="B1232">
            <v>3214944</v>
          </cell>
          <cell r="C1232">
            <v>30</v>
          </cell>
          <cell r="D1232">
            <v>31</v>
          </cell>
        </row>
        <row r="1233">
          <cell r="B1233">
            <v>3214946</v>
          </cell>
          <cell r="C1233">
            <v>110</v>
          </cell>
          <cell r="D1233">
            <v>111</v>
          </cell>
        </row>
        <row r="1234">
          <cell r="B1234">
            <v>3214947</v>
          </cell>
          <cell r="C1234">
            <v>225</v>
          </cell>
          <cell r="D1234">
            <v>225.95555555555555</v>
          </cell>
        </row>
        <row r="1235">
          <cell r="B1235">
            <v>3214949</v>
          </cell>
          <cell r="C1235">
            <v>100</v>
          </cell>
          <cell r="D1235">
            <v>101</v>
          </cell>
        </row>
        <row r="1236">
          <cell r="B1236">
            <v>3214963</v>
          </cell>
          <cell r="C1236">
            <v>9.9999999999999995E-8</v>
          </cell>
          <cell r="D1236">
            <v>0</v>
          </cell>
        </row>
        <row r="1237">
          <cell r="B1237">
            <v>3214974</v>
          </cell>
          <cell r="C1237">
            <v>10</v>
          </cell>
          <cell r="D1237">
            <v>11</v>
          </cell>
        </row>
        <row r="1238">
          <cell r="B1238">
            <v>3217430</v>
          </cell>
          <cell r="C1238">
            <v>960</v>
          </cell>
          <cell r="D1238">
            <v>900.85416666666663</v>
          </cell>
        </row>
        <row r="1239">
          <cell r="B1239">
            <v>3227001</v>
          </cell>
          <cell r="C1239">
            <v>4820</v>
          </cell>
          <cell r="D1239">
            <v>4640.9087136929465</v>
          </cell>
        </row>
        <row r="1240">
          <cell r="B1240">
            <v>3227028</v>
          </cell>
          <cell r="C1240">
            <v>4100</v>
          </cell>
          <cell r="D1240">
            <v>3940.8536585365846</v>
          </cell>
        </row>
        <row r="1241">
          <cell r="B1241">
            <v>3227037</v>
          </cell>
          <cell r="C1241">
            <v>20</v>
          </cell>
          <cell r="D1241">
            <v>21</v>
          </cell>
        </row>
        <row r="1242">
          <cell r="B1242">
            <v>3227054</v>
          </cell>
          <cell r="C1242">
            <v>610</v>
          </cell>
          <cell r="D1242">
            <v>550.77049180327867</v>
          </cell>
        </row>
        <row r="1243">
          <cell r="B1243">
            <v>3227069</v>
          </cell>
          <cell r="C1243">
            <v>260</v>
          </cell>
          <cell r="D1243">
            <v>250.53846153846152</v>
          </cell>
        </row>
        <row r="1244">
          <cell r="B1244">
            <v>3227070</v>
          </cell>
          <cell r="C1244">
            <v>9.9999999999999995E-8</v>
          </cell>
          <cell r="D1244">
            <v>0</v>
          </cell>
        </row>
        <row r="1245">
          <cell r="B1245">
            <v>3227071</v>
          </cell>
          <cell r="C1245">
            <v>9.9999999999999995E-8</v>
          </cell>
          <cell r="D1245">
            <v>0</v>
          </cell>
        </row>
        <row r="1246">
          <cell r="B1246">
            <v>3227072</v>
          </cell>
          <cell r="C1246">
            <v>9.9999999999999995E-8</v>
          </cell>
          <cell r="D1246">
            <v>0</v>
          </cell>
        </row>
        <row r="1247">
          <cell r="B1247">
            <v>3227073</v>
          </cell>
          <cell r="C1247">
            <v>9.9999999999999995E-8</v>
          </cell>
          <cell r="D1247">
            <v>0</v>
          </cell>
        </row>
        <row r="1248">
          <cell r="B1248">
            <v>3227074</v>
          </cell>
          <cell r="C1248">
            <v>9.9999999999999995E-8</v>
          </cell>
          <cell r="D1248">
            <v>0</v>
          </cell>
        </row>
        <row r="1249">
          <cell r="B1249">
            <v>3227075</v>
          </cell>
          <cell r="C1249">
            <v>140</v>
          </cell>
          <cell r="D1249">
            <v>140.64285714285717</v>
          </cell>
        </row>
        <row r="1250">
          <cell r="B1250">
            <v>3227076</v>
          </cell>
          <cell r="C1250">
            <v>9.9999999999999995E-8</v>
          </cell>
          <cell r="D1250">
            <v>0</v>
          </cell>
        </row>
        <row r="1251">
          <cell r="B1251">
            <v>3227081</v>
          </cell>
          <cell r="C1251">
            <v>1170</v>
          </cell>
          <cell r="D1251">
            <v>970.79487179487182</v>
          </cell>
        </row>
        <row r="1252">
          <cell r="B1252">
            <v>3227083</v>
          </cell>
          <cell r="C1252">
            <v>2670</v>
          </cell>
          <cell r="D1252">
            <v>2390.8314606741574</v>
          </cell>
        </row>
        <row r="1253">
          <cell r="B1253">
            <v>3227085</v>
          </cell>
          <cell r="C1253">
            <v>12000</v>
          </cell>
          <cell r="D1253">
            <v>10790.751666666667</v>
          </cell>
        </row>
        <row r="1254">
          <cell r="B1254">
            <v>3227086</v>
          </cell>
          <cell r="C1254">
            <v>620</v>
          </cell>
          <cell r="D1254">
            <v>590.77419354838707</v>
          </cell>
        </row>
        <row r="1255">
          <cell r="B1255">
            <v>3227092</v>
          </cell>
          <cell r="C1255">
            <v>160</v>
          </cell>
          <cell r="D1255">
            <v>90.5625</v>
          </cell>
        </row>
        <row r="1256">
          <cell r="B1256">
            <v>3227098</v>
          </cell>
          <cell r="C1256">
            <v>260</v>
          </cell>
          <cell r="D1256">
            <v>250.61538461538461</v>
          </cell>
        </row>
        <row r="1257">
          <cell r="B1257">
            <v>3227101</v>
          </cell>
          <cell r="C1257">
            <v>3230</v>
          </cell>
          <cell r="D1257">
            <v>3231</v>
          </cell>
        </row>
        <row r="1258">
          <cell r="B1258">
            <v>3227102</v>
          </cell>
          <cell r="C1258">
            <v>9.9999999999999995E-8</v>
          </cell>
          <cell r="D1258">
            <v>0</v>
          </cell>
        </row>
        <row r="1259">
          <cell r="B1259">
            <v>3227104</v>
          </cell>
          <cell r="C1259">
            <v>9.9999999999999995E-8</v>
          </cell>
          <cell r="D1259">
            <v>0</v>
          </cell>
        </row>
        <row r="1260">
          <cell r="B1260">
            <v>3227132</v>
          </cell>
          <cell r="C1260">
            <v>500</v>
          </cell>
          <cell r="D1260">
            <v>501</v>
          </cell>
        </row>
        <row r="1261">
          <cell r="B1261">
            <v>3227150</v>
          </cell>
          <cell r="C1261">
            <v>50</v>
          </cell>
          <cell r="D1261">
            <v>51</v>
          </cell>
        </row>
        <row r="1262">
          <cell r="B1262">
            <v>3227151</v>
          </cell>
          <cell r="C1262">
            <v>30</v>
          </cell>
          <cell r="D1262">
            <v>31</v>
          </cell>
        </row>
        <row r="1263">
          <cell r="B1263">
            <v>3227160</v>
          </cell>
          <cell r="C1263">
            <v>120</v>
          </cell>
          <cell r="D1263">
            <v>121</v>
          </cell>
        </row>
        <row r="1264">
          <cell r="B1264">
            <v>3227161</v>
          </cell>
          <cell r="C1264">
            <v>10</v>
          </cell>
          <cell r="D1264">
            <v>11</v>
          </cell>
        </row>
        <row r="1265">
          <cell r="B1265">
            <v>3227201</v>
          </cell>
          <cell r="C1265">
            <v>9.9999999999999995E-8</v>
          </cell>
          <cell r="D1265">
            <v>0</v>
          </cell>
        </row>
        <row r="1266">
          <cell r="B1266">
            <v>3227204</v>
          </cell>
          <cell r="C1266">
            <v>9.9999999999999995E-8</v>
          </cell>
          <cell r="D1266">
            <v>0</v>
          </cell>
        </row>
        <row r="1267">
          <cell r="B1267">
            <v>3227254</v>
          </cell>
          <cell r="C1267">
            <v>9.9999999999999995E-8</v>
          </cell>
          <cell r="D1267">
            <v>0</v>
          </cell>
        </row>
        <row r="1268">
          <cell r="B1268">
            <v>3227313</v>
          </cell>
          <cell r="C1268">
            <v>4816</v>
          </cell>
          <cell r="D1268">
            <v>4386.8322259136212</v>
          </cell>
        </row>
        <row r="1269">
          <cell r="B1269">
            <v>3227317</v>
          </cell>
          <cell r="C1269">
            <v>27</v>
          </cell>
          <cell r="D1269">
            <v>26.444444444444443</v>
          </cell>
        </row>
        <row r="1270">
          <cell r="B1270">
            <v>3227319</v>
          </cell>
          <cell r="C1270">
            <v>10</v>
          </cell>
          <cell r="D1270">
            <v>0</v>
          </cell>
        </row>
        <row r="1271">
          <cell r="B1271">
            <v>3227431</v>
          </cell>
          <cell r="C1271">
            <v>32720</v>
          </cell>
          <cell r="D1271">
            <v>28010.765892420535</v>
          </cell>
        </row>
        <row r="1272">
          <cell r="B1272">
            <v>3227432</v>
          </cell>
          <cell r="C1272">
            <v>685760</v>
          </cell>
          <cell r="D1272">
            <v>574000.74410872604</v>
          </cell>
        </row>
        <row r="1273">
          <cell r="B1273">
            <v>3227439</v>
          </cell>
          <cell r="C1273">
            <v>86670</v>
          </cell>
          <cell r="D1273">
            <v>85010.98084689051</v>
          </cell>
        </row>
        <row r="1274">
          <cell r="B1274">
            <v>3227443</v>
          </cell>
          <cell r="C1274">
            <v>9910</v>
          </cell>
          <cell r="D1274">
            <v>8670.7376387487384</v>
          </cell>
        </row>
        <row r="1275">
          <cell r="B1275">
            <v>3227444</v>
          </cell>
          <cell r="C1275">
            <v>80</v>
          </cell>
          <cell r="D1275">
            <v>60.75</v>
          </cell>
        </row>
        <row r="1276">
          <cell r="B1276">
            <v>3227458</v>
          </cell>
          <cell r="C1276">
            <v>3930</v>
          </cell>
          <cell r="D1276">
            <v>3170.7430025445292</v>
          </cell>
        </row>
        <row r="1277">
          <cell r="B1277">
            <v>3227472</v>
          </cell>
          <cell r="C1277">
            <v>359640</v>
          </cell>
          <cell r="D1277">
            <v>327260.79415526637</v>
          </cell>
        </row>
        <row r="1278">
          <cell r="B1278">
            <v>3227475</v>
          </cell>
          <cell r="C1278">
            <v>20</v>
          </cell>
          <cell r="D1278">
            <v>21</v>
          </cell>
        </row>
        <row r="1279">
          <cell r="B1279">
            <v>3227480</v>
          </cell>
          <cell r="C1279">
            <v>61360</v>
          </cell>
          <cell r="D1279">
            <v>51890.734028683182</v>
          </cell>
        </row>
        <row r="1280">
          <cell r="B1280">
            <v>3227481</v>
          </cell>
          <cell r="C1280">
            <v>23810</v>
          </cell>
          <cell r="D1280">
            <v>21820.820243595132</v>
          </cell>
        </row>
        <row r="1281">
          <cell r="B1281">
            <v>3227483</v>
          </cell>
          <cell r="C1281">
            <v>360</v>
          </cell>
          <cell r="D1281">
            <v>260.5</v>
          </cell>
        </row>
        <row r="1282">
          <cell r="B1282">
            <v>3227484</v>
          </cell>
          <cell r="C1282">
            <v>2150</v>
          </cell>
          <cell r="D1282">
            <v>2140.6697674418601</v>
          </cell>
        </row>
        <row r="1283">
          <cell r="B1283">
            <v>3227485</v>
          </cell>
          <cell r="C1283">
            <v>10</v>
          </cell>
          <cell r="D1283">
            <v>10</v>
          </cell>
        </row>
        <row r="1284">
          <cell r="B1284">
            <v>3227601</v>
          </cell>
          <cell r="C1284">
            <v>13940</v>
          </cell>
          <cell r="D1284">
            <v>13420.823529411764</v>
          </cell>
        </row>
        <row r="1285">
          <cell r="B1285">
            <v>3227603</v>
          </cell>
          <cell r="C1285">
            <v>34780</v>
          </cell>
          <cell r="D1285">
            <v>33640.901092581946</v>
          </cell>
        </row>
        <row r="1286">
          <cell r="B1286">
            <v>3227605</v>
          </cell>
          <cell r="C1286">
            <v>200</v>
          </cell>
          <cell r="D1286">
            <v>0</v>
          </cell>
        </row>
        <row r="1287">
          <cell r="B1287">
            <v>3227606</v>
          </cell>
          <cell r="C1287">
            <v>9.9999999999999995E-8</v>
          </cell>
          <cell r="D1287">
            <v>0</v>
          </cell>
        </row>
        <row r="1288">
          <cell r="B1288">
            <v>3227610</v>
          </cell>
          <cell r="C1288">
            <v>23860</v>
          </cell>
          <cell r="D1288">
            <v>22840.942162615254</v>
          </cell>
        </row>
        <row r="1289">
          <cell r="B1289">
            <v>3227611</v>
          </cell>
          <cell r="C1289">
            <v>15440</v>
          </cell>
          <cell r="D1289">
            <v>12910.795984455959</v>
          </cell>
        </row>
        <row r="1290">
          <cell r="B1290">
            <v>3227612</v>
          </cell>
          <cell r="C1290">
            <v>9400</v>
          </cell>
          <cell r="D1290">
            <v>7870.7829787234041</v>
          </cell>
        </row>
        <row r="1291">
          <cell r="B1291">
            <v>3227615</v>
          </cell>
          <cell r="C1291">
            <v>500</v>
          </cell>
          <cell r="D1291">
            <v>500</v>
          </cell>
        </row>
        <row r="1292">
          <cell r="B1292">
            <v>3227620</v>
          </cell>
          <cell r="C1292">
            <v>9590</v>
          </cell>
          <cell r="D1292">
            <v>8780.90093847758</v>
          </cell>
        </row>
        <row r="1293">
          <cell r="B1293">
            <v>3227621</v>
          </cell>
          <cell r="C1293">
            <v>2265</v>
          </cell>
          <cell r="D1293">
            <v>2255.7836644591607</v>
          </cell>
        </row>
        <row r="1294">
          <cell r="B1294">
            <v>3227630</v>
          </cell>
          <cell r="C1294">
            <v>1070</v>
          </cell>
          <cell r="D1294">
            <v>1000.9345794392523</v>
          </cell>
        </row>
        <row r="1295">
          <cell r="B1295">
            <v>3227631</v>
          </cell>
          <cell r="C1295">
            <v>330</v>
          </cell>
          <cell r="D1295">
            <v>310.93939393939394</v>
          </cell>
        </row>
        <row r="1296">
          <cell r="B1296">
            <v>3227695</v>
          </cell>
          <cell r="C1296">
            <v>150</v>
          </cell>
          <cell r="D1296">
            <v>150.80000000000001</v>
          </cell>
        </row>
        <row r="1297">
          <cell r="B1297">
            <v>3227696</v>
          </cell>
          <cell r="C1297">
            <v>620</v>
          </cell>
          <cell r="D1297">
            <v>620.75806451612902</v>
          </cell>
        </row>
        <row r="1298">
          <cell r="B1298">
            <v>3227697</v>
          </cell>
          <cell r="C1298">
            <v>50</v>
          </cell>
          <cell r="D1298">
            <v>50.599999999999994</v>
          </cell>
        </row>
        <row r="1299">
          <cell r="B1299">
            <v>3227698</v>
          </cell>
          <cell r="C1299">
            <v>9.9999999999999995E-8</v>
          </cell>
          <cell r="D1299">
            <v>0</v>
          </cell>
        </row>
        <row r="1300">
          <cell r="B1300">
            <v>3227771</v>
          </cell>
          <cell r="C1300">
            <v>24490</v>
          </cell>
          <cell r="D1300">
            <v>24280.877092690895</v>
          </cell>
        </row>
        <row r="1301">
          <cell r="B1301">
            <v>3227772</v>
          </cell>
          <cell r="C1301">
            <v>8510</v>
          </cell>
          <cell r="D1301">
            <v>8360.8813160987083</v>
          </cell>
        </row>
        <row r="1302">
          <cell r="B1302">
            <v>3227773</v>
          </cell>
          <cell r="C1302">
            <v>3475</v>
          </cell>
          <cell r="D1302">
            <v>3420.8316546762594</v>
          </cell>
        </row>
        <row r="1303">
          <cell r="B1303">
            <v>3227774</v>
          </cell>
          <cell r="C1303">
            <v>220</v>
          </cell>
          <cell r="D1303">
            <v>220</v>
          </cell>
        </row>
        <row r="1304">
          <cell r="B1304">
            <v>3227800</v>
          </cell>
          <cell r="C1304">
            <v>80410</v>
          </cell>
          <cell r="D1304">
            <v>68460.714214649925</v>
          </cell>
        </row>
        <row r="1305">
          <cell r="B1305">
            <v>3227801</v>
          </cell>
          <cell r="C1305">
            <v>16110</v>
          </cell>
          <cell r="D1305">
            <v>12830.74239602731</v>
          </cell>
        </row>
        <row r="1306">
          <cell r="B1306">
            <v>3227806</v>
          </cell>
          <cell r="C1306">
            <v>4300</v>
          </cell>
          <cell r="D1306">
            <v>4020.8604651162791</v>
          </cell>
        </row>
        <row r="1307">
          <cell r="B1307">
            <v>3227811</v>
          </cell>
          <cell r="C1307">
            <v>68030</v>
          </cell>
          <cell r="D1307">
            <v>63840.821255328527</v>
          </cell>
        </row>
        <row r="1308">
          <cell r="B1308">
            <v>3227821</v>
          </cell>
          <cell r="C1308">
            <v>40295</v>
          </cell>
          <cell r="D1308">
            <v>36940.811763246063</v>
          </cell>
        </row>
        <row r="1309">
          <cell r="B1309">
            <v>3227831</v>
          </cell>
          <cell r="C1309">
            <v>13805</v>
          </cell>
          <cell r="D1309">
            <v>13030.829771821805</v>
          </cell>
        </row>
        <row r="1310">
          <cell r="B1310">
            <v>3227850</v>
          </cell>
          <cell r="C1310">
            <v>640</v>
          </cell>
          <cell r="D1310">
            <v>580.875</v>
          </cell>
        </row>
        <row r="1311">
          <cell r="B1311">
            <v>3227851</v>
          </cell>
          <cell r="C1311">
            <v>1270</v>
          </cell>
          <cell r="D1311">
            <v>1200.6535433070865</v>
          </cell>
        </row>
        <row r="1312">
          <cell r="B1312">
            <v>3227852</v>
          </cell>
          <cell r="C1312">
            <v>1140</v>
          </cell>
          <cell r="D1312">
            <v>1080.9035087719299</v>
          </cell>
        </row>
        <row r="1313">
          <cell r="B1313">
            <v>3227860</v>
          </cell>
          <cell r="C1313">
            <v>325</v>
          </cell>
          <cell r="D1313">
            <v>300.87692307692316</v>
          </cell>
        </row>
        <row r="1314">
          <cell r="B1314">
            <v>3227861</v>
          </cell>
          <cell r="C1314">
            <v>990</v>
          </cell>
          <cell r="D1314">
            <v>970.75757575757564</v>
          </cell>
        </row>
        <row r="1315">
          <cell r="B1315">
            <v>3227862</v>
          </cell>
          <cell r="C1315">
            <v>915</v>
          </cell>
          <cell r="D1315">
            <v>840.78688524590154</v>
          </cell>
        </row>
        <row r="1316">
          <cell r="B1316">
            <v>3227864</v>
          </cell>
          <cell r="C1316">
            <v>24</v>
          </cell>
          <cell r="D1316">
            <v>24.999999999999996</v>
          </cell>
        </row>
        <row r="1317">
          <cell r="B1317">
            <v>3227890</v>
          </cell>
          <cell r="C1317">
            <v>9.9999999999999995E-8</v>
          </cell>
          <cell r="D1317">
            <v>0</v>
          </cell>
        </row>
        <row r="1318">
          <cell r="B1318">
            <v>3227900</v>
          </cell>
          <cell r="C1318">
            <v>4499780</v>
          </cell>
          <cell r="D1318">
            <v>3840200.7210263615</v>
          </cell>
        </row>
        <row r="1319">
          <cell r="B1319">
            <v>3227901</v>
          </cell>
          <cell r="C1319">
            <v>312840</v>
          </cell>
          <cell r="D1319">
            <v>278200.77477304696</v>
          </cell>
        </row>
        <row r="1320">
          <cell r="B1320">
            <v>3227902</v>
          </cell>
          <cell r="C1320">
            <v>139460</v>
          </cell>
          <cell r="D1320">
            <v>130900.73096228308</v>
          </cell>
        </row>
        <row r="1321">
          <cell r="B1321">
            <v>3227903</v>
          </cell>
          <cell r="C1321">
            <v>28460</v>
          </cell>
          <cell r="D1321">
            <v>25360.817990161628</v>
          </cell>
        </row>
        <row r="1322">
          <cell r="B1322">
            <v>3227904</v>
          </cell>
          <cell r="C1322">
            <v>191240</v>
          </cell>
          <cell r="D1322">
            <v>165460.76657603009</v>
          </cell>
        </row>
        <row r="1323">
          <cell r="B1323">
            <v>3227905</v>
          </cell>
          <cell r="C1323">
            <v>46520</v>
          </cell>
          <cell r="D1323">
            <v>41900.833190025798</v>
          </cell>
        </row>
        <row r="1324">
          <cell r="B1324">
            <v>3227906</v>
          </cell>
          <cell r="C1324">
            <v>405500</v>
          </cell>
          <cell r="D1324">
            <v>363820.68167694204</v>
          </cell>
        </row>
        <row r="1325">
          <cell r="B1325">
            <v>3227907</v>
          </cell>
          <cell r="C1325">
            <v>79260</v>
          </cell>
          <cell r="D1325">
            <v>76660.803936411801</v>
          </cell>
        </row>
        <row r="1326">
          <cell r="B1326">
            <v>3227908</v>
          </cell>
          <cell r="C1326">
            <v>75200</v>
          </cell>
          <cell r="D1326">
            <v>66740.675797872333</v>
          </cell>
        </row>
        <row r="1327">
          <cell r="B1327">
            <v>3227909</v>
          </cell>
          <cell r="C1327">
            <v>11400</v>
          </cell>
          <cell r="D1327">
            <v>10320.763157894737</v>
          </cell>
        </row>
        <row r="1328">
          <cell r="B1328">
            <v>3227910</v>
          </cell>
          <cell r="C1328">
            <v>1541080</v>
          </cell>
          <cell r="D1328">
            <v>1317280.7715108884</v>
          </cell>
        </row>
        <row r="1329">
          <cell r="B1329">
            <v>3227912</v>
          </cell>
          <cell r="C1329">
            <v>12160</v>
          </cell>
          <cell r="D1329">
            <v>11340.856907894738</v>
          </cell>
        </row>
        <row r="1330">
          <cell r="B1330">
            <v>3227914</v>
          </cell>
          <cell r="C1330">
            <v>49520</v>
          </cell>
          <cell r="D1330">
            <v>42400.73222940226</v>
          </cell>
        </row>
        <row r="1331">
          <cell r="B1331">
            <v>3227915</v>
          </cell>
          <cell r="C1331">
            <v>102680</v>
          </cell>
          <cell r="D1331">
            <v>91740.814569536436</v>
          </cell>
        </row>
        <row r="1332">
          <cell r="B1332">
            <v>3227916</v>
          </cell>
          <cell r="C1332">
            <v>6340</v>
          </cell>
          <cell r="D1332">
            <v>6040.7728706624612</v>
          </cell>
        </row>
        <row r="1333">
          <cell r="B1333">
            <v>3227917</v>
          </cell>
          <cell r="C1333">
            <v>10280</v>
          </cell>
          <cell r="D1333">
            <v>8920.8190661478602</v>
          </cell>
        </row>
        <row r="1334">
          <cell r="B1334">
            <v>3227950</v>
          </cell>
          <cell r="C1334">
            <v>10090</v>
          </cell>
          <cell r="D1334">
            <v>9660.8136769078283</v>
          </cell>
        </row>
        <row r="1335">
          <cell r="B1335">
            <v>3227951</v>
          </cell>
          <cell r="C1335">
            <v>4840</v>
          </cell>
          <cell r="D1335">
            <v>4520.7561983471078</v>
          </cell>
        </row>
        <row r="1336">
          <cell r="B1336">
            <v>3227952</v>
          </cell>
          <cell r="C1336">
            <v>2060</v>
          </cell>
          <cell r="D1336">
            <v>2050.9854368932038</v>
          </cell>
        </row>
        <row r="1337">
          <cell r="B1337">
            <v>3227953</v>
          </cell>
          <cell r="C1337">
            <v>80</v>
          </cell>
          <cell r="D1337">
            <v>70.875</v>
          </cell>
        </row>
        <row r="1338">
          <cell r="B1338">
            <v>3227954</v>
          </cell>
          <cell r="C1338">
            <v>1060</v>
          </cell>
          <cell r="D1338">
            <v>930.83018867924523</v>
          </cell>
        </row>
        <row r="1339">
          <cell r="B1339">
            <v>3227955</v>
          </cell>
          <cell r="C1339">
            <v>260</v>
          </cell>
          <cell r="D1339">
            <v>250.65384615384616</v>
          </cell>
        </row>
        <row r="1340">
          <cell r="B1340">
            <v>3227956</v>
          </cell>
          <cell r="C1340">
            <v>3330</v>
          </cell>
          <cell r="D1340">
            <v>3170.8438438438443</v>
          </cell>
        </row>
        <row r="1341">
          <cell r="B1341">
            <v>3227957</v>
          </cell>
          <cell r="C1341">
            <v>850</v>
          </cell>
          <cell r="D1341">
            <v>820.89411764705869</v>
          </cell>
        </row>
        <row r="1342">
          <cell r="B1342">
            <v>3227958</v>
          </cell>
          <cell r="C1342">
            <v>350</v>
          </cell>
          <cell r="D1342">
            <v>340.8857142857143</v>
          </cell>
        </row>
        <row r="1343">
          <cell r="B1343">
            <v>3227959</v>
          </cell>
          <cell r="C1343">
            <v>190</v>
          </cell>
          <cell r="D1343">
            <v>190.89473684210529</v>
          </cell>
        </row>
        <row r="1344">
          <cell r="B1344">
            <v>3227960</v>
          </cell>
          <cell r="C1344">
            <v>4750</v>
          </cell>
          <cell r="D1344">
            <v>4490.8863157894739</v>
          </cell>
        </row>
        <row r="1345">
          <cell r="B1345">
            <v>3227961</v>
          </cell>
          <cell r="C1345">
            <v>1300</v>
          </cell>
          <cell r="D1345">
            <v>1260.8846153846152</v>
          </cell>
        </row>
        <row r="1346">
          <cell r="B1346">
            <v>3227962</v>
          </cell>
          <cell r="C1346">
            <v>210</v>
          </cell>
          <cell r="D1346">
            <v>210.9047619047619</v>
          </cell>
        </row>
        <row r="1347">
          <cell r="B1347">
            <v>3227964</v>
          </cell>
          <cell r="C1347">
            <v>990</v>
          </cell>
          <cell r="D1347">
            <v>910.83838383838372</v>
          </cell>
        </row>
        <row r="1348">
          <cell r="B1348">
            <v>3227966</v>
          </cell>
          <cell r="C1348">
            <v>160</v>
          </cell>
          <cell r="D1348">
            <v>160.9375</v>
          </cell>
        </row>
        <row r="1349">
          <cell r="B1349">
            <v>3227992</v>
          </cell>
          <cell r="C1349">
            <v>9.9999999999999995E-8</v>
          </cell>
          <cell r="D1349">
            <v>0</v>
          </cell>
        </row>
        <row r="1350">
          <cell r="B1350">
            <v>3228010</v>
          </cell>
          <cell r="C1350">
            <v>620</v>
          </cell>
          <cell r="D1350">
            <v>620.9677419354839</v>
          </cell>
        </row>
        <row r="1351">
          <cell r="B1351">
            <v>3228011</v>
          </cell>
          <cell r="C1351">
            <v>40</v>
          </cell>
          <cell r="D1351">
            <v>41</v>
          </cell>
        </row>
        <row r="1352">
          <cell r="B1352">
            <v>3228012</v>
          </cell>
          <cell r="C1352">
            <v>9.9999999999999995E-8</v>
          </cell>
          <cell r="D1352">
            <v>0</v>
          </cell>
        </row>
        <row r="1353">
          <cell r="B1353">
            <v>3228015</v>
          </cell>
          <cell r="C1353">
            <v>40</v>
          </cell>
          <cell r="D1353">
            <v>41</v>
          </cell>
        </row>
        <row r="1354">
          <cell r="B1354">
            <v>3228016</v>
          </cell>
          <cell r="C1354">
            <v>9.9999999999999995E-8</v>
          </cell>
          <cell r="D1354">
            <v>0</v>
          </cell>
        </row>
        <row r="1355">
          <cell r="B1355">
            <v>3228017</v>
          </cell>
          <cell r="C1355">
            <v>60</v>
          </cell>
          <cell r="D1355">
            <v>61</v>
          </cell>
        </row>
        <row r="1356">
          <cell r="B1356">
            <v>3228023</v>
          </cell>
          <cell r="C1356">
            <v>9.9999999999999995E-8</v>
          </cell>
          <cell r="D1356">
            <v>0</v>
          </cell>
        </row>
        <row r="1357">
          <cell r="B1357">
            <v>3228024</v>
          </cell>
          <cell r="C1357">
            <v>9.9999999999999995E-8</v>
          </cell>
          <cell r="D1357">
            <v>0</v>
          </cell>
        </row>
        <row r="1358">
          <cell r="B1358">
            <v>3228026</v>
          </cell>
          <cell r="C1358">
            <v>160</v>
          </cell>
          <cell r="D1358">
            <v>160.25</v>
          </cell>
        </row>
        <row r="1359">
          <cell r="B1359">
            <v>3228040</v>
          </cell>
          <cell r="C1359">
            <v>40</v>
          </cell>
          <cell r="D1359">
            <v>41</v>
          </cell>
        </row>
        <row r="1360">
          <cell r="B1360">
            <v>3228041</v>
          </cell>
          <cell r="C1360">
            <v>1980</v>
          </cell>
          <cell r="D1360">
            <v>1790.7525252525252</v>
          </cell>
        </row>
        <row r="1361">
          <cell r="B1361">
            <v>3228044</v>
          </cell>
          <cell r="C1361">
            <v>50</v>
          </cell>
          <cell r="D1361">
            <v>0</v>
          </cell>
        </row>
        <row r="1362">
          <cell r="B1362">
            <v>3228051</v>
          </cell>
          <cell r="C1362">
            <v>50</v>
          </cell>
          <cell r="D1362">
            <v>51</v>
          </cell>
        </row>
        <row r="1363">
          <cell r="B1363">
            <v>3228052</v>
          </cell>
          <cell r="C1363">
            <v>9.9999999999999995E-8</v>
          </cell>
          <cell r="D1363">
            <v>0</v>
          </cell>
        </row>
        <row r="1364">
          <cell r="B1364">
            <v>3228053</v>
          </cell>
          <cell r="C1364">
            <v>100</v>
          </cell>
          <cell r="D1364">
            <v>100.89999999999998</v>
          </cell>
        </row>
        <row r="1365">
          <cell r="B1365">
            <v>3228054</v>
          </cell>
          <cell r="C1365">
            <v>30</v>
          </cell>
          <cell r="D1365">
            <v>30.666666666666668</v>
          </cell>
        </row>
        <row r="1366">
          <cell r="B1366">
            <v>3228055</v>
          </cell>
          <cell r="C1366">
            <v>10</v>
          </cell>
          <cell r="D1366">
            <v>11</v>
          </cell>
        </row>
        <row r="1367">
          <cell r="B1367">
            <v>3228057</v>
          </cell>
          <cell r="C1367">
            <v>9.9999999999999995E-8</v>
          </cell>
          <cell r="D1367">
            <v>0</v>
          </cell>
        </row>
        <row r="1368">
          <cell r="B1368">
            <v>3228062</v>
          </cell>
          <cell r="C1368">
            <v>50</v>
          </cell>
          <cell r="D1368">
            <v>50.999999999999993</v>
          </cell>
        </row>
        <row r="1369">
          <cell r="B1369">
            <v>3228065</v>
          </cell>
          <cell r="C1369">
            <v>190</v>
          </cell>
          <cell r="D1369">
            <v>191</v>
          </cell>
        </row>
        <row r="1370">
          <cell r="B1370">
            <v>3228610</v>
          </cell>
          <cell r="C1370">
            <v>1490</v>
          </cell>
          <cell r="D1370">
            <v>1450.9395973154365</v>
          </cell>
        </row>
        <row r="1371">
          <cell r="B1371">
            <v>3228620</v>
          </cell>
          <cell r="C1371">
            <v>820</v>
          </cell>
          <cell r="D1371">
            <v>800.86585365853648</v>
          </cell>
        </row>
        <row r="1372">
          <cell r="B1372">
            <v>3228630</v>
          </cell>
          <cell r="C1372">
            <v>100</v>
          </cell>
          <cell r="D1372">
            <v>90.9</v>
          </cell>
        </row>
        <row r="1373">
          <cell r="B1373">
            <v>3228640</v>
          </cell>
          <cell r="C1373">
            <v>30</v>
          </cell>
          <cell r="D1373">
            <v>31</v>
          </cell>
        </row>
        <row r="1374">
          <cell r="B1374">
            <v>3228800</v>
          </cell>
          <cell r="C1374">
            <v>140</v>
          </cell>
          <cell r="D1374">
            <v>140.85714285714286</v>
          </cell>
        </row>
        <row r="1375">
          <cell r="B1375">
            <v>3231500</v>
          </cell>
          <cell r="C1375">
            <v>9.9999999999999995E-8</v>
          </cell>
          <cell r="D1375">
            <v>0</v>
          </cell>
        </row>
        <row r="1376">
          <cell r="B1376">
            <v>3231501</v>
          </cell>
          <cell r="C1376">
            <v>9.9999999999999995E-8</v>
          </cell>
          <cell r="D1376">
            <v>0</v>
          </cell>
        </row>
        <row r="1377">
          <cell r="B1377">
            <v>3231610</v>
          </cell>
          <cell r="C1377">
            <v>32540</v>
          </cell>
          <cell r="D1377">
            <v>30100.722188076215</v>
          </cell>
        </row>
        <row r="1378">
          <cell r="B1378">
            <v>3231611</v>
          </cell>
          <cell r="C1378">
            <v>20720</v>
          </cell>
          <cell r="D1378">
            <v>19300.825289575288</v>
          </cell>
        </row>
        <row r="1379">
          <cell r="B1379">
            <v>3231612</v>
          </cell>
          <cell r="C1379">
            <v>100</v>
          </cell>
          <cell r="D1379">
            <v>80.8</v>
          </cell>
        </row>
        <row r="1380">
          <cell r="B1380">
            <v>3231620</v>
          </cell>
          <cell r="C1380">
            <v>9690</v>
          </cell>
          <cell r="D1380">
            <v>8540.6790505675963</v>
          </cell>
        </row>
        <row r="1381">
          <cell r="B1381">
            <v>3231621</v>
          </cell>
          <cell r="C1381">
            <v>5720</v>
          </cell>
          <cell r="D1381">
            <v>5000.7709790209792</v>
          </cell>
        </row>
        <row r="1382">
          <cell r="B1382">
            <v>3231622</v>
          </cell>
          <cell r="C1382">
            <v>50</v>
          </cell>
          <cell r="D1382">
            <v>51</v>
          </cell>
        </row>
        <row r="1383">
          <cell r="B1383">
            <v>3231630</v>
          </cell>
          <cell r="C1383">
            <v>2110</v>
          </cell>
          <cell r="D1383">
            <v>1990.7109004739336</v>
          </cell>
        </row>
        <row r="1384">
          <cell r="B1384">
            <v>3231631</v>
          </cell>
          <cell r="C1384">
            <v>2660</v>
          </cell>
          <cell r="D1384">
            <v>2450.864661654135</v>
          </cell>
        </row>
        <row r="1385">
          <cell r="B1385">
            <v>3231632</v>
          </cell>
          <cell r="C1385">
            <v>50</v>
          </cell>
          <cell r="D1385">
            <v>51</v>
          </cell>
        </row>
        <row r="1386">
          <cell r="B1386">
            <v>3231640</v>
          </cell>
          <cell r="C1386">
            <v>810</v>
          </cell>
          <cell r="D1386">
            <v>770.85185185185185</v>
          </cell>
        </row>
        <row r="1387">
          <cell r="B1387">
            <v>3231641</v>
          </cell>
          <cell r="C1387">
            <v>1050</v>
          </cell>
          <cell r="D1387">
            <v>940.83809523809532</v>
          </cell>
        </row>
        <row r="1388">
          <cell r="B1388">
            <v>3231642</v>
          </cell>
          <cell r="C1388">
            <v>10</v>
          </cell>
          <cell r="D1388">
            <v>11</v>
          </cell>
        </row>
        <row r="1389">
          <cell r="B1389">
            <v>3231750</v>
          </cell>
          <cell r="C1389">
            <v>270</v>
          </cell>
          <cell r="D1389">
            <v>230.74074074074073</v>
          </cell>
        </row>
        <row r="1390">
          <cell r="B1390">
            <v>3231751</v>
          </cell>
          <cell r="C1390">
            <v>350</v>
          </cell>
          <cell r="D1390">
            <v>290.74285714285713</v>
          </cell>
        </row>
        <row r="1391">
          <cell r="B1391">
            <v>3231753</v>
          </cell>
          <cell r="C1391">
            <v>60</v>
          </cell>
          <cell r="D1391">
            <v>61</v>
          </cell>
        </row>
        <row r="1392">
          <cell r="B1392">
            <v>3232803</v>
          </cell>
          <cell r="C1392">
            <v>1400</v>
          </cell>
          <cell r="D1392">
            <v>1320.8499999999997</v>
          </cell>
        </row>
        <row r="1393">
          <cell r="B1393">
            <v>3261015</v>
          </cell>
          <cell r="C1393">
            <v>290</v>
          </cell>
          <cell r="D1393">
            <v>290.9655172413793</v>
          </cell>
        </row>
        <row r="1394">
          <cell r="B1394">
            <v>3261016</v>
          </cell>
          <cell r="C1394">
            <v>1102</v>
          </cell>
          <cell r="D1394">
            <v>1103.0000000000002</v>
          </cell>
        </row>
        <row r="1395">
          <cell r="B1395">
            <v>3273010</v>
          </cell>
          <cell r="C1395">
            <v>1280</v>
          </cell>
          <cell r="D1395">
            <v>1200.859375</v>
          </cell>
        </row>
        <row r="1396">
          <cell r="B1396">
            <v>3273015</v>
          </cell>
          <cell r="C1396">
            <v>80</v>
          </cell>
          <cell r="D1396">
            <v>81</v>
          </cell>
        </row>
        <row r="1397">
          <cell r="B1397">
            <v>3273016</v>
          </cell>
          <cell r="C1397">
            <v>80</v>
          </cell>
          <cell r="D1397">
            <v>80.75</v>
          </cell>
        </row>
        <row r="1398">
          <cell r="B1398">
            <v>3273017</v>
          </cell>
          <cell r="C1398">
            <v>200</v>
          </cell>
          <cell r="D1398">
            <v>200.79999999999998</v>
          </cell>
        </row>
        <row r="1399">
          <cell r="B1399">
            <v>3273018</v>
          </cell>
          <cell r="C1399">
            <v>60</v>
          </cell>
          <cell r="D1399">
            <v>60.666666666666664</v>
          </cell>
        </row>
        <row r="1400">
          <cell r="B1400">
            <v>3273023</v>
          </cell>
          <cell r="C1400">
            <v>9.9999999999999995E-8</v>
          </cell>
          <cell r="D1400">
            <v>0</v>
          </cell>
        </row>
        <row r="1401">
          <cell r="B1401">
            <v>3273026</v>
          </cell>
          <cell r="C1401">
            <v>300</v>
          </cell>
          <cell r="D1401">
            <v>300.60000000000002</v>
          </cell>
        </row>
        <row r="1402">
          <cell r="B1402">
            <v>3273040</v>
          </cell>
          <cell r="C1402">
            <v>1350</v>
          </cell>
          <cell r="D1402">
            <v>1250.851851851852</v>
          </cell>
        </row>
        <row r="1403">
          <cell r="B1403">
            <v>3273041</v>
          </cell>
          <cell r="C1403">
            <v>1430</v>
          </cell>
          <cell r="D1403">
            <v>1410.8321678321679</v>
          </cell>
        </row>
        <row r="1404">
          <cell r="B1404">
            <v>3273053</v>
          </cell>
          <cell r="C1404">
            <v>140</v>
          </cell>
          <cell r="D1404">
            <v>140.85714285714286</v>
          </cell>
        </row>
        <row r="1405">
          <cell r="B1405">
            <v>3273068</v>
          </cell>
          <cell r="C1405">
            <v>10</v>
          </cell>
          <cell r="D1405">
            <v>11</v>
          </cell>
        </row>
        <row r="1406">
          <cell r="B1406">
            <v>3273480</v>
          </cell>
          <cell r="C1406">
            <v>140</v>
          </cell>
          <cell r="D1406">
            <v>140.71428571428572</v>
          </cell>
        </row>
        <row r="1407">
          <cell r="B1407">
            <v>3273610</v>
          </cell>
          <cell r="C1407">
            <v>3010</v>
          </cell>
          <cell r="D1407">
            <v>2740.6810631229237</v>
          </cell>
        </row>
        <row r="1408">
          <cell r="B1408">
            <v>3273620</v>
          </cell>
          <cell r="C1408">
            <v>750</v>
          </cell>
          <cell r="D1408">
            <v>720.86666666666656</v>
          </cell>
        </row>
        <row r="1409">
          <cell r="B1409">
            <v>3273630</v>
          </cell>
          <cell r="C1409">
            <v>250</v>
          </cell>
          <cell r="D1409">
            <v>250.64</v>
          </cell>
        </row>
        <row r="1410">
          <cell r="B1410">
            <v>3273750</v>
          </cell>
          <cell r="C1410">
            <v>360</v>
          </cell>
          <cell r="D1410">
            <v>230.55555555555554</v>
          </cell>
        </row>
        <row r="1411">
          <cell r="B1411">
            <v>3273760</v>
          </cell>
          <cell r="C1411">
            <v>205</v>
          </cell>
          <cell r="D1411">
            <v>200.97560975609755</v>
          </cell>
        </row>
        <row r="1412">
          <cell r="B1412">
            <v>3273770</v>
          </cell>
          <cell r="C1412">
            <v>25</v>
          </cell>
          <cell r="D1412">
            <v>26</v>
          </cell>
        </row>
        <row r="1413">
          <cell r="B1413">
            <v>3275010</v>
          </cell>
          <cell r="C1413">
            <v>9.9999999999999995E-8</v>
          </cell>
          <cell r="D1413">
            <v>0</v>
          </cell>
        </row>
        <row r="1414">
          <cell r="B1414">
            <v>3275011</v>
          </cell>
          <cell r="C1414">
            <v>40</v>
          </cell>
          <cell r="D1414">
            <v>20.5</v>
          </cell>
        </row>
        <row r="1415">
          <cell r="B1415">
            <v>3275012</v>
          </cell>
          <cell r="C1415">
            <v>20</v>
          </cell>
          <cell r="D1415">
            <v>21</v>
          </cell>
        </row>
        <row r="1416">
          <cell r="B1416">
            <v>3275013</v>
          </cell>
          <cell r="C1416">
            <v>9.9999999999999995E-8</v>
          </cell>
          <cell r="D1416">
            <v>0</v>
          </cell>
        </row>
        <row r="1417">
          <cell r="B1417">
            <v>3275014</v>
          </cell>
          <cell r="C1417">
            <v>9.9999999999999995E-8</v>
          </cell>
          <cell r="D1417">
            <v>0</v>
          </cell>
        </row>
        <row r="1418">
          <cell r="B1418">
            <v>3275015</v>
          </cell>
          <cell r="C1418">
            <v>20</v>
          </cell>
          <cell r="D1418">
            <v>21</v>
          </cell>
        </row>
        <row r="1419">
          <cell r="B1419">
            <v>3275016</v>
          </cell>
          <cell r="C1419">
            <v>9.9999999999999995E-8</v>
          </cell>
          <cell r="D1419">
            <v>0</v>
          </cell>
        </row>
        <row r="1420">
          <cell r="B1420">
            <v>3275017</v>
          </cell>
          <cell r="C1420">
            <v>40</v>
          </cell>
          <cell r="D1420">
            <v>41</v>
          </cell>
        </row>
        <row r="1421">
          <cell r="B1421">
            <v>3275018</v>
          </cell>
          <cell r="C1421">
            <v>9.9999999999999995E-8</v>
          </cell>
          <cell r="D1421">
            <v>0</v>
          </cell>
        </row>
        <row r="1422">
          <cell r="B1422">
            <v>3275023</v>
          </cell>
          <cell r="C1422">
            <v>9.9999999999999995E-8</v>
          </cell>
          <cell r="D1422">
            <v>0</v>
          </cell>
        </row>
        <row r="1423">
          <cell r="B1423">
            <v>3275024</v>
          </cell>
          <cell r="C1423">
            <v>9.9999999999999995E-8</v>
          </cell>
          <cell r="D1423">
            <v>0</v>
          </cell>
        </row>
        <row r="1424">
          <cell r="B1424">
            <v>3275026</v>
          </cell>
          <cell r="C1424">
            <v>9.9999999999999995E-8</v>
          </cell>
          <cell r="D1424">
            <v>0</v>
          </cell>
        </row>
        <row r="1425">
          <cell r="B1425">
            <v>3275027</v>
          </cell>
          <cell r="C1425">
            <v>9.9999999999999995E-8</v>
          </cell>
          <cell r="D1425">
            <v>0</v>
          </cell>
        </row>
        <row r="1426">
          <cell r="B1426">
            <v>3275028</v>
          </cell>
          <cell r="C1426">
            <v>20</v>
          </cell>
          <cell r="D1426">
            <v>21</v>
          </cell>
        </row>
        <row r="1427">
          <cell r="B1427">
            <v>3275029</v>
          </cell>
          <cell r="C1427">
            <v>9.9999999999999995E-8</v>
          </cell>
          <cell r="D1427">
            <v>0</v>
          </cell>
        </row>
        <row r="1428">
          <cell r="B1428">
            <v>3275031</v>
          </cell>
          <cell r="C1428">
            <v>9.9999999999999995E-8</v>
          </cell>
          <cell r="D1428">
            <v>0</v>
          </cell>
        </row>
        <row r="1429">
          <cell r="B1429">
            <v>3275032</v>
          </cell>
          <cell r="C1429">
            <v>9.9999999999999995E-8</v>
          </cell>
          <cell r="D1429">
            <v>0</v>
          </cell>
        </row>
        <row r="1430">
          <cell r="B1430">
            <v>3275034</v>
          </cell>
          <cell r="C1430">
            <v>9.9999999999999995E-8</v>
          </cell>
          <cell r="D1430">
            <v>0</v>
          </cell>
        </row>
        <row r="1431">
          <cell r="B1431">
            <v>3275040</v>
          </cell>
          <cell r="C1431">
            <v>110</v>
          </cell>
          <cell r="D1431">
            <v>100.90909090909092</v>
          </cell>
        </row>
        <row r="1432">
          <cell r="B1432">
            <v>3275041</v>
          </cell>
          <cell r="C1432">
            <v>9.9999999999999995E-8</v>
          </cell>
          <cell r="D1432">
            <v>0</v>
          </cell>
        </row>
        <row r="1433">
          <cell r="B1433">
            <v>3275044</v>
          </cell>
          <cell r="C1433">
            <v>20</v>
          </cell>
          <cell r="D1433">
            <v>21</v>
          </cell>
        </row>
        <row r="1434">
          <cell r="B1434">
            <v>3275046</v>
          </cell>
          <cell r="C1434">
            <v>30</v>
          </cell>
          <cell r="D1434">
            <v>30</v>
          </cell>
        </row>
        <row r="1435">
          <cell r="B1435">
            <v>3275051</v>
          </cell>
          <cell r="C1435">
            <v>60</v>
          </cell>
          <cell r="D1435">
            <v>0</v>
          </cell>
        </row>
        <row r="1436">
          <cell r="B1436">
            <v>3275052</v>
          </cell>
          <cell r="C1436">
            <v>20</v>
          </cell>
          <cell r="D1436">
            <v>21</v>
          </cell>
        </row>
        <row r="1437">
          <cell r="B1437">
            <v>3275053</v>
          </cell>
          <cell r="C1437">
            <v>340</v>
          </cell>
          <cell r="D1437">
            <v>341.00000000000006</v>
          </cell>
        </row>
        <row r="1438">
          <cell r="B1438">
            <v>3275054</v>
          </cell>
          <cell r="C1438">
            <v>9.9999999999999995E-8</v>
          </cell>
          <cell r="D1438">
            <v>0</v>
          </cell>
        </row>
        <row r="1439">
          <cell r="B1439">
            <v>3275055</v>
          </cell>
          <cell r="C1439">
            <v>9.9999999999999995E-8</v>
          </cell>
          <cell r="D1439">
            <v>0</v>
          </cell>
        </row>
        <row r="1440">
          <cell r="B1440">
            <v>3275056</v>
          </cell>
          <cell r="C1440">
            <v>9.9999999999999995E-8</v>
          </cell>
          <cell r="D1440">
            <v>0</v>
          </cell>
        </row>
        <row r="1441">
          <cell r="B1441">
            <v>3275057</v>
          </cell>
          <cell r="C1441">
            <v>10</v>
          </cell>
          <cell r="D1441">
            <v>11</v>
          </cell>
        </row>
        <row r="1442">
          <cell r="B1442">
            <v>3275058</v>
          </cell>
          <cell r="C1442">
            <v>9.9999999999999995E-8</v>
          </cell>
          <cell r="D1442">
            <v>0</v>
          </cell>
        </row>
        <row r="1443">
          <cell r="B1443">
            <v>3275059</v>
          </cell>
          <cell r="C1443">
            <v>10</v>
          </cell>
          <cell r="D1443">
            <v>10</v>
          </cell>
        </row>
        <row r="1444">
          <cell r="B1444">
            <v>3275060</v>
          </cell>
          <cell r="C1444">
            <v>10</v>
          </cell>
          <cell r="D1444">
            <v>11</v>
          </cell>
        </row>
        <row r="1445">
          <cell r="B1445">
            <v>3275062</v>
          </cell>
          <cell r="C1445">
            <v>540</v>
          </cell>
          <cell r="D1445">
            <v>541</v>
          </cell>
        </row>
        <row r="1446">
          <cell r="B1446">
            <v>3275063</v>
          </cell>
          <cell r="C1446">
            <v>9.9999999999999995E-8</v>
          </cell>
          <cell r="D1446">
            <v>0</v>
          </cell>
        </row>
        <row r="1447">
          <cell r="B1447">
            <v>3275064</v>
          </cell>
          <cell r="C1447">
            <v>20</v>
          </cell>
          <cell r="D1447">
            <v>21</v>
          </cell>
        </row>
        <row r="1448">
          <cell r="B1448">
            <v>3275065</v>
          </cell>
          <cell r="C1448">
            <v>1600</v>
          </cell>
          <cell r="D1448">
            <v>1450.675</v>
          </cell>
        </row>
        <row r="1449">
          <cell r="B1449">
            <v>3275067</v>
          </cell>
          <cell r="C1449">
            <v>9.9999999999999995E-8</v>
          </cell>
          <cell r="D1449">
            <v>0</v>
          </cell>
        </row>
        <row r="1450">
          <cell r="B1450">
            <v>3275068</v>
          </cell>
          <cell r="C1450">
            <v>9.9999999999999995E-8</v>
          </cell>
          <cell r="D1450">
            <v>0</v>
          </cell>
        </row>
        <row r="1451">
          <cell r="B1451">
            <v>3275069</v>
          </cell>
          <cell r="C1451">
            <v>9.9999999999999995E-8</v>
          </cell>
          <cell r="D1451">
            <v>0</v>
          </cell>
        </row>
        <row r="1452">
          <cell r="B1452">
            <v>3275070</v>
          </cell>
          <cell r="C1452">
            <v>9.9999999999999995E-8</v>
          </cell>
          <cell r="D1452">
            <v>0</v>
          </cell>
        </row>
        <row r="1453">
          <cell r="B1453">
            <v>3275071</v>
          </cell>
          <cell r="C1453">
            <v>9.9999999999999995E-8</v>
          </cell>
          <cell r="D1453">
            <v>0</v>
          </cell>
        </row>
        <row r="1454">
          <cell r="B1454">
            <v>3275072</v>
          </cell>
          <cell r="C1454">
            <v>9.9999999999999995E-8</v>
          </cell>
          <cell r="D1454">
            <v>0</v>
          </cell>
        </row>
        <row r="1455">
          <cell r="B1455">
            <v>3275073</v>
          </cell>
          <cell r="C1455">
            <v>9.9999999999999995E-8</v>
          </cell>
          <cell r="D1455">
            <v>0</v>
          </cell>
        </row>
        <row r="1456">
          <cell r="B1456">
            <v>3275074</v>
          </cell>
          <cell r="C1456">
            <v>9.9999999999999995E-8</v>
          </cell>
          <cell r="D1456">
            <v>0</v>
          </cell>
        </row>
        <row r="1457">
          <cell r="B1457">
            <v>3275075</v>
          </cell>
          <cell r="C1457">
            <v>9.9999999999999995E-8</v>
          </cell>
          <cell r="D1457">
            <v>0</v>
          </cell>
        </row>
        <row r="1458">
          <cell r="B1458">
            <v>3275076</v>
          </cell>
          <cell r="C1458">
            <v>9.9999999999999995E-8</v>
          </cell>
          <cell r="D1458">
            <v>0</v>
          </cell>
        </row>
        <row r="1459">
          <cell r="B1459">
            <v>3275077</v>
          </cell>
          <cell r="C1459">
            <v>9.9999999999999995E-8</v>
          </cell>
          <cell r="D1459">
            <v>0</v>
          </cell>
        </row>
        <row r="1460">
          <cell r="B1460">
            <v>3275079</v>
          </cell>
          <cell r="C1460">
            <v>9.9999999999999995E-8</v>
          </cell>
          <cell r="D1460">
            <v>0</v>
          </cell>
        </row>
        <row r="1461">
          <cell r="B1461">
            <v>3275080</v>
          </cell>
          <cell r="C1461">
            <v>9.9999999999999995E-8</v>
          </cell>
          <cell r="D1461">
            <v>0</v>
          </cell>
        </row>
        <row r="1462">
          <cell r="B1462">
            <v>3275082</v>
          </cell>
          <cell r="C1462">
            <v>9.9999999999999995E-8</v>
          </cell>
          <cell r="D1462">
            <v>0</v>
          </cell>
        </row>
        <row r="1463">
          <cell r="B1463">
            <v>3275088</v>
          </cell>
          <cell r="C1463">
            <v>420</v>
          </cell>
          <cell r="D1463">
            <v>421</v>
          </cell>
        </row>
        <row r="1464">
          <cell r="B1464">
            <v>3275090</v>
          </cell>
          <cell r="C1464">
            <v>9.9999999999999995E-8</v>
          </cell>
          <cell r="D1464">
            <v>0</v>
          </cell>
        </row>
        <row r="1465">
          <cell r="B1465">
            <v>3275091</v>
          </cell>
          <cell r="C1465">
            <v>30</v>
          </cell>
          <cell r="D1465">
            <v>30.666666666666668</v>
          </cell>
        </row>
        <row r="1466">
          <cell r="B1466">
            <v>3275097</v>
          </cell>
          <cell r="C1466">
            <v>60</v>
          </cell>
          <cell r="D1466">
            <v>60.666666666666664</v>
          </cell>
        </row>
        <row r="1467">
          <cell r="B1467">
            <v>3275305</v>
          </cell>
          <cell r="C1467">
            <v>9.9999999999999995E-8</v>
          </cell>
          <cell r="D1467">
            <v>0</v>
          </cell>
        </row>
        <row r="1468">
          <cell r="B1468">
            <v>3275306</v>
          </cell>
          <cell r="C1468">
            <v>9.9999999999999995E-8</v>
          </cell>
          <cell r="D1468">
            <v>0</v>
          </cell>
        </row>
        <row r="1469">
          <cell r="B1469">
            <v>3275315</v>
          </cell>
          <cell r="C1469">
            <v>9.9999999999999995E-8</v>
          </cell>
          <cell r="D1469">
            <v>0</v>
          </cell>
        </row>
        <row r="1470">
          <cell r="B1470">
            <v>3275316</v>
          </cell>
          <cell r="C1470">
            <v>9.9999999999999995E-8</v>
          </cell>
          <cell r="D1470">
            <v>0</v>
          </cell>
        </row>
        <row r="1471">
          <cell r="B1471">
            <v>3275320</v>
          </cell>
          <cell r="C1471">
            <v>9.9999999999999995E-8</v>
          </cell>
          <cell r="D1471">
            <v>0</v>
          </cell>
        </row>
        <row r="1472">
          <cell r="B1472">
            <v>3275322</v>
          </cell>
          <cell r="C1472">
            <v>9.9999999999999995E-8</v>
          </cell>
          <cell r="D1472">
            <v>0</v>
          </cell>
        </row>
        <row r="1473">
          <cell r="B1473">
            <v>3275480</v>
          </cell>
          <cell r="C1473">
            <v>32550</v>
          </cell>
          <cell r="D1473">
            <v>27760.733947772656</v>
          </cell>
        </row>
        <row r="1474">
          <cell r="B1474">
            <v>3275481</v>
          </cell>
          <cell r="C1474">
            <v>6110</v>
          </cell>
          <cell r="D1474">
            <v>5180.7364975450082</v>
          </cell>
        </row>
        <row r="1475">
          <cell r="B1475">
            <v>3275484</v>
          </cell>
          <cell r="C1475">
            <v>50</v>
          </cell>
          <cell r="D1475">
            <v>50.599999999999994</v>
          </cell>
        </row>
        <row r="1476">
          <cell r="B1476">
            <v>3275500</v>
          </cell>
          <cell r="C1476">
            <v>9.9999999999999995E-8</v>
          </cell>
          <cell r="D1476">
            <v>0</v>
          </cell>
        </row>
        <row r="1477">
          <cell r="B1477">
            <v>3275501</v>
          </cell>
          <cell r="C1477">
            <v>1</v>
          </cell>
          <cell r="D1477">
            <v>2</v>
          </cell>
        </row>
        <row r="1478">
          <cell r="B1478">
            <v>3275502</v>
          </cell>
          <cell r="C1478">
            <v>9.9999999999999995E-8</v>
          </cell>
          <cell r="D1478">
            <v>0</v>
          </cell>
        </row>
        <row r="1479">
          <cell r="B1479">
            <v>3275510</v>
          </cell>
          <cell r="C1479">
            <v>11</v>
          </cell>
          <cell r="D1479">
            <v>9.8181818181818183</v>
          </cell>
        </row>
        <row r="1480">
          <cell r="B1480">
            <v>3275511</v>
          </cell>
          <cell r="C1480">
            <v>7</v>
          </cell>
          <cell r="D1480">
            <v>7.9999999999999991</v>
          </cell>
        </row>
        <row r="1481">
          <cell r="B1481">
            <v>3275512</v>
          </cell>
          <cell r="C1481">
            <v>2</v>
          </cell>
          <cell r="D1481">
            <v>3</v>
          </cell>
        </row>
        <row r="1482">
          <cell r="B1482">
            <v>3275526</v>
          </cell>
          <cell r="C1482">
            <v>9.9999999999999995E-8</v>
          </cell>
          <cell r="D1482">
            <v>0</v>
          </cell>
        </row>
        <row r="1483">
          <cell r="B1483">
            <v>3275542</v>
          </cell>
          <cell r="C1483">
            <v>650</v>
          </cell>
          <cell r="D1483">
            <v>580.81538461538457</v>
          </cell>
        </row>
        <row r="1484">
          <cell r="B1484">
            <v>3275550</v>
          </cell>
          <cell r="C1484">
            <v>9.9999999999999995E-8</v>
          </cell>
          <cell r="D1484">
            <v>0</v>
          </cell>
        </row>
        <row r="1485">
          <cell r="B1485">
            <v>3275577</v>
          </cell>
          <cell r="C1485">
            <v>10</v>
          </cell>
          <cell r="D1485">
            <v>11</v>
          </cell>
        </row>
        <row r="1486">
          <cell r="B1486">
            <v>3275578</v>
          </cell>
          <cell r="C1486">
            <v>9.9999999999999995E-8</v>
          </cell>
          <cell r="D1486">
            <v>0</v>
          </cell>
        </row>
        <row r="1487">
          <cell r="B1487">
            <v>3275585</v>
          </cell>
          <cell r="C1487">
            <v>9.9999999999999995E-8</v>
          </cell>
          <cell r="D1487">
            <v>0</v>
          </cell>
        </row>
        <row r="1488">
          <cell r="B1488">
            <v>3275589</v>
          </cell>
          <cell r="C1488">
            <v>60</v>
          </cell>
          <cell r="D1488">
            <v>61</v>
          </cell>
        </row>
        <row r="1489">
          <cell r="B1489">
            <v>3275593</v>
          </cell>
          <cell r="C1489">
            <v>9.9999999999999995E-8</v>
          </cell>
          <cell r="D1489">
            <v>0</v>
          </cell>
        </row>
        <row r="1490">
          <cell r="B1490">
            <v>3275598</v>
          </cell>
          <cell r="C1490">
            <v>50</v>
          </cell>
          <cell r="D1490">
            <v>51</v>
          </cell>
        </row>
        <row r="1491">
          <cell r="B1491">
            <v>3275610</v>
          </cell>
          <cell r="C1491">
            <v>17990</v>
          </cell>
          <cell r="D1491">
            <v>16340.733185102836</v>
          </cell>
        </row>
        <row r="1492">
          <cell r="B1492">
            <v>3275620</v>
          </cell>
          <cell r="C1492">
            <v>7100</v>
          </cell>
          <cell r="D1492">
            <v>6040.6887323943656</v>
          </cell>
        </row>
        <row r="1493">
          <cell r="B1493">
            <v>3275630</v>
          </cell>
          <cell r="C1493">
            <v>2000</v>
          </cell>
          <cell r="D1493">
            <v>1720.74</v>
          </cell>
        </row>
        <row r="1494">
          <cell r="B1494">
            <v>3275640</v>
          </cell>
          <cell r="C1494">
            <v>890</v>
          </cell>
          <cell r="D1494">
            <v>790.75280898876406</v>
          </cell>
        </row>
        <row r="1495">
          <cell r="B1495">
            <v>3275750</v>
          </cell>
          <cell r="C1495">
            <v>520</v>
          </cell>
          <cell r="D1495">
            <v>510.90384615384613</v>
          </cell>
        </row>
        <row r="1496">
          <cell r="B1496">
            <v>3275751</v>
          </cell>
          <cell r="C1496">
            <v>1030</v>
          </cell>
          <cell r="D1496">
            <v>970.86407766990294</v>
          </cell>
        </row>
        <row r="1497">
          <cell r="B1497">
            <v>3275760</v>
          </cell>
          <cell r="C1497">
            <v>25</v>
          </cell>
          <cell r="D1497">
            <v>25.6</v>
          </cell>
        </row>
        <row r="1498">
          <cell r="B1498">
            <v>3275761</v>
          </cell>
          <cell r="C1498">
            <v>655</v>
          </cell>
          <cell r="D1498">
            <v>645.90839694656484</v>
          </cell>
        </row>
        <row r="1499">
          <cell r="B1499">
            <v>3275800</v>
          </cell>
          <cell r="C1499">
            <v>9.9999999999999995E-8</v>
          </cell>
          <cell r="D1499">
            <v>0</v>
          </cell>
        </row>
        <row r="1500">
          <cell r="B1500">
            <v>3275962</v>
          </cell>
          <cell r="C1500">
            <v>141</v>
          </cell>
          <cell r="D1500">
            <v>141.99999999999997</v>
          </cell>
        </row>
        <row r="1501">
          <cell r="B1501">
            <v>3282065</v>
          </cell>
          <cell r="C1501">
            <v>1120</v>
          </cell>
          <cell r="D1501">
            <v>1080.9196428571431</v>
          </cell>
        </row>
        <row r="1502">
          <cell r="B1502">
            <v>3282066</v>
          </cell>
          <cell r="C1502">
            <v>11870</v>
          </cell>
          <cell r="D1502">
            <v>11455.696293176074</v>
          </cell>
        </row>
        <row r="1503">
          <cell r="B1503">
            <v>3282962</v>
          </cell>
          <cell r="C1503">
            <v>132</v>
          </cell>
          <cell r="D1503">
            <v>132.88636363636363</v>
          </cell>
        </row>
        <row r="1504">
          <cell r="B1504">
            <v>3282972</v>
          </cell>
          <cell r="C1504">
            <v>25</v>
          </cell>
          <cell r="D1504">
            <v>15.6</v>
          </cell>
        </row>
        <row r="1505">
          <cell r="B1505">
            <v>3282982</v>
          </cell>
          <cell r="C1505">
            <v>35</v>
          </cell>
          <cell r="D1505">
            <v>35.714285714285715</v>
          </cell>
        </row>
        <row r="1506">
          <cell r="B1506">
            <v>3288010</v>
          </cell>
          <cell r="C1506">
            <v>3420</v>
          </cell>
          <cell r="D1506">
            <v>3300.9473684210529</v>
          </cell>
        </row>
        <row r="1507">
          <cell r="B1507">
            <v>3288011</v>
          </cell>
          <cell r="C1507">
            <v>500</v>
          </cell>
          <cell r="D1507">
            <v>460.91999999999996</v>
          </cell>
        </row>
        <row r="1508">
          <cell r="B1508">
            <v>3288012</v>
          </cell>
          <cell r="C1508">
            <v>20</v>
          </cell>
          <cell r="D1508">
            <v>21</v>
          </cell>
        </row>
        <row r="1509">
          <cell r="B1509">
            <v>3288015</v>
          </cell>
          <cell r="C1509">
            <v>20</v>
          </cell>
          <cell r="D1509">
            <v>21</v>
          </cell>
        </row>
        <row r="1510">
          <cell r="B1510">
            <v>3288016</v>
          </cell>
          <cell r="C1510">
            <v>40</v>
          </cell>
          <cell r="D1510">
            <v>41</v>
          </cell>
        </row>
        <row r="1511">
          <cell r="B1511">
            <v>3288017</v>
          </cell>
          <cell r="C1511">
            <v>40</v>
          </cell>
          <cell r="D1511">
            <v>40.5</v>
          </cell>
        </row>
        <row r="1512">
          <cell r="B1512">
            <v>3288018</v>
          </cell>
          <cell r="C1512">
            <v>9.9999999999999995E-8</v>
          </cell>
          <cell r="D1512">
            <v>0</v>
          </cell>
        </row>
        <row r="1513">
          <cell r="B1513">
            <v>3288026</v>
          </cell>
          <cell r="C1513">
            <v>240</v>
          </cell>
          <cell r="D1513">
            <v>240.75</v>
          </cell>
        </row>
        <row r="1514">
          <cell r="B1514">
            <v>3288027</v>
          </cell>
          <cell r="C1514">
            <v>20</v>
          </cell>
          <cell r="D1514">
            <v>20</v>
          </cell>
        </row>
        <row r="1515">
          <cell r="B1515">
            <v>3288028</v>
          </cell>
          <cell r="C1515">
            <v>140</v>
          </cell>
          <cell r="D1515">
            <v>120.85714285714285</v>
          </cell>
        </row>
        <row r="1516">
          <cell r="B1516">
            <v>3288031</v>
          </cell>
          <cell r="C1516">
            <v>40</v>
          </cell>
          <cell r="D1516">
            <v>41</v>
          </cell>
        </row>
        <row r="1517">
          <cell r="B1517">
            <v>3288032</v>
          </cell>
          <cell r="C1517">
            <v>100</v>
          </cell>
          <cell r="D1517">
            <v>101</v>
          </cell>
        </row>
        <row r="1518">
          <cell r="B1518">
            <v>3288034</v>
          </cell>
          <cell r="C1518">
            <v>9.9999999999999995E-8</v>
          </cell>
          <cell r="D1518">
            <v>0</v>
          </cell>
        </row>
        <row r="1519">
          <cell r="B1519">
            <v>3288040</v>
          </cell>
          <cell r="C1519">
            <v>60</v>
          </cell>
          <cell r="D1519">
            <v>60.5</v>
          </cell>
        </row>
        <row r="1520">
          <cell r="B1520">
            <v>3288041</v>
          </cell>
          <cell r="C1520">
            <v>110</v>
          </cell>
          <cell r="D1520">
            <v>111</v>
          </cell>
        </row>
        <row r="1521">
          <cell r="B1521">
            <v>3288044</v>
          </cell>
          <cell r="C1521">
            <v>9.9999999999999995E-8</v>
          </cell>
          <cell r="D1521">
            <v>0</v>
          </cell>
        </row>
        <row r="1522">
          <cell r="B1522">
            <v>3288051</v>
          </cell>
          <cell r="C1522">
            <v>100</v>
          </cell>
          <cell r="D1522">
            <v>90.8</v>
          </cell>
        </row>
        <row r="1523">
          <cell r="B1523">
            <v>3288052</v>
          </cell>
          <cell r="C1523">
            <v>20</v>
          </cell>
          <cell r="D1523">
            <v>21</v>
          </cell>
        </row>
        <row r="1524">
          <cell r="B1524">
            <v>3288053</v>
          </cell>
          <cell r="C1524">
            <v>310</v>
          </cell>
          <cell r="D1524">
            <v>280.87096774193549</v>
          </cell>
        </row>
        <row r="1525">
          <cell r="B1525">
            <v>3288054</v>
          </cell>
          <cell r="C1525">
            <v>40</v>
          </cell>
          <cell r="D1525">
            <v>30.5</v>
          </cell>
        </row>
        <row r="1526">
          <cell r="B1526">
            <v>3288055</v>
          </cell>
          <cell r="C1526">
            <v>30</v>
          </cell>
          <cell r="D1526">
            <v>31.000000000000004</v>
          </cell>
        </row>
        <row r="1527">
          <cell r="B1527">
            <v>3288056</v>
          </cell>
          <cell r="C1527">
            <v>9.9999999999999995E-8</v>
          </cell>
          <cell r="D1527">
            <v>0</v>
          </cell>
        </row>
        <row r="1528">
          <cell r="B1528">
            <v>3288057</v>
          </cell>
          <cell r="C1528">
            <v>10</v>
          </cell>
          <cell r="D1528">
            <v>10</v>
          </cell>
        </row>
        <row r="1529">
          <cell r="B1529">
            <v>3288062</v>
          </cell>
          <cell r="C1529">
            <v>340</v>
          </cell>
          <cell r="D1529">
            <v>320.91176470588232</v>
          </cell>
        </row>
        <row r="1530">
          <cell r="B1530">
            <v>3288065</v>
          </cell>
          <cell r="C1530">
            <v>60</v>
          </cell>
          <cell r="D1530">
            <v>61</v>
          </cell>
        </row>
        <row r="1531">
          <cell r="B1531">
            <v>3288067</v>
          </cell>
          <cell r="C1531">
            <v>1E-4</v>
          </cell>
          <cell r="D1531">
            <v>0</v>
          </cell>
        </row>
        <row r="1532">
          <cell r="B1532">
            <v>3288077</v>
          </cell>
          <cell r="C1532">
            <v>1E-4</v>
          </cell>
          <cell r="D1532">
            <v>0</v>
          </cell>
        </row>
        <row r="1533">
          <cell r="B1533">
            <v>3288078</v>
          </cell>
          <cell r="C1533">
            <v>30</v>
          </cell>
          <cell r="D1533">
            <v>31</v>
          </cell>
        </row>
        <row r="1534">
          <cell r="B1534">
            <v>3288085</v>
          </cell>
          <cell r="C1534">
            <v>30</v>
          </cell>
          <cell r="D1534">
            <v>31</v>
          </cell>
        </row>
        <row r="1535">
          <cell r="B1535">
            <v>3288088</v>
          </cell>
          <cell r="C1535">
            <v>10</v>
          </cell>
          <cell r="D1535">
            <v>11</v>
          </cell>
        </row>
        <row r="1536">
          <cell r="B1536">
            <v>3288089</v>
          </cell>
          <cell r="C1536">
            <v>9.9999999999999995E-8</v>
          </cell>
          <cell r="D1536">
            <v>0</v>
          </cell>
        </row>
        <row r="1537">
          <cell r="B1537">
            <v>3288093</v>
          </cell>
          <cell r="C1537">
            <v>220</v>
          </cell>
          <cell r="D1537">
            <v>221</v>
          </cell>
        </row>
        <row r="1538">
          <cell r="B1538">
            <v>3288097</v>
          </cell>
          <cell r="C1538">
            <v>10</v>
          </cell>
          <cell r="D1538">
            <v>11</v>
          </cell>
        </row>
        <row r="1539">
          <cell r="B1539">
            <v>3288320</v>
          </cell>
          <cell r="C1539">
            <v>9.9999999999999995E-8</v>
          </cell>
          <cell r="D1539">
            <v>0</v>
          </cell>
        </row>
        <row r="1540">
          <cell r="B1540">
            <v>3288800</v>
          </cell>
          <cell r="C1540">
            <v>250</v>
          </cell>
          <cell r="D1540">
            <v>250.96000000000004</v>
          </cell>
        </row>
        <row r="1541">
          <cell r="B1541">
            <v>3312802</v>
          </cell>
          <cell r="C1541">
            <v>50</v>
          </cell>
          <cell r="D1541">
            <v>51</v>
          </cell>
        </row>
        <row r="1542">
          <cell r="B1542">
            <v>3312811</v>
          </cell>
          <cell r="C1542">
            <v>150</v>
          </cell>
          <cell r="D1542">
            <v>150.66666666666669</v>
          </cell>
        </row>
        <row r="1543">
          <cell r="B1543">
            <v>3312813</v>
          </cell>
          <cell r="C1543">
            <v>50</v>
          </cell>
          <cell r="D1543">
            <v>50</v>
          </cell>
        </row>
        <row r="1544">
          <cell r="B1544">
            <v>3312851</v>
          </cell>
          <cell r="C1544">
            <v>3400</v>
          </cell>
          <cell r="D1544">
            <v>3350.9852941176473</v>
          </cell>
        </row>
        <row r="1545">
          <cell r="B1545">
            <v>3312852</v>
          </cell>
          <cell r="C1545">
            <v>380</v>
          </cell>
          <cell r="D1545">
            <v>380.8947368421052</v>
          </cell>
        </row>
        <row r="1546">
          <cell r="B1546">
            <v>3312853</v>
          </cell>
          <cell r="C1546">
            <v>80</v>
          </cell>
          <cell r="D1546">
            <v>81</v>
          </cell>
        </row>
        <row r="1547">
          <cell r="B1547">
            <v>3312854</v>
          </cell>
          <cell r="C1547">
            <v>100</v>
          </cell>
          <cell r="D1547">
            <v>100</v>
          </cell>
        </row>
        <row r="1548">
          <cell r="B1548">
            <v>3327101</v>
          </cell>
          <cell r="C1548">
            <v>10</v>
          </cell>
          <cell r="D1548">
            <v>11</v>
          </cell>
        </row>
        <row r="1549">
          <cell r="B1549">
            <v>3327201</v>
          </cell>
          <cell r="C1549">
            <v>50</v>
          </cell>
          <cell r="D1549">
            <v>51</v>
          </cell>
        </row>
        <row r="1550">
          <cell r="B1550">
            <v>3327251</v>
          </cell>
          <cell r="C1550">
            <v>9.9999999999999995E-8</v>
          </cell>
          <cell r="D1550">
            <v>0</v>
          </cell>
        </row>
        <row r="1551">
          <cell r="B1551">
            <v>3327431</v>
          </cell>
          <cell r="C1551">
            <v>5100</v>
          </cell>
          <cell r="D1551">
            <v>4380.8490196078428</v>
          </cell>
        </row>
        <row r="1552">
          <cell r="B1552">
            <v>3327432</v>
          </cell>
          <cell r="C1552">
            <v>11940</v>
          </cell>
          <cell r="D1552">
            <v>11600.967336683418</v>
          </cell>
        </row>
        <row r="1553">
          <cell r="B1553">
            <v>3327462</v>
          </cell>
          <cell r="C1553">
            <v>350</v>
          </cell>
          <cell r="D1553">
            <v>350</v>
          </cell>
        </row>
        <row r="1554">
          <cell r="B1554">
            <v>3327474</v>
          </cell>
          <cell r="C1554">
            <v>40</v>
          </cell>
          <cell r="D1554">
            <v>30.75</v>
          </cell>
        </row>
        <row r="1555">
          <cell r="B1555">
            <v>3327695</v>
          </cell>
          <cell r="C1555">
            <v>1100</v>
          </cell>
          <cell r="D1555">
            <v>1101.0000000000002</v>
          </cell>
        </row>
        <row r="1556">
          <cell r="B1556">
            <v>3327696</v>
          </cell>
          <cell r="C1556">
            <v>2360</v>
          </cell>
          <cell r="D1556">
            <v>2330.9872881355936</v>
          </cell>
        </row>
        <row r="1557">
          <cell r="B1557">
            <v>3327697</v>
          </cell>
          <cell r="C1557">
            <v>9.9999999999999995E-8</v>
          </cell>
          <cell r="D1557">
            <v>0</v>
          </cell>
        </row>
        <row r="1558">
          <cell r="B1558">
            <v>3327698</v>
          </cell>
          <cell r="C1558">
            <v>9.9999999999999995E-8</v>
          </cell>
          <cell r="D1558">
            <v>0</v>
          </cell>
        </row>
        <row r="1559">
          <cell r="B1559">
            <v>3327771</v>
          </cell>
          <cell r="C1559">
            <v>30440</v>
          </cell>
          <cell r="D1559">
            <v>29890.856110381075</v>
          </cell>
        </row>
        <row r="1560">
          <cell r="B1560">
            <v>3327772</v>
          </cell>
          <cell r="C1560">
            <v>9220</v>
          </cell>
          <cell r="D1560">
            <v>8890.8676789587844</v>
          </cell>
        </row>
        <row r="1561">
          <cell r="B1561">
            <v>3327773</v>
          </cell>
          <cell r="C1561">
            <v>4055</v>
          </cell>
          <cell r="D1561">
            <v>3970.7977805178793</v>
          </cell>
        </row>
        <row r="1562">
          <cell r="B1562">
            <v>3327774</v>
          </cell>
          <cell r="C1562">
            <v>250</v>
          </cell>
          <cell r="D1562">
            <v>250</v>
          </cell>
        </row>
        <row r="1563">
          <cell r="B1563">
            <v>3327900</v>
          </cell>
          <cell r="C1563">
            <v>10680</v>
          </cell>
          <cell r="D1563">
            <v>10080.852059925093</v>
          </cell>
        </row>
        <row r="1564">
          <cell r="B1564">
            <v>3327901</v>
          </cell>
          <cell r="C1564">
            <v>2880</v>
          </cell>
          <cell r="D1564">
            <v>2860.9236111111113</v>
          </cell>
        </row>
        <row r="1565">
          <cell r="B1565">
            <v>3327902</v>
          </cell>
          <cell r="C1565">
            <v>660</v>
          </cell>
          <cell r="D1565">
            <v>660.81818181818176</v>
          </cell>
        </row>
        <row r="1566">
          <cell r="B1566">
            <v>3327903</v>
          </cell>
          <cell r="C1566">
            <v>3720</v>
          </cell>
          <cell r="D1566">
            <v>3720.9999999999995</v>
          </cell>
        </row>
        <row r="1567">
          <cell r="B1567">
            <v>3327904</v>
          </cell>
          <cell r="C1567">
            <v>4100</v>
          </cell>
          <cell r="D1567">
            <v>4060.9853658536581</v>
          </cell>
        </row>
        <row r="1568">
          <cell r="B1568">
            <v>3327905</v>
          </cell>
          <cell r="C1568">
            <v>1440</v>
          </cell>
          <cell r="D1568">
            <v>1441</v>
          </cell>
        </row>
        <row r="1569">
          <cell r="B1569">
            <v>3327906</v>
          </cell>
          <cell r="C1569">
            <v>4460</v>
          </cell>
          <cell r="D1569">
            <v>4440.9461883408076</v>
          </cell>
        </row>
        <row r="1570">
          <cell r="B1570">
            <v>3327907</v>
          </cell>
          <cell r="C1570">
            <v>360</v>
          </cell>
          <cell r="D1570">
            <v>360.72222222222223</v>
          </cell>
        </row>
        <row r="1571">
          <cell r="B1571">
            <v>3327908</v>
          </cell>
          <cell r="C1571">
            <v>180</v>
          </cell>
          <cell r="D1571">
            <v>160.7777777777778</v>
          </cell>
        </row>
        <row r="1572">
          <cell r="B1572">
            <v>3327909</v>
          </cell>
          <cell r="C1572">
            <v>120</v>
          </cell>
          <cell r="D1572">
            <v>100.83333333333333</v>
          </cell>
        </row>
        <row r="1573">
          <cell r="B1573">
            <v>3327910</v>
          </cell>
          <cell r="C1573">
            <v>15980</v>
          </cell>
          <cell r="D1573">
            <v>15140.886107634544</v>
          </cell>
        </row>
        <row r="1574">
          <cell r="B1574">
            <v>3327912</v>
          </cell>
          <cell r="C1574">
            <v>620</v>
          </cell>
          <cell r="D1574">
            <v>520.77419354838707</v>
          </cell>
        </row>
        <row r="1575">
          <cell r="B1575">
            <v>3327914</v>
          </cell>
          <cell r="C1575">
            <v>2420</v>
          </cell>
          <cell r="D1575">
            <v>2421</v>
          </cell>
        </row>
        <row r="1576">
          <cell r="B1576">
            <v>3327915</v>
          </cell>
          <cell r="C1576">
            <v>3520</v>
          </cell>
          <cell r="D1576">
            <v>3460.9204545454545</v>
          </cell>
        </row>
        <row r="1577">
          <cell r="B1577">
            <v>3327916</v>
          </cell>
          <cell r="C1577">
            <v>20</v>
          </cell>
          <cell r="D1577">
            <v>21</v>
          </cell>
        </row>
        <row r="1578">
          <cell r="B1578">
            <v>3327917</v>
          </cell>
          <cell r="C1578">
            <v>160</v>
          </cell>
          <cell r="D1578">
            <v>161</v>
          </cell>
        </row>
        <row r="1579">
          <cell r="B1579">
            <v>3327950</v>
          </cell>
          <cell r="C1579">
            <v>1950</v>
          </cell>
          <cell r="D1579">
            <v>1810.7794871794874</v>
          </cell>
        </row>
        <row r="1580">
          <cell r="B1580">
            <v>3327951</v>
          </cell>
          <cell r="C1580">
            <v>640</v>
          </cell>
          <cell r="D1580">
            <v>600.859375</v>
          </cell>
        </row>
        <row r="1581">
          <cell r="B1581">
            <v>3327952</v>
          </cell>
          <cell r="C1581">
            <v>60</v>
          </cell>
          <cell r="D1581">
            <v>60.833333333333329</v>
          </cell>
        </row>
        <row r="1582">
          <cell r="B1582">
            <v>3327953</v>
          </cell>
          <cell r="C1582">
            <v>30</v>
          </cell>
          <cell r="D1582">
            <v>31</v>
          </cell>
        </row>
        <row r="1583">
          <cell r="B1583">
            <v>3327954</v>
          </cell>
          <cell r="C1583">
            <v>240</v>
          </cell>
          <cell r="D1583">
            <v>240.95833333333334</v>
          </cell>
        </row>
        <row r="1584">
          <cell r="B1584">
            <v>3327955</v>
          </cell>
          <cell r="C1584">
            <v>70</v>
          </cell>
          <cell r="D1584">
            <v>70.714285714285722</v>
          </cell>
        </row>
        <row r="1585">
          <cell r="B1585">
            <v>3327956</v>
          </cell>
          <cell r="C1585">
            <v>390</v>
          </cell>
          <cell r="D1585">
            <v>270.58974358974359</v>
          </cell>
        </row>
        <row r="1586">
          <cell r="B1586">
            <v>3327957</v>
          </cell>
          <cell r="C1586">
            <v>110</v>
          </cell>
          <cell r="D1586">
            <v>110.81818181818183</v>
          </cell>
        </row>
        <row r="1587">
          <cell r="B1587">
            <v>3327958</v>
          </cell>
          <cell r="C1587">
            <v>100</v>
          </cell>
          <cell r="D1587">
            <v>100.89999999999999</v>
          </cell>
        </row>
        <row r="1588">
          <cell r="B1588">
            <v>3327959</v>
          </cell>
          <cell r="C1588">
            <v>20</v>
          </cell>
          <cell r="D1588">
            <v>21</v>
          </cell>
        </row>
        <row r="1589">
          <cell r="B1589">
            <v>3327960</v>
          </cell>
          <cell r="C1589">
            <v>1000</v>
          </cell>
          <cell r="D1589">
            <v>920.84000000000015</v>
          </cell>
        </row>
        <row r="1590">
          <cell r="B1590">
            <v>3327961</v>
          </cell>
          <cell r="C1590">
            <v>300</v>
          </cell>
          <cell r="D1590">
            <v>280.76666666666665</v>
          </cell>
        </row>
        <row r="1591">
          <cell r="B1591">
            <v>3327962</v>
          </cell>
          <cell r="C1591">
            <v>70</v>
          </cell>
          <cell r="D1591">
            <v>70.857142857142861</v>
          </cell>
        </row>
        <row r="1592">
          <cell r="B1592">
            <v>3327964</v>
          </cell>
          <cell r="C1592">
            <v>220</v>
          </cell>
          <cell r="D1592">
            <v>220.99999999999997</v>
          </cell>
        </row>
        <row r="1593">
          <cell r="B1593">
            <v>3327966</v>
          </cell>
          <cell r="C1593">
            <v>30</v>
          </cell>
          <cell r="D1593">
            <v>31</v>
          </cell>
        </row>
        <row r="1594">
          <cell r="B1594">
            <v>3331101</v>
          </cell>
          <cell r="C1594">
            <v>9.9999999999999995E-8</v>
          </cell>
          <cell r="D1594">
            <v>0</v>
          </cell>
        </row>
        <row r="1595">
          <cell r="B1595">
            <v>3331251</v>
          </cell>
          <cell r="C1595">
            <v>9.9999999999999995E-8</v>
          </cell>
          <cell r="D1595">
            <v>0</v>
          </cell>
        </row>
        <row r="1596">
          <cell r="B1596">
            <v>3331305</v>
          </cell>
          <cell r="C1596">
            <v>9.9999999999999995E-8</v>
          </cell>
          <cell r="D1596">
            <v>0</v>
          </cell>
        </row>
        <row r="1597">
          <cell r="B1597">
            <v>3331306</v>
          </cell>
          <cell r="C1597">
            <v>9.9999999999999995E-8</v>
          </cell>
          <cell r="D1597">
            <v>0</v>
          </cell>
        </row>
        <row r="1598">
          <cell r="B1598">
            <v>3331315</v>
          </cell>
          <cell r="C1598">
            <v>9.9999999999999995E-8</v>
          </cell>
          <cell r="D1598">
            <v>0</v>
          </cell>
        </row>
        <row r="1599">
          <cell r="B1599">
            <v>3331316</v>
          </cell>
          <cell r="C1599">
            <v>9.9999999999999995E-8</v>
          </cell>
          <cell r="D1599">
            <v>0</v>
          </cell>
        </row>
        <row r="1600">
          <cell r="B1600">
            <v>3331320</v>
          </cell>
          <cell r="C1600">
            <v>9.9999999999999995E-8</v>
          </cell>
          <cell r="D1600">
            <v>0</v>
          </cell>
        </row>
        <row r="1601">
          <cell r="B1601">
            <v>3331397</v>
          </cell>
          <cell r="C1601">
            <v>9.9999999999999995E-8</v>
          </cell>
          <cell r="D1601">
            <v>0</v>
          </cell>
        </row>
        <row r="1602">
          <cell r="B1602">
            <v>3331457</v>
          </cell>
          <cell r="C1602">
            <v>30</v>
          </cell>
          <cell r="D1602">
            <v>30</v>
          </cell>
        </row>
        <row r="1603">
          <cell r="B1603">
            <v>3331510</v>
          </cell>
          <cell r="C1603">
            <v>9.9999999999999995E-8</v>
          </cell>
          <cell r="D1603">
            <v>0</v>
          </cell>
        </row>
        <row r="1604">
          <cell r="B1604">
            <v>3331512</v>
          </cell>
          <cell r="C1604">
            <v>9.9999999999999995E-8</v>
          </cell>
          <cell r="D1604">
            <v>0</v>
          </cell>
        </row>
        <row r="1605">
          <cell r="B1605">
            <v>3331520</v>
          </cell>
          <cell r="C1605">
            <v>9.9999999999999995E-8</v>
          </cell>
          <cell r="D1605">
            <v>0</v>
          </cell>
        </row>
        <row r="1606">
          <cell r="B1606">
            <v>3331521</v>
          </cell>
          <cell r="C1606">
            <v>9.9999999999999995E-8</v>
          </cell>
          <cell r="D1606">
            <v>0</v>
          </cell>
        </row>
        <row r="1607">
          <cell r="B1607">
            <v>3331801</v>
          </cell>
          <cell r="C1607">
            <v>550</v>
          </cell>
          <cell r="D1607">
            <v>550.99999999999989</v>
          </cell>
        </row>
        <row r="1608">
          <cell r="B1608">
            <v>3331806</v>
          </cell>
          <cell r="C1608">
            <v>180</v>
          </cell>
          <cell r="D1608">
            <v>181</v>
          </cell>
        </row>
        <row r="1609">
          <cell r="B1609">
            <v>3331810</v>
          </cell>
          <cell r="C1609">
            <v>120</v>
          </cell>
          <cell r="D1609">
            <v>121</v>
          </cell>
        </row>
        <row r="1610">
          <cell r="B1610">
            <v>3331855</v>
          </cell>
          <cell r="C1610">
            <v>9.9999999999999995E-8</v>
          </cell>
          <cell r="D1610">
            <v>0</v>
          </cell>
        </row>
        <row r="1611">
          <cell r="B1611">
            <v>3331857</v>
          </cell>
          <cell r="C1611">
            <v>9.9999999999999995E-8</v>
          </cell>
          <cell r="D1611">
            <v>0</v>
          </cell>
        </row>
        <row r="1612">
          <cell r="B1612">
            <v>3361020</v>
          </cell>
          <cell r="C1612">
            <v>22700</v>
          </cell>
          <cell r="D1612">
            <v>20895.76145374449</v>
          </cell>
        </row>
        <row r="1613">
          <cell r="B1613">
            <v>3361040</v>
          </cell>
          <cell r="C1613">
            <v>12190</v>
          </cell>
          <cell r="D1613">
            <v>11070.768252666117</v>
          </cell>
        </row>
        <row r="1614">
          <cell r="B1614">
            <v>3368630</v>
          </cell>
          <cell r="C1614">
            <v>9.9999999999999995E-8</v>
          </cell>
          <cell r="D1614">
            <v>0</v>
          </cell>
        </row>
        <row r="1615">
          <cell r="B1615">
            <v>3369263</v>
          </cell>
          <cell r="C1615">
            <v>9.9999999999999995E-8</v>
          </cell>
          <cell r="D1615">
            <v>0</v>
          </cell>
        </row>
        <row r="1616">
          <cell r="B1616">
            <v>3369280</v>
          </cell>
          <cell r="C1616">
            <v>9.9999999999999995E-8</v>
          </cell>
          <cell r="D1616">
            <v>0</v>
          </cell>
        </row>
        <row r="1617">
          <cell r="B1617">
            <v>3375010</v>
          </cell>
          <cell r="C1617">
            <v>98960</v>
          </cell>
          <cell r="D1617">
            <v>87740.809620048502</v>
          </cell>
        </row>
        <row r="1618">
          <cell r="B1618">
            <v>3375011</v>
          </cell>
          <cell r="C1618">
            <v>2960</v>
          </cell>
          <cell r="D1618">
            <v>2740.8716216216217</v>
          </cell>
        </row>
        <row r="1619">
          <cell r="B1619">
            <v>3375012</v>
          </cell>
          <cell r="C1619">
            <v>300</v>
          </cell>
          <cell r="D1619">
            <v>300.79999999999995</v>
          </cell>
        </row>
        <row r="1620">
          <cell r="B1620">
            <v>3375013</v>
          </cell>
          <cell r="C1620">
            <v>120</v>
          </cell>
          <cell r="D1620">
            <v>121.00000000000001</v>
          </cell>
        </row>
        <row r="1621">
          <cell r="B1621">
            <v>3375014</v>
          </cell>
          <cell r="C1621">
            <v>80</v>
          </cell>
          <cell r="D1621">
            <v>81</v>
          </cell>
        </row>
        <row r="1622">
          <cell r="B1622">
            <v>3375015</v>
          </cell>
          <cell r="C1622">
            <v>380</v>
          </cell>
          <cell r="D1622">
            <v>380.9473684210526</v>
          </cell>
        </row>
        <row r="1623">
          <cell r="B1623">
            <v>3375016</v>
          </cell>
          <cell r="C1623">
            <v>1380</v>
          </cell>
          <cell r="D1623">
            <v>1340.826086956522</v>
          </cell>
        </row>
        <row r="1624">
          <cell r="B1624">
            <v>3375017</v>
          </cell>
          <cell r="C1624">
            <v>1920</v>
          </cell>
          <cell r="D1624">
            <v>1860.7708333333333</v>
          </cell>
        </row>
        <row r="1625">
          <cell r="B1625">
            <v>3375018</v>
          </cell>
          <cell r="C1625">
            <v>620</v>
          </cell>
          <cell r="D1625">
            <v>600.96774193548401</v>
          </cell>
        </row>
        <row r="1626">
          <cell r="B1626">
            <v>3375024</v>
          </cell>
          <cell r="C1626">
            <v>9.9999999999999995E-8</v>
          </cell>
          <cell r="D1626">
            <v>0</v>
          </cell>
        </row>
        <row r="1627">
          <cell r="B1627">
            <v>3375026</v>
          </cell>
          <cell r="C1627">
            <v>16880</v>
          </cell>
          <cell r="D1627">
            <v>15360.789099526066</v>
          </cell>
        </row>
        <row r="1628">
          <cell r="B1628">
            <v>3375027</v>
          </cell>
          <cell r="C1628">
            <v>120</v>
          </cell>
          <cell r="D1628">
            <v>121</v>
          </cell>
        </row>
        <row r="1629">
          <cell r="B1629">
            <v>3375028</v>
          </cell>
          <cell r="C1629">
            <v>3280</v>
          </cell>
          <cell r="D1629">
            <v>3260.792682926829</v>
          </cell>
        </row>
        <row r="1630">
          <cell r="B1630">
            <v>3375029</v>
          </cell>
          <cell r="C1630">
            <v>60</v>
          </cell>
          <cell r="D1630">
            <v>61</v>
          </cell>
        </row>
        <row r="1631">
          <cell r="B1631">
            <v>3375031</v>
          </cell>
          <cell r="C1631">
            <v>780</v>
          </cell>
          <cell r="D1631">
            <v>700.82051282051282</v>
          </cell>
        </row>
        <row r="1632">
          <cell r="B1632">
            <v>3375032</v>
          </cell>
          <cell r="C1632">
            <v>180</v>
          </cell>
          <cell r="D1632">
            <v>180.88888888888891</v>
          </cell>
        </row>
        <row r="1633">
          <cell r="B1633">
            <v>3375034</v>
          </cell>
          <cell r="C1633">
            <v>280</v>
          </cell>
          <cell r="D1633">
            <v>270.75</v>
          </cell>
        </row>
        <row r="1634">
          <cell r="B1634">
            <v>3375040</v>
          </cell>
          <cell r="C1634">
            <v>9.9999999999999995E-8</v>
          </cell>
          <cell r="D1634">
            <v>0</v>
          </cell>
        </row>
        <row r="1635">
          <cell r="B1635">
            <v>3375041</v>
          </cell>
          <cell r="C1635">
            <v>60</v>
          </cell>
          <cell r="D1635">
            <v>61</v>
          </cell>
        </row>
        <row r="1636">
          <cell r="B1636">
            <v>3375044</v>
          </cell>
          <cell r="C1636">
            <v>9.9999999999999995E-8</v>
          </cell>
          <cell r="D1636">
            <v>0</v>
          </cell>
        </row>
        <row r="1637">
          <cell r="B1637">
            <v>3375046</v>
          </cell>
          <cell r="C1637">
            <v>310</v>
          </cell>
          <cell r="D1637">
            <v>311.00000000000006</v>
          </cell>
        </row>
        <row r="1638">
          <cell r="B1638">
            <v>3375050</v>
          </cell>
          <cell r="C1638">
            <v>50</v>
          </cell>
          <cell r="D1638">
            <v>50.800000000000004</v>
          </cell>
        </row>
        <row r="1639">
          <cell r="B1639">
            <v>3375051</v>
          </cell>
          <cell r="C1639">
            <v>4640</v>
          </cell>
          <cell r="D1639">
            <v>4010.7866379310349</v>
          </cell>
        </row>
        <row r="1640">
          <cell r="B1640">
            <v>3375052</v>
          </cell>
          <cell r="C1640">
            <v>520</v>
          </cell>
          <cell r="D1640">
            <v>480.78846153846155</v>
          </cell>
        </row>
        <row r="1641">
          <cell r="B1641">
            <v>3375053</v>
          </cell>
          <cell r="C1641">
            <v>11620</v>
          </cell>
          <cell r="D1641">
            <v>9920.6901893287431</v>
          </cell>
        </row>
        <row r="1642">
          <cell r="B1642">
            <v>3375054</v>
          </cell>
          <cell r="C1642">
            <v>1560</v>
          </cell>
          <cell r="D1642">
            <v>1370.7307692307691</v>
          </cell>
        </row>
        <row r="1643">
          <cell r="B1643">
            <v>3375055</v>
          </cell>
          <cell r="C1643">
            <v>170</v>
          </cell>
          <cell r="D1643">
            <v>170.70588235294116</v>
          </cell>
        </row>
        <row r="1644">
          <cell r="B1644">
            <v>3375056</v>
          </cell>
          <cell r="C1644">
            <v>360</v>
          </cell>
          <cell r="D1644">
            <v>250.66666666666669</v>
          </cell>
        </row>
        <row r="1645">
          <cell r="B1645">
            <v>3375057</v>
          </cell>
          <cell r="C1645">
            <v>700</v>
          </cell>
          <cell r="D1645">
            <v>650.71428571428578</v>
          </cell>
        </row>
        <row r="1646">
          <cell r="B1646">
            <v>3375058</v>
          </cell>
          <cell r="C1646">
            <v>10</v>
          </cell>
          <cell r="D1646">
            <v>11</v>
          </cell>
        </row>
        <row r="1647">
          <cell r="B1647">
            <v>3375059</v>
          </cell>
          <cell r="C1647">
            <v>9.9999999999999995E-8</v>
          </cell>
          <cell r="D1647">
            <v>0</v>
          </cell>
        </row>
        <row r="1648">
          <cell r="B1648">
            <v>3375060</v>
          </cell>
          <cell r="C1648">
            <v>9.9999999999999995E-8</v>
          </cell>
          <cell r="D1648">
            <v>0</v>
          </cell>
        </row>
        <row r="1649">
          <cell r="B1649">
            <v>3375062</v>
          </cell>
          <cell r="C1649">
            <v>13340</v>
          </cell>
          <cell r="D1649">
            <v>11960.815592203899</v>
          </cell>
        </row>
        <row r="1650">
          <cell r="B1650">
            <v>3375063</v>
          </cell>
          <cell r="C1650">
            <v>20</v>
          </cell>
          <cell r="D1650">
            <v>21</v>
          </cell>
        </row>
        <row r="1651">
          <cell r="B1651">
            <v>3375064</v>
          </cell>
          <cell r="C1651">
            <v>20</v>
          </cell>
          <cell r="D1651">
            <v>0</v>
          </cell>
        </row>
        <row r="1652">
          <cell r="B1652">
            <v>3375067</v>
          </cell>
          <cell r="C1652">
            <v>9.9999999999999995E-8</v>
          </cell>
          <cell r="D1652">
            <v>0</v>
          </cell>
        </row>
        <row r="1653">
          <cell r="B1653">
            <v>3375068</v>
          </cell>
          <cell r="C1653">
            <v>880</v>
          </cell>
          <cell r="D1653">
            <v>881</v>
          </cell>
        </row>
        <row r="1654">
          <cell r="B1654">
            <v>3375079</v>
          </cell>
          <cell r="C1654">
            <v>9.9999999999999995E-8</v>
          </cell>
          <cell r="D1654">
            <v>0</v>
          </cell>
        </row>
        <row r="1655">
          <cell r="B1655">
            <v>3375080</v>
          </cell>
          <cell r="C1655">
            <v>70</v>
          </cell>
          <cell r="D1655">
            <v>60.714285714285715</v>
          </cell>
        </row>
        <row r="1656">
          <cell r="B1656">
            <v>3375097</v>
          </cell>
          <cell r="C1656">
            <v>2600</v>
          </cell>
          <cell r="D1656">
            <v>2480.8846153846152</v>
          </cell>
        </row>
        <row r="1657">
          <cell r="B1657">
            <v>3375305</v>
          </cell>
          <cell r="C1657">
            <v>9.9999999999999995E-8</v>
          </cell>
          <cell r="D1657">
            <v>0</v>
          </cell>
        </row>
        <row r="1658">
          <cell r="B1658">
            <v>3375306</v>
          </cell>
          <cell r="C1658">
            <v>9.9999999999999995E-8</v>
          </cell>
          <cell r="D1658">
            <v>0</v>
          </cell>
        </row>
        <row r="1659">
          <cell r="B1659">
            <v>3375316</v>
          </cell>
          <cell r="C1659">
            <v>9.9999999999999995E-8</v>
          </cell>
          <cell r="D1659">
            <v>0</v>
          </cell>
        </row>
        <row r="1660">
          <cell r="B1660">
            <v>3375320</v>
          </cell>
          <cell r="C1660">
            <v>9.9999999999999995E-8</v>
          </cell>
          <cell r="D1660">
            <v>0</v>
          </cell>
        </row>
        <row r="1661">
          <cell r="B1661">
            <v>3375322</v>
          </cell>
          <cell r="C1661">
            <v>9.9999999999999995E-8</v>
          </cell>
          <cell r="D1661">
            <v>0</v>
          </cell>
        </row>
        <row r="1662">
          <cell r="B1662">
            <v>3375480</v>
          </cell>
          <cell r="C1662">
            <v>23090</v>
          </cell>
          <cell r="D1662">
            <v>20430.778258986571</v>
          </cell>
        </row>
        <row r="1663">
          <cell r="B1663">
            <v>3375481</v>
          </cell>
          <cell r="C1663">
            <v>3320</v>
          </cell>
          <cell r="D1663">
            <v>3070.8132530120483</v>
          </cell>
        </row>
        <row r="1664">
          <cell r="B1664">
            <v>3375510</v>
          </cell>
          <cell r="C1664">
            <v>5</v>
          </cell>
          <cell r="D1664">
            <v>4.8</v>
          </cell>
        </row>
        <row r="1665">
          <cell r="B1665">
            <v>3375511</v>
          </cell>
          <cell r="C1665">
            <v>3</v>
          </cell>
          <cell r="D1665">
            <v>4</v>
          </cell>
        </row>
        <row r="1666">
          <cell r="B1666">
            <v>3375512</v>
          </cell>
          <cell r="C1666">
            <v>3</v>
          </cell>
          <cell r="D1666">
            <v>3.9999999999999996</v>
          </cell>
        </row>
        <row r="1667">
          <cell r="B1667">
            <v>3375526</v>
          </cell>
          <cell r="C1667">
            <v>350</v>
          </cell>
          <cell r="D1667">
            <v>350.8857142857143</v>
          </cell>
        </row>
        <row r="1668">
          <cell r="B1668">
            <v>3375550</v>
          </cell>
          <cell r="C1668">
            <v>9.9999999999999995E-8</v>
          </cell>
          <cell r="D1668">
            <v>0</v>
          </cell>
        </row>
        <row r="1669">
          <cell r="B1669">
            <v>3375583</v>
          </cell>
          <cell r="C1669">
            <v>9.9999999999999995E-8</v>
          </cell>
          <cell r="D1669">
            <v>0</v>
          </cell>
        </row>
        <row r="1670">
          <cell r="B1670">
            <v>3375610</v>
          </cell>
          <cell r="C1670">
            <v>164930</v>
          </cell>
          <cell r="D1670">
            <v>146440.79627720849</v>
          </cell>
        </row>
        <row r="1671">
          <cell r="B1671">
            <v>3375620</v>
          </cell>
          <cell r="C1671">
            <v>70720</v>
          </cell>
          <cell r="D1671">
            <v>61700.740808823539</v>
          </cell>
        </row>
        <row r="1672">
          <cell r="B1672">
            <v>3375630</v>
          </cell>
          <cell r="C1672">
            <v>22290</v>
          </cell>
          <cell r="D1672">
            <v>19960.752803947958</v>
          </cell>
        </row>
        <row r="1673">
          <cell r="B1673">
            <v>3375640</v>
          </cell>
          <cell r="C1673">
            <v>5870</v>
          </cell>
          <cell r="D1673">
            <v>4830.6201022146506</v>
          </cell>
        </row>
        <row r="1674">
          <cell r="B1674">
            <v>3375800</v>
          </cell>
          <cell r="C1674">
            <v>8010</v>
          </cell>
          <cell r="D1674">
            <v>7150.7403245942578</v>
          </cell>
        </row>
        <row r="1675">
          <cell r="B1675">
            <v>3378225</v>
          </cell>
          <cell r="C1675">
            <v>6</v>
          </cell>
          <cell r="D1675">
            <v>7</v>
          </cell>
        </row>
        <row r="1676">
          <cell r="B1676">
            <v>3378240</v>
          </cell>
          <cell r="C1676">
            <v>120</v>
          </cell>
          <cell r="D1676">
            <v>112.875</v>
          </cell>
        </row>
        <row r="1677">
          <cell r="B1677">
            <v>3378263</v>
          </cell>
          <cell r="C1677">
            <v>7</v>
          </cell>
          <cell r="D1677">
            <v>7.9999999999999991</v>
          </cell>
        </row>
        <row r="1678">
          <cell r="B1678">
            <v>3378425</v>
          </cell>
          <cell r="C1678">
            <v>22</v>
          </cell>
          <cell r="D1678">
            <v>21.909090909090907</v>
          </cell>
        </row>
        <row r="1679">
          <cell r="B1679">
            <v>3378440</v>
          </cell>
          <cell r="C1679">
            <v>209</v>
          </cell>
          <cell r="D1679">
            <v>204.95215311004787</v>
          </cell>
        </row>
        <row r="1680">
          <cell r="B1680">
            <v>3378463</v>
          </cell>
          <cell r="C1680">
            <v>25</v>
          </cell>
          <cell r="D1680">
            <v>26.000000000000004</v>
          </cell>
        </row>
        <row r="1681">
          <cell r="B1681">
            <v>3378480</v>
          </cell>
          <cell r="C1681">
            <v>5</v>
          </cell>
          <cell r="D1681">
            <v>6</v>
          </cell>
        </row>
        <row r="1682">
          <cell r="B1682">
            <v>3378492</v>
          </cell>
          <cell r="C1682">
            <v>9.9999999999999995E-8</v>
          </cell>
          <cell r="D1682">
            <v>0</v>
          </cell>
        </row>
        <row r="1683">
          <cell r="B1683">
            <v>3381026</v>
          </cell>
          <cell r="C1683">
            <v>105</v>
          </cell>
          <cell r="D1683">
            <v>85.80952380952381</v>
          </cell>
        </row>
        <row r="1684">
          <cell r="B1684">
            <v>3381610</v>
          </cell>
          <cell r="C1684">
            <v>70</v>
          </cell>
          <cell r="D1684">
            <v>70.428571428571431</v>
          </cell>
        </row>
        <row r="1685">
          <cell r="B1685">
            <v>3382010</v>
          </cell>
          <cell r="C1685">
            <v>244260</v>
          </cell>
          <cell r="D1685">
            <v>222260.82371243756</v>
          </cell>
        </row>
        <row r="1686">
          <cell r="B1686">
            <v>3382011</v>
          </cell>
          <cell r="C1686">
            <v>14300</v>
          </cell>
          <cell r="D1686">
            <v>12840.74125874126</v>
          </cell>
        </row>
        <row r="1687">
          <cell r="B1687">
            <v>3382013</v>
          </cell>
          <cell r="C1687">
            <v>280</v>
          </cell>
          <cell r="D1687">
            <v>280.71428571428572</v>
          </cell>
        </row>
        <row r="1688">
          <cell r="B1688">
            <v>3382015</v>
          </cell>
          <cell r="C1688">
            <v>1760</v>
          </cell>
          <cell r="D1688">
            <v>1480.715909090909</v>
          </cell>
        </row>
        <row r="1689">
          <cell r="B1689">
            <v>3382016</v>
          </cell>
          <cell r="C1689">
            <v>2360</v>
          </cell>
          <cell r="D1689">
            <v>2100.6610169491523</v>
          </cell>
        </row>
        <row r="1690">
          <cell r="B1690">
            <v>3382017</v>
          </cell>
          <cell r="C1690">
            <v>4600</v>
          </cell>
          <cell r="D1690">
            <v>4060.6565217391308</v>
          </cell>
        </row>
        <row r="1691">
          <cell r="B1691">
            <v>3382018</v>
          </cell>
          <cell r="C1691">
            <v>1860</v>
          </cell>
          <cell r="D1691">
            <v>1740.8064516129032</v>
          </cell>
        </row>
        <row r="1692">
          <cell r="B1692">
            <v>3382025</v>
          </cell>
          <cell r="C1692">
            <v>1680</v>
          </cell>
          <cell r="D1692">
            <v>1560.75</v>
          </cell>
        </row>
        <row r="1693">
          <cell r="B1693">
            <v>3382026</v>
          </cell>
          <cell r="C1693">
            <v>45700</v>
          </cell>
          <cell r="D1693">
            <v>40800.758424507658</v>
          </cell>
        </row>
        <row r="1694">
          <cell r="B1694">
            <v>3382027</v>
          </cell>
          <cell r="C1694">
            <v>500</v>
          </cell>
          <cell r="D1694">
            <v>480.64000000000004</v>
          </cell>
        </row>
        <row r="1695">
          <cell r="B1695">
            <v>3382028</v>
          </cell>
          <cell r="C1695">
            <v>9940</v>
          </cell>
          <cell r="D1695">
            <v>8720.7404426559369</v>
          </cell>
        </row>
        <row r="1696">
          <cell r="B1696">
            <v>3382029</v>
          </cell>
          <cell r="C1696">
            <v>720</v>
          </cell>
          <cell r="D1696">
            <v>680.75</v>
          </cell>
        </row>
        <row r="1697">
          <cell r="B1697">
            <v>3382031</v>
          </cell>
          <cell r="C1697">
            <v>1300</v>
          </cell>
          <cell r="D1697">
            <v>1120.7076923076925</v>
          </cell>
        </row>
        <row r="1698">
          <cell r="B1698">
            <v>3382032</v>
          </cell>
          <cell r="C1698">
            <v>480</v>
          </cell>
          <cell r="D1698">
            <v>480.79166666666674</v>
          </cell>
        </row>
        <row r="1699">
          <cell r="B1699">
            <v>3382034</v>
          </cell>
          <cell r="C1699">
            <v>1580</v>
          </cell>
          <cell r="D1699">
            <v>1470.8227848101267</v>
          </cell>
        </row>
        <row r="1700">
          <cell r="B1700">
            <v>3382037</v>
          </cell>
          <cell r="C1700">
            <v>980</v>
          </cell>
          <cell r="D1700">
            <v>981</v>
          </cell>
        </row>
        <row r="1701">
          <cell r="B1701">
            <v>3382040</v>
          </cell>
          <cell r="C1701">
            <v>10980</v>
          </cell>
          <cell r="D1701">
            <v>9440.714936247723</v>
          </cell>
        </row>
        <row r="1702">
          <cell r="B1702">
            <v>3382041</v>
          </cell>
          <cell r="C1702">
            <v>470040</v>
          </cell>
          <cell r="D1702">
            <v>424410.80944174971</v>
          </cell>
        </row>
        <row r="1703">
          <cell r="B1703">
            <v>3382050</v>
          </cell>
          <cell r="C1703">
            <v>170</v>
          </cell>
          <cell r="D1703">
            <v>160.52941176470588</v>
          </cell>
        </row>
        <row r="1704">
          <cell r="B1704">
            <v>3382051</v>
          </cell>
          <cell r="C1704">
            <v>9610</v>
          </cell>
          <cell r="D1704">
            <v>8720.7596253902175</v>
          </cell>
        </row>
        <row r="1705">
          <cell r="B1705">
            <v>3382052</v>
          </cell>
          <cell r="C1705">
            <v>1380</v>
          </cell>
          <cell r="D1705">
            <v>1270.7536231884058</v>
          </cell>
        </row>
        <row r="1706">
          <cell r="B1706">
            <v>3382053</v>
          </cell>
          <cell r="C1706">
            <v>33120</v>
          </cell>
          <cell r="D1706">
            <v>30000.768719806765</v>
          </cell>
        </row>
        <row r="1707">
          <cell r="B1707">
            <v>3382054</v>
          </cell>
          <cell r="C1707">
            <v>5850</v>
          </cell>
          <cell r="D1707">
            <v>5370.8290598290596</v>
          </cell>
        </row>
        <row r="1708">
          <cell r="B1708">
            <v>3382055</v>
          </cell>
          <cell r="C1708">
            <v>1190</v>
          </cell>
          <cell r="D1708">
            <v>1010.7815126050421</v>
          </cell>
        </row>
        <row r="1709">
          <cell r="B1709">
            <v>3382056</v>
          </cell>
          <cell r="C1709">
            <v>690</v>
          </cell>
          <cell r="D1709">
            <v>620.84057971014488</v>
          </cell>
        </row>
        <row r="1710">
          <cell r="B1710">
            <v>3382057</v>
          </cell>
          <cell r="C1710">
            <v>2050</v>
          </cell>
          <cell r="D1710">
            <v>2030.8731707317072</v>
          </cell>
        </row>
        <row r="1711">
          <cell r="B1711">
            <v>3382062</v>
          </cell>
          <cell r="C1711">
            <v>37440</v>
          </cell>
          <cell r="D1711">
            <v>32980.73824786325</v>
          </cell>
        </row>
        <row r="1712">
          <cell r="B1712">
            <v>3382063</v>
          </cell>
          <cell r="C1712">
            <v>130</v>
          </cell>
          <cell r="D1712">
            <v>100.46153846153845</v>
          </cell>
        </row>
        <row r="1713">
          <cell r="B1713">
            <v>3382064</v>
          </cell>
          <cell r="C1713">
            <v>120</v>
          </cell>
          <cell r="D1713">
            <v>120.66666666666667</v>
          </cell>
        </row>
        <row r="1714">
          <cell r="B1714">
            <v>3382068</v>
          </cell>
          <cell r="C1714">
            <v>2850</v>
          </cell>
          <cell r="D1714">
            <v>2570.894736842105</v>
          </cell>
        </row>
        <row r="1715">
          <cell r="B1715">
            <v>3382078</v>
          </cell>
          <cell r="C1715">
            <v>1500</v>
          </cell>
          <cell r="D1715">
            <v>1240.5933333333332</v>
          </cell>
        </row>
        <row r="1716">
          <cell r="B1716">
            <v>3382079</v>
          </cell>
          <cell r="C1716">
            <v>80</v>
          </cell>
          <cell r="D1716">
            <v>80.375</v>
          </cell>
        </row>
        <row r="1717">
          <cell r="B1717">
            <v>3382080</v>
          </cell>
          <cell r="C1717">
            <v>630</v>
          </cell>
          <cell r="D1717">
            <v>620.7460317460318</v>
          </cell>
        </row>
        <row r="1718">
          <cell r="B1718">
            <v>3382082</v>
          </cell>
          <cell r="C1718">
            <v>350</v>
          </cell>
          <cell r="D1718">
            <v>340.91428571428571</v>
          </cell>
        </row>
        <row r="1719">
          <cell r="B1719">
            <v>3382084</v>
          </cell>
          <cell r="C1719">
            <v>170</v>
          </cell>
          <cell r="D1719">
            <v>170.88235294117649</v>
          </cell>
        </row>
        <row r="1720">
          <cell r="B1720">
            <v>3382087</v>
          </cell>
          <cell r="C1720">
            <v>20</v>
          </cell>
          <cell r="D1720">
            <v>21</v>
          </cell>
        </row>
        <row r="1721">
          <cell r="B1721">
            <v>3382088</v>
          </cell>
          <cell r="C1721">
            <v>140</v>
          </cell>
          <cell r="D1721">
            <v>141</v>
          </cell>
        </row>
        <row r="1722">
          <cell r="B1722">
            <v>3382090</v>
          </cell>
          <cell r="C1722">
            <v>5880</v>
          </cell>
          <cell r="D1722">
            <v>5240.7517006802718</v>
          </cell>
        </row>
        <row r="1723">
          <cell r="B1723">
            <v>3382096</v>
          </cell>
          <cell r="C1723">
            <v>301</v>
          </cell>
          <cell r="D1723">
            <v>301.90033222591359</v>
          </cell>
        </row>
        <row r="1724">
          <cell r="B1724">
            <v>3382097</v>
          </cell>
          <cell r="C1724">
            <v>9020</v>
          </cell>
          <cell r="D1724">
            <v>8040.7361419068729</v>
          </cell>
        </row>
        <row r="1725">
          <cell r="B1725">
            <v>3382099</v>
          </cell>
          <cell r="C1725">
            <v>2030</v>
          </cell>
          <cell r="D1725">
            <v>2030.9359605911332</v>
          </cell>
        </row>
        <row r="1726">
          <cell r="B1726">
            <v>3382585</v>
          </cell>
          <cell r="C1726">
            <v>4520</v>
          </cell>
          <cell r="D1726">
            <v>4350.7986725663714</v>
          </cell>
        </row>
        <row r="1727">
          <cell r="B1727">
            <v>3382593</v>
          </cell>
          <cell r="C1727">
            <v>440</v>
          </cell>
          <cell r="D1727">
            <v>440.93181818181819</v>
          </cell>
        </row>
        <row r="1728">
          <cell r="B1728">
            <v>3382611</v>
          </cell>
          <cell r="C1728">
            <v>26980</v>
          </cell>
          <cell r="D1728">
            <v>24250.783543365455</v>
          </cell>
        </row>
        <row r="1729">
          <cell r="B1729">
            <v>3382621</v>
          </cell>
          <cell r="C1729">
            <v>10280</v>
          </cell>
          <cell r="D1729">
            <v>9720.8258754863818</v>
          </cell>
        </row>
        <row r="1730">
          <cell r="B1730">
            <v>3382631</v>
          </cell>
          <cell r="C1730">
            <v>3370</v>
          </cell>
          <cell r="D1730">
            <v>3230.8516320474778</v>
          </cell>
        </row>
        <row r="1731">
          <cell r="B1731">
            <v>3382641</v>
          </cell>
          <cell r="C1731">
            <v>850</v>
          </cell>
          <cell r="D1731">
            <v>770.8117647058823</v>
          </cell>
        </row>
        <row r="1732">
          <cell r="B1732">
            <v>3382800</v>
          </cell>
          <cell r="C1732">
            <v>17340</v>
          </cell>
          <cell r="D1732">
            <v>15770.682237600924</v>
          </cell>
        </row>
        <row r="1733">
          <cell r="B1733">
            <v>3382814</v>
          </cell>
          <cell r="C1733">
            <v>227730</v>
          </cell>
          <cell r="D1733">
            <v>209950.83871251045</v>
          </cell>
        </row>
        <row r="1734">
          <cell r="B1734">
            <v>3382824</v>
          </cell>
          <cell r="C1734">
            <v>81740</v>
          </cell>
          <cell r="D1734">
            <v>72830.708343528255</v>
          </cell>
        </row>
        <row r="1735">
          <cell r="B1735">
            <v>3382834</v>
          </cell>
          <cell r="C1735">
            <v>28235</v>
          </cell>
          <cell r="D1735">
            <v>25805.760049583849</v>
          </cell>
        </row>
        <row r="1736">
          <cell r="B1736">
            <v>3382844</v>
          </cell>
          <cell r="C1736">
            <v>7290</v>
          </cell>
          <cell r="D1736">
            <v>6230.7256515775034</v>
          </cell>
        </row>
        <row r="1737">
          <cell r="B1737">
            <v>3382914</v>
          </cell>
          <cell r="C1737">
            <v>198040</v>
          </cell>
          <cell r="D1737">
            <v>177400.75636235107</v>
          </cell>
        </row>
        <row r="1738">
          <cell r="B1738">
            <v>3382917</v>
          </cell>
          <cell r="C1738">
            <v>6821</v>
          </cell>
          <cell r="D1738">
            <v>4111.5456677906468</v>
          </cell>
        </row>
        <row r="1739">
          <cell r="B1739">
            <v>3382924</v>
          </cell>
          <cell r="C1739">
            <v>86670</v>
          </cell>
          <cell r="D1739">
            <v>78340.755278643133</v>
          </cell>
        </row>
        <row r="1740">
          <cell r="B1740">
            <v>3382927</v>
          </cell>
          <cell r="C1740">
            <v>2110</v>
          </cell>
          <cell r="D1740">
            <v>695.19620853080573</v>
          </cell>
        </row>
        <row r="1741">
          <cell r="B1741">
            <v>3382934</v>
          </cell>
          <cell r="C1741">
            <v>28645</v>
          </cell>
          <cell r="D1741">
            <v>25600.760167568511</v>
          </cell>
        </row>
        <row r="1742">
          <cell r="B1742">
            <v>3382937</v>
          </cell>
          <cell r="C1742">
            <v>1147</v>
          </cell>
          <cell r="D1742">
            <v>491.24237140366171</v>
          </cell>
        </row>
        <row r="1743">
          <cell r="B1743">
            <v>3382944</v>
          </cell>
          <cell r="C1743">
            <v>6560</v>
          </cell>
          <cell r="D1743">
            <v>5685.7339939024387</v>
          </cell>
        </row>
        <row r="1744">
          <cell r="B1744">
            <v>3382962</v>
          </cell>
          <cell r="C1744">
            <v>48</v>
          </cell>
          <cell r="D1744">
            <v>48.1875</v>
          </cell>
        </row>
        <row r="1745">
          <cell r="B1745">
            <v>3382972</v>
          </cell>
          <cell r="C1745">
            <v>30</v>
          </cell>
          <cell r="D1745">
            <v>31</v>
          </cell>
        </row>
        <row r="1746">
          <cell r="B1746">
            <v>3382982</v>
          </cell>
          <cell r="C1746">
            <v>15</v>
          </cell>
          <cell r="D1746">
            <v>16</v>
          </cell>
        </row>
        <row r="1747">
          <cell r="B1747">
            <v>3388610</v>
          </cell>
          <cell r="C1747">
            <v>3050</v>
          </cell>
          <cell r="D1747">
            <v>2866.8704918032786</v>
          </cell>
        </row>
        <row r="1748">
          <cell r="B1748">
            <v>3388612</v>
          </cell>
          <cell r="C1748">
            <v>8734</v>
          </cell>
          <cell r="D1748">
            <v>8242.8943210441957</v>
          </cell>
        </row>
        <row r="1749">
          <cell r="B1749">
            <v>3388620</v>
          </cell>
          <cell r="C1749">
            <v>1145</v>
          </cell>
          <cell r="D1749">
            <v>994.7772925764192</v>
          </cell>
        </row>
        <row r="1750">
          <cell r="B1750">
            <v>3388622</v>
          </cell>
          <cell r="C1750">
            <v>3025</v>
          </cell>
          <cell r="D1750">
            <v>2840.8978512396698</v>
          </cell>
        </row>
        <row r="1751">
          <cell r="B1751">
            <v>3388630</v>
          </cell>
          <cell r="C1751">
            <v>303</v>
          </cell>
          <cell r="D1751">
            <v>280.76237623762376</v>
          </cell>
        </row>
        <row r="1752">
          <cell r="B1752">
            <v>3388632</v>
          </cell>
          <cell r="C1752">
            <v>790</v>
          </cell>
          <cell r="D1752">
            <v>776.87974683544314</v>
          </cell>
        </row>
        <row r="1753">
          <cell r="B1753">
            <v>3388640</v>
          </cell>
          <cell r="C1753">
            <v>110</v>
          </cell>
          <cell r="D1753">
            <v>90.690909090909088</v>
          </cell>
        </row>
        <row r="1754">
          <cell r="B1754">
            <v>3388642</v>
          </cell>
          <cell r="C1754">
            <v>235</v>
          </cell>
          <cell r="D1754">
            <v>208.88085106382982</v>
          </cell>
        </row>
        <row r="1755">
          <cell r="B1755">
            <v>3412007</v>
          </cell>
          <cell r="C1755">
            <v>4780</v>
          </cell>
          <cell r="D1755">
            <v>4520.8702928870289</v>
          </cell>
        </row>
        <row r="1756">
          <cell r="B1756">
            <v>3417113</v>
          </cell>
          <cell r="C1756">
            <v>130</v>
          </cell>
          <cell r="D1756">
            <v>131</v>
          </cell>
        </row>
        <row r="1757">
          <cell r="B1757">
            <v>3417114</v>
          </cell>
          <cell r="C1757">
            <v>110</v>
          </cell>
          <cell r="D1757">
            <v>110.63636363636364</v>
          </cell>
        </row>
        <row r="1758">
          <cell r="B1758">
            <v>3417115</v>
          </cell>
          <cell r="C1758">
            <v>30</v>
          </cell>
          <cell r="D1758">
            <v>20.666666666666668</v>
          </cell>
        </row>
        <row r="1759">
          <cell r="B1759">
            <v>3417134</v>
          </cell>
          <cell r="C1759">
            <v>120</v>
          </cell>
          <cell r="D1759">
            <v>120.66666666666667</v>
          </cell>
        </row>
        <row r="1760">
          <cell r="B1760">
            <v>3417135</v>
          </cell>
          <cell r="C1760">
            <v>40</v>
          </cell>
          <cell r="D1760">
            <v>41</v>
          </cell>
        </row>
        <row r="1761">
          <cell r="B1761">
            <v>3417213</v>
          </cell>
          <cell r="C1761">
            <v>30</v>
          </cell>
          <cell r="D1761">
            <v>31</v>
          </cell>
        </row>
        <row r="1762">
          <cell r="B1762">
            <v>3417214</v>
          </cell>
          <cell r="C1762">
            <v>70</v>
          </cell>
          <cell r="D1762">
            <v>70.428571428571431</v>
          </cell>
        </row>
        <row r="1763">
          <cell r="B1763">
            <v>3417215</v>
          </cell>
          <cell r="C1763">
            <v>50</v>
          </cell>
          <cell r="D1763">
            <v>30.599999999999998</v>
          </cell>
        </row>
        <row r="1764">
          <cell r="B1764">
            <v>3417234</v>
          </cell>
          <cell r="C1764">
            <v>80</v>
          </cell>
          <cell r="D1764">
            <v>80.5</v>
          </cell>
        </row>
        <row r="1765">
          <cell r="B1765">
            <v>3417235</v>
          </cell>
          <cell r="C1765">
            <v>10</v>
          </cell>
          <cell r="D1765">
            <v>11</v>
          </cell>
        </row>
        <row r="1766">
          <cell r="B1766">
            <v>3417313</v>
          </cell>
          <cell r="C1766">
            <v>80</v>
          </cell>
          <cell r="D1766">
            <v>81</v>
          </cell>
        </row>
        <row r="1767">
          <cell r="B1767">
            <v>3417314</v>
          </cell>
          <cell r="C1767">
            <v>9.9999999999999995E-8</v>
          </cell>
          <cell r="D1767">
            <v>0</v>
          </cell>
        </row>
        <row r="1768">
          <cell r="B1768">
            <v>3417315</v>
          </cell>
          <cell r="C1768">
            <v>9.9999999999999995E-8</v>
          </cell>
          <cell r="D1768">
            <v>0</v>
          </cell>
        </row>
        <row r="1769">
          <cell r="B1769">
            <v>3417333</v>
          </cell>
          <cell r="C1769">
            <v>9.9999999999999995E-8</v>
          </cell>
          <cell r="D1769">
            <v>0</v>
          </cell>
        </row>
        <row r="1770">
          <cell r="B1770">
            <v>3417334</v>
          </cell>
          <cell r="C1770">
            <v>10</v>
          </cell>
          <cell r="D1770">
            <v>11</v>
          </cell>
        </row>
        <row r="1771">
          <cell r="B1771">
            <v>3417335</v>
          </cell>
          <cell r="C1771">
            <v>110</v>
          </cell>
          <cell r="D1771">
            <v>111</v>
          </cell>
        </row>
        <row r="1772">
          <cell r="B1772">
            <v>3417413</v>
          </cell>
          <cell r="C1772">
            <v>40</v>
          </cell>
          <cell r="D1772">
            <v>41</v>
          </cell>
        </row>
        <row r="1773">
          <cell r="B1773">
            <v>3417414</v>
          </cell>
          <cell r="C1773">
            <v>10</v>
          </cell>
          <cell r="D1773">
            <v>11</v>
          </cell>
        </row>
        <row r="1774">
          <cell r="B1774">
            <v>3417415</v>
          </cell>
          <cell r="C1774">
            <v>9.9999999999999995E-8</v>
          </cell>
          <cell r="D1774">
            <v>0</v>
          </cell>
        </row>
        <row r="1775">
          <cell r="B1775">
            <v>3417433</v>
          </cell>
          <cell r="C1775">
            <v>9.9999999999999995E-8</v>
          </cell>
          <cell r="D1775">
            <v>0</v>
          </cell>
        </row>
        <row r="1776">
          <cell r="B1776">
            <v>3417434</v>
          </cell>
          <cell r="C1776">
            <v>30</v>
          </cell>
          <cell r="D1776">
            <v>31.000000000000004</v>
          </cell>
        </row>
        <row r="1777">
          <cell r="B1777">
            <v>3417435</v>
          </cell>
          <cell r="C1777">
            <v>20</v>
          </cell>
          <cell r="D1777">
            <v>21</v>
          </cell>
        </row>
        <row r="1778">
          <cell r="B1778">
            <v>3427000</v>
          </cell>
          <cell r="C1778">
            <v>4260</v>
          </cell>
          <cell r="D1778">
            <v>3840.7183098591549</v>
          </cell>
        </row>
        <row r="1779">
          <cell r="B1779">
            <v>3427053</v>
          </cell>
          <cell r="C1779">
            <v>191620</v>
          </cell>
          <cell r="D1779">
            <v>158140.72361966394</v>
          </cell>
        </row>
        <row r="1780">
          <cell r="B1780">
            <v>3427089</v>
          </cell>
          <cell r="C1780">
            <v>20</v>
          </cell>
          <cell r="D1780">
            <v>21</v>
          </cell>
        </row>
        <row r="1781">
          <cell r="B1781">
            <v>3427097</v>
          </cell>
          <cell r="C1781">
            <v>100740</v>
          </cell>
          <cell r="D1781">
            <v>89980.741909866963</v>
          </cell>
        </row>
        <row r="1782">
          <cell r="B1782">
            <v>3427101</v>
          </cell>
          <cell r="C1782">
            <v>980</v>
          </cell>
          <cell r="D1782">
            <v>980.53061224489795</v>
          </cell>
        </row>
        <row r="1783">
          <cell r="B1783">
            <v>3427104</v>
          </cell>
          <cell r="C1783">
            <v>20</v>
          </cell>
          <cell r="D1783">
            <v>21</v>
          </cell>
        </row>
        <row r="1784">
          <cell r="B1784">
            <v>3427131</v>
          </cell>
          <cell r="C1784">
            <v>9.9999999999999995E-8</v>
          </cell>
          <cell r="D1784">
            <v>0</v>
          </cell>
        </row>
        <row r="1785">
          <cell r="B1785">
            <v>3427150</v>
          </cell>
          <cell r="C1785">
            <v>40</v>
          </cell>
          <cell r="D1785">
            <v>40.5</v>
          </cell>
        </row>
        <row r="1786">
          <cell r="B1786">
            <v>3427201</v>
          </cell>
          <cell r="C1786">
            <v>1260</v>
          </cell>
          <cell r="D1786">
            <v>1240.984126984127</v>
          </cell>
        </row>
        <row r="1787">
          <cell r="B1787">
            <v>3427251</v>
          </cell>
          <cell r="C1787">
            <v>80</v>
          </cell>
          <cell r="D1787">
            <v>81</v>
          </cell>
        </row>
        <row r="1788">
          <cell r="B1788">
            <v>3427422</v>
          </cell>
          <cell r="C1788">
            <v>4100</v>
          </cell>
          <cell r="D1788">
            <v>4100.9756097560976</v>
          </cell>
        </row>
        <row r="1789">
          <cell r="B1789">
            <v>3427438</v>
          </cell>
          <cell r="C1789">
            <v>2860</v>
          </cell>
          <cell r="D1789">
            <v>2840.9930069930074</v>
          </cell>
        </row>
        <row r="1790">
          <cell r="B1790">
            <v>3427475</v>
          </cell>
          <cell r="C1790">
            <v>1560</v>
          </cell>
          <cell r="D1790">
            <v>1220.7307692307693</v>
          </cell>
        </row>
        <row r="1791">
          <cell r="B1791">
            <v>3427480</v>
          </cell>
          <cell r="C1791">
            <v>9900</v>
          </cell>
          <cell r="D1791">
            <v>8360.8060606060608</v>
          </cell>
        </row>
        <row r="1792">
          <cell r="B1792">
            <v>3427481</v>
          </cell>
          <cell r="C1792">
            <v>980</v>
          </cell>
          <cell r="D1792">
            <v>880.77551020408157</v>
          </cell>
        </row>
        <row r="1793">
          <cell r="B1793">
            <v>3427601</v>
          </cell>
          <cell r="C1793">
            <v>900</v>
          </cell>
          <cell r="D1793">
            <v>901</v>
          </cell>
        </row>
        <row r="1794">
          <cell r="B1794">
            <v>3427610</v>
          </cell>
          <cell r="C1794">
            <v>720</v>
          </cell>
          <cell r="D1794">
            <v>700.70833333333337</v>
          </cell>
        </row>
        <row r="1795">
          <cell r="B1795">
            <v>3427611</v>
          </cell>
          <cell r="C1795">
            <v>1420</v>
          </cell>
          <cell r="D1795">
            <v>1380.4859154929577</v>
          </cell>
        </row>
        <row r="1796">
          <cell r="B1796">
            <v>3427612</v>
          </cell>
          <cell r="C1796">
            <v>5450</v>
          </cell>
          <cell r="D1796">
            <v>5450.9394495412844</v>
          </cell>
        </row>
        <row r="1797">
          <cell r="B1797">
            <v>3427613</v>
          </cell>
          <cell r="C1797">
            <v>2520</v>
          </cell>
          <cell r="D1797">
            <v>2410.9325396825398</v>
          </cell>
        </row>
        <row r="1798">
          <cell r="B1798">
            <v>3427615</v>
          </cell>
          <cell r="C1798">
            <v>500</v>
          </cell>
          <cell r="D1798">
            <v>500</v>
          </cell>
        </row>
        <row r="1799">
          <cell r="B1799">
            <v>3427771</v>
          </cell>
          <cell r="C1799">
            <v>30660</v>
          </cell>
          <cell r="D1799">
            <v>29840.809197651663</v>
          </cell>
        </row>
        <row r="1800">
          <cell r="B1800">
            <v>3427772</v>
          </cell>
          <cell r="C1800">
            <v>10140</v>
          </cell>
          <cell r="D1800">
            <v>9630.8274161735717</v>
          </cell>
        </row>
        <row r="1801">
          <cell r="B1801">
            <v>3427773</v>
          </cell>
          <cell r="C1801">
            <v>4605</v>
          </cell>
          <cell r="D1801">
            <v>4480.8154180238871</v>
          </cell>
        </row>
        <row r="1802">
          <cell r="B1802">
            <v>3427774</v>
          </cell>
          <cell r="C1802">
            <v>220</v>
          </cell>
          <cell r="D1802">
            <v>220</v>
          </cell>
        </row>
        <row r="1803">
          <cell r="B1803">
            <v>3427800</v>
          </cell>
          <cell r="C1803">
            <v>33160</v>
          </cell>
          <cell r="D1803">
            <v>32580.968033775633</v>
          </cell>
        </row>
        <row r="1804">
          <cell r="B1804">
            <v>3427801</v>
          </cell>
          <cell r="C1804">
            <v>1400</v>
          </cell>
          <cell r="D1804">
            <v>1220.7714285714285</v>
          </cell>
        </row>
        <row r="1805">
          <cell r="B1805">
            <v>3427808</v>
          </cell>
          <cell r="C1805">
            <v>80</v>
          </cell>
          <cell r="D1805">
            <v>81</v>
          </cell>
        </row>
        <row r="1806">
          <cell r="B1806">
            <v>3427810</v>
          </cell>
          <cell r="C1806">
            <v>880</v>
          </cell>
          <cell r="D1806">
            <v>880.9545454545455</v>
          </cell>
        </row>
        <row r="1807">
          <cell r="B1807">
            <v>3431001</v>
          </cell>
          <cell r="C1807">
            <v>360</v>
          </cell>
          <cell r="D1807">
            <v>360.91666666666663</v>
          </cell>
        </row>
        <row r="1808">
          <cell r="B1808">
            <v>3431034</v>
          </cell>
          <cell r="C1808">
            <v>30</v>
          </cell>
          <cell r="D1808">
            <v>20.666666666666668</v>
          </cell>
        </row>
        <row r="1809">
          <cell r="B1809">
            <v>3431054</v>
          </cell>
          <cell r="C1809">
            <v>230</v>
          </cell>
          <cell r="D1809">
            <v>220.60869565217391</v>
          </cell>
        </row>
        <row r="1810">
          <cell r="B1810">
            <v>3431066</v>
          </cell>
          <cell r="C1810">
            <v>4080</v>
          </cell>
          <cell r="D1810">
            <v>3780.8529411764703</v>
          </cell>
        </row>
        <row r="1811">
          <cell r="B1811">
            <v>3431082</v>
          </cell>
          <cell r="C1811">
            <v>10</v>
          </cell>
          <cell r="D1811">
            <v>11</v>
          </cell>
        </row>
        <row r="1812">
          <cell r="B1812">
            <v>3431096</v>
          </cell>
          <cell r="C1812">
            <v>2240</v>
          </cell>
          <cell r="D1812">
            <v>2240.9107142857138</v>
          </cell>
        </row>
        <row r="1813">
          <cell r="B1813">
            <v>3431101</v>
          </cell>
          <cell r="C1813">
            <v>18220</v>
          </cell>
          <cell r="D1813">
            <v>17400.878155872666</v>
          </cell>
        </row>
        <row r="1814">
          <cell r="B1814">
            <v>3431102</v>
          </cell>
          <cell r="C1814">
            <v>20</v>
          </cell>
          <cell r="D1814">
            <v>21</v>
          </cell>
        </row>
        <row r="1815">
          <cell r="B1815">
            <v>3431104</v>
          </cell>
          <cell r="C1815">
            <v>440</v>
          </cell>
          <cell r="D1815">
            <v>410.93181818181824</v>
          </cell>
        </row>
        <row r="1816">
          <cell r="B1816">
            <v>3431131</v>
          </cell>
          <cell r="C1816">
            <v>20</v>
          </cell>
          <cell r="D1816">
            <v>21</v>
          </cell>
        </row>
        <row r="1817">
          <cell r="B1817">
            <v>3431133</v>
          </cell>
          <cell r="C1817">
            <v>300</v>
          </cell>
          <cell r="D1817">
            <v>301</v>
          </cell>
        </row>
        <row r="1818">
          <cell r="B1818">
            <v>3431134</v>
          </cell>
          <cell r="C1818">
            <v>10</v>
          </cell>
          <cell r="D1818">
            <v>11</v>
          </cell>
        </row>
        <row r="1819">
          <cell r="B1819">
            <v>3431160</v>
          </cell>
          <cell r="C1819">
            <v>50</v>
          </cell>
          <cell r="D1819">
            <v>51</v>
          </cell>
        </row>
        <row r="1820">
          <cell r="B1820">
            <v>3431201</v>
          </cell>
          <cell r="C1820">
            <v>18310</v>
          </cell>
          <cell r="D1820">
            <v>17230.900600764609</v>
          </cell>
        </row>
        <row r="1821">
          <cell r="B1821">
            <v>3431204</v>
          </cell>
          <cell r="C1821">
            <v>1460</v>
          </cell>
          <cell r="D1821">
            <v>1410.9246575342465</v>
          </cell>
        </row>
        <row r="1822">
          <cell r="B1822">
            <v>3431211</v>
          </cell>
          <cell r="C1822">
            <v>10</v>
          </cell>
          <cell r="D1822">
            <v>11</v>
          </cell>
        </row>
        <row r="1823">
          <cell r="B1823">
            <v>3431251</v>
          </cell>
          <cell r="C1823">
            <v>3250</v>
          </cell>
          <cell r="D1823">
            <v>3150.9107692307689</v>
          </cell>
        </row>
        <row r="1824">
          <cell r="B1824">
            <v>3431254</v>
          </cell>
          <cell r="C1824">
            <v>170</v>
          </cell>
          <cell r="D1824">
            <v>140.8235294117647</v>
          </cell>
        </row>
        <row r="1825">
          <cell r="B1825">
            <v>3431301</v>
          </cell>
          <cell r="C1825">
            <v>70</v>
          </cell>
          <cell r="D1825">
            <v>71.000000000000014</v>
          </cell>
        </row>
        <row r="1826">
          <cell r="B1826">
            <v>3431315</v>
          </cell>
          <cell r="C1826">
            <v>9.9999999999999995E-8</v>
          </cell>
          <cell r="D1826">
            <v>0</v>
          </cell>
        </row>
        <row r="1827">
          <cell r="B1827">
            <v>3431320</v>
          </cell>
          <cell r="C1827">
            <v>9.9999999999999995E-8</v>
          </cell>
          <cell r="D1827">
            <v>0</v>
          </cell>
        </row>
        <row r="1828">
          <cell r="B1828">
            <v>3431322</v>
          </cell>
          <cell r="C1828">
            <v>9.9999999999999995E-8</v>
          </cell>
          <cell r="D1828">
            <v>0</v>
          </cell>
        </row>
        <row r="1829">
          <cell r="B1829">
            <v>3431331</v>
          </cell>
          <cell r="C1829">
            <v>410</v>
          </cell>
          <cell r="D1829">
            <v>410.97560975609758</v>
          </cell>
        </row>
        <row r="1830">
          <cell r="B1830">
            <v>3431332</v>
          </cell>
          <cell r="C1830">
            <v>370</v>
          </cell>
          <cell r="D1830">
            <v>340.8648648648649</v>
          </cell>
        </row>
        <row r="1831">
          <cell r="B1831">
            <v>3431396</v>
          </cell>
          <cell r="C1831">
            <v>20</v>
          </cell>
          <cell r="D1831">
            <v>21</v>
          </cell>
        </row>
        <row r="1832">
          <cell r="B1832">
            <v>3431397</v>
          </cell>
          <cell r="C1832">
            <v>2030</v>
          </cell>
          <cell r="D1832">
            <v>1960.729064039409</v>
          </cell>
        </row>
        <row r="1833">
          <cell r="B1833">
            <v>3431398</v>
          </cell>
          <cell r="C1833">
            <v>2800</v>
          </cell>
          <cell r="D1833">
            <v>2610.8928571428573</v>
          </cell>
        </row>
        <row r="1834">
          <cell r="B1834">
            <v>3431400</v>
          </cell>
          <cell r="C1834">
            <v>9.9999999999999995E-8</v>
          </cell>
          <cell r="D1834">
            <v>0</v>
          </cell>
        </row>
        <row r="1835">
          <cell r="B1835">
            <v>3431431</v>
          </cell>
          <cell r="C1835">
            <v>2230</v>
          </cell>
          <cell r="D1835">
            <v>2190.7578475336322</v>
          </cell>
        </row>
        <row r="1836">
          <cell r="B1836">
            <v>3431432</v>
          </cell>
          <cell r="C1836">
            <v>52010</v>
          </cell>
          <cell r="D1836">
            <v>49140.854835608538</v>
          </cell>
        </row>
        <row r="1837">
          <cell r="B1837">
            <v>3431443</v>
          </cell>
          <cell r="C1837">
            <v>1040</v>
          </cell>
          <cell r="D1837">
            <v>980.39423076923083</v>
          </cell>
        </row>
        <row r="1838">
          <cell r="B1838">
            <v>3431464</v>
          </cell>
          <cell r="C1838">
            <v>350</v>
          </cell>
          <cell r="D1838">
            <v>350.42857142857144</v>
          </cell>
        </row>
        <row r="1839">
          <cell r="B1839">
            <v>3431472</v>
          </cell>
          <cell r="C1839">
            <v>5400</v>
          </cell>
          <cell r="D1839">
            <v>5330.9666666666672</v>
          </cell>
        </row>
        <row r="1840">
          <cell r="B1840">
            <v>3431480</v>
          </cell>
          <cell r="C1840">
            <v>3300</v>
          </cell>
          <cell r="D1840">
            <v>3110.8606060606057</v>
          </cell>
        </row>
        <row r="1841">
          <cell r="B1841">
            <v>3431481</v>
          </cell>
          <cell r="C1841">
            <v>2980</v>
          </cell>
          <cell r="D1841">
            <v>2880.9295302013425</v>
          </cell>
        </row>
        <row r="1842">
          <cell r="B1842">
            <v>3431526</v>
          </cell>
          <cell r="C1842">
            <v>10</v>
          </cell>
          <cell r="D1842">
            <v>11</v>
          </cell>
        </row>
        <row r="1843">
          <cell r="B1843">
            <v>3431611</v>
          </cell>
          <cell r="C1843">
            <v>77680</v>
          </cell>
          <cell r="D1843">
            <v>73380.911688980443</v>
          </cell>
        </row>
        <row r="1844">
          <cell r="B1844">
            <v>3431621</v>
          </cell>
          <cell r="C1844">
            <v>38900</v>
          </cell>
          <cell r="D1844">
            <v>36690.901799485866</v>
          </cell>
        </row>
        <row r="1845">
          <cell r="B1845">
            <v>3431631</v>
          </cell>
          <cell r="C1845">
            <v>9710</v>
          </cell>
          <cell r="D1845">
            <v>9640.9536560247161</v>
          </cell>
        </row>
        <row r="1846">
          <cell r="B1846">
            <v>3431641</v>
          </cell>
          <cell r="C1846">
            <v>680</v>
          </cell>
          <cell r="D1846">
            <v>640.73529411764707</v>
          </cell>
        </row>
        <row r="1847">
          <cell r="B1847">
            <v>3431650</v>
          </cell>
          <cell r="C1847">
            <v>1570</v>
          </cell>
          <cell r="D1847">
            <v>1540.9554140127386</v>
          </cell>
        </row>
        <row r="1848">
          <cell r="B1848">
            <v>3431651</v>
          </cell>
          <cell r="C1848">
            <v>1020</v>
          </cell>
          <cell r="D1848">
            <v>890.83333333333348</v>
          </cell>
        </row>
        <row r="1849">
          <cell r="B1849">
            <v>3431660</v>
          </cell>
          <cell r="C1849">
            <v>270</v>
          </cell>
          <cell r="D1849">
            <v>220.7777777777778</v>
          </cell>
        </row>
        <row r="1850">
          <cell r="B1850">
            <v>3431661</v>
          </cell>
          <cell r="C1850">
            <v>1770</v>
          </cell>
          <cell r="D1850">
            <v>1730.8474576271187</v>
          </cell>
        </row>
        <row r="1851">
          <cell r="B1851">
            <v>3431690</v>
          </cell>
          <cell r="C1851">
            <v>170</v>
          </cell>
          <cell r="D1851">
            <v>171</v>
          </cell>
        </row>
        <row r="1852">
          <cell r="B1852">
            <v>3431800</v>
          </cell>
          <cell r="C1852">
            <v>7950</v>
          </cell>
          <cell r="D1852">
            <v>7930.9081761006282</v>
          </cell>
        </row>
        <row r="1853">
          <cell r="B1853">
            <v>3431801</v>
          </cell>
          <cell r="C1853">
            <v>880</v>
          </cell>
          <cell r="D1853">
            <v>810.88636363636374</v>
          </cell>
        </row>
        <row r="1854">
          <cell r="B1854">
            <v>3431806</v>
          </cell>
          <cell r="C1854">
            <v>240</v>
          </cell>
          <cell r="D1854">
            <v>240.58333333333331</v>
          </cell>
        </row>
        <row r="1855">
          <cell r="B1855">
            <v>3431808</v>
          </cell>
          <cell r="C1855">
            <v>10</v>
          </cell>
          <cell r="D1855">
            <v>10</v>
          </cell>
        </row>
        <row r="1856">
          <cell r="B1856">
            <v>3431809</v>
          </cell>
          <cell r="C1856">
            <v>30</v>
          </cell>
          <cell r="D1856">
            <v>31</v>
          </cell>
        </row>
        <row r="1857">
          <cell r="B1857">
            <v>3431810</v>
          </cell>
          <cell r="C1857">
            <v>9.9999999999999995E-8</v>
          </cell>
          <cell r="D1857">
            <v>0</v>
          </cell>
        </row>
        <row r="1858">
          <cell r="B1858">
            <v>3431813</v>
          </cell>
          <cell r="C1858">
            <v>269</v>
          </cell>
          <cell r="D1858">
            <v>245.88847583643124</v>
          </cell>
        </row>
        <row r="1859">
          <cell r="B1859">
            <v>3431855</v>
          </cell>
          <cell r="C1859">
            <v>10</v>
          </cell>
          <cell r="D1859">
            <v>11</v>
          </cell>
        </row>
        <row r="1860">
          <cell r="B1860">
            <v>3444150</v>
          </cell>
          <cell r="C1860">
            <v>480</v>
          </cell>
          <cell r="D1860">
            <v>470.85416666666669</v>
          </cell>
        </row>
        <row r="1861">
          <cell r="B1861">
            <v>3444160</v>
          </cell>
          <cell r="C1861">
            <v>960</v>
          </cell>
          <cell r="D1861">
            <v>960.84375</v>
          </cell>
        </row>
        <row r="1862">
          <cell r="B1862">
            <v>3444201</v>
          </cell>
          <cell r="C1862">
            <v>2390</v>
          </cell>
          <cell r="D1862">
            <v>1950.7949790794978</v>
          </cell>
        </row>
        <row r="1863">
          <cell r="B1863">
            <v>3444204</v>
          </cell>
          <cell r="C1863">
            <v>210</v>
          </cell>
          <cell r="D1863">
            <v>180.85714285714286</v>
          </cell>
        </row>
        <row r="1864">
          <cell r="B1864">
            <v>3444394</v>
          </cell>
          <cell r="C1864">
            <v>60</v>
          </cell>
          <cell r="D1864">
            <v>61</v>
          </cell>
        </row>
        <row r="1865">
          <cell r="B1865">
            <v>3444397</v>
          </cell>
          <cell r="C1865">
            <v>190</v>
          </cell>
          <cell r="D1865">
            <v>130.63157894736844</v>
          </cell>
        </row>
        <row r="1866">
          <cell r="B1866">
            <v>3444402</v>
          </cell>
          <cell r="C1866">
            <v>150</v>
          </cell>
          <cell r="D1866">
            <v>115.76666666666668</v>
          </cell>
        </row>
        <row r="1867">
          <cell r="B1867">
            <v>3444412</v>
          </cell>
          <cell r="C1867">
            <v>10</v>
          </cell>
          <cell r="D1867">
            <v>11</v>
          </cell>
        </row>
        <row r="1868">
          <cell r="B1868">
            <v>3444432</v>
          </cell>
          <cell r="C1868">
            <v>6170</v>
          </cell>
          <cell r="D1868">
            <v>5430.7066450567263</v>
          </cell>
        </row>
        <row r="1869">
          <cell r="B1869">
            <v>3444811</v>
          </cell>
          <cell r="C1869">
            <v>2520</v>
          </cell>
          <cell r="D1869">
            <v>2050.7063492063489</v>
          </cell>
        </row>
        <row r="1870">
          <cell r="B1870">
            <v>3444819</v>
          </cell>
          <cell r="C1870">
            <v>1690</v>
          </cell>
          <cell r="D1870">
            <v>1470.7337278106509</v>
          </cell>
        </row>
        <row r="1871">
          <cell r="B1871">
            <v>3444821</v>
          </cell>
          <cell r="C1871">
            <v>810</v>
          </cell>
          <cell r="D1871">
            <v>705.70987654320993</v>
          </cell>
        </row>
        <row r="1872">
          <cell r="B1872">
            <v>3444829</v>
          </cell>
          <cell r="C1872">
            <v>980</v>
          </cell>
          <cell r="D1872">
            <v>750.67346938775506</v>
          </cell>
        </row>
        <row r="1873">
          <cell r="B1873">
            <v>3468215</v>
          </cell>
          <cell r="C1873">
            <v>24</v>
          </cell>
          <cell r="D1873">
            <v>25</v>
          </cell>
        </row>
        <row r="1874">
          <cell r="B1874">
            <v>3468230</v>
          </cell>
          <cell r="C1874">
            <v>9.9999999999999995E-8</v>
          </cell>
          <cell r="D1874">
            <v>0</v>
          </cell>
        </row>
        <row r="1875">
          <cell r="B1875">
            <v>3468630</v>
          </cell>
          <cell r="C1875">
            <v>18</v>
          </cell>
          <cell r="D1875">
            <v>19</v>
          </cell>
        </row>
        <row r="1876">
          <cell r="B1876">
            <v>3475610</v>
          </cell>
          <cell r="C1876">
            <v>33050</v>
          </cell>
          <cell r="D1876">
            <v>29180.790317700455</v>
          </cell>
        </row>
        <row r="1877">
          <cell r="B1877">
            <v>3475620</v>
          </cell>
          <cell r="C1877">
            <v>14460</v>
          </cell>
          <cell r="D1877">
            <v>12650.763485477177</v>
          </cell>
        </row>
        <row r="1878">
          <cell r="B1878">
            <v>3475630</v>
          </cell>
          <cell r="C1878">
            <v>4330</v>
          </cell>
          <cell r="D1878">
            <v>3910.7575057736722</v>
          </cell>
        </row>
        <row r="1879">
          <cell r="B1879">
            <v>3475640</v>
          </cell>
          <cell r="C1879">
            <v>800</v>
          </cell>
          <cell r="D1879">
            <v>750.86250000000007</v>
          </cell>
        </row>
        <row r="1880">
          <cell r="B1880">
            <v>3475900</v>
          </cell>
          <cell r="C1880">
            <v>860</v>
          </cell>
          <cell r="D1880">
            <v>861</v>
          </cell>
        </row>
        <row r="1881">
          <cell r="B1881">
            <v>3478240</v>
          </cell>
          <cell r="C1881">
            <v>9.9999999999999995E-8</v>
          </cell>
          <cell r="D1881">
            <v>0</v>
          </cell>
        </row>
        <row r="1882">
          <cell r="B1882">
            <v>3478425</v>
          </cell>
          <cell r="C1882">
            <v>9.9999999999999995E-8</v>
          </cell>
          <cell r="D1882">
            <v>0</v>
          </cell>
        </row>
        <row r="1883">
          <cell r="B1883">
            <v>3478440</v>
          </cell>
          <cell r="C1883">
            <v>9.9999999999999995E-8</v>
          </cell>
          <cell r="D1883">
            <v>0</v>
          </cell>
        </row>
        <row r="1884">
          <cell r="B1884">
            <v>3481026</v>
          </cell>
          <cell r="C1884">
            <v>19</v>
          </cell>
          <cell r="D1884">
            <v>19.473684210526315</v>
          </cell>
        </row>
        <row r="1885">
          <cell r="B1885">
            <v>3482010</v>
          </cell>
          <cell r="C1885">
            <v>180055</v>
          </cell>
          <cell r="D1885">
            <v>157755.75074282856</v>
          </cell>
        </row>
        <row r="1886">
          <cell r="B1886">
            <v>3482011</v>
          </cell>
          <cell r="C1886">
            <v>23360</v>
          </cell>
          <cell r="D1886">
            <v>21780.621575342469</v>
          </cell>
        </row>
        <row r="1887">
          <cell r="B1887">
            <v>3482013</v>
          </cell>
          <cell r="C1887">
            <v>200</v>
          </cell>
          <cell r="D1887">
            <v>200.6</v>
          </cell>
        </row>
        <row r="1888">
          <cell r="B1888">
            <v>3482015</v>
          </cell>
          <cell r="C1888">
            <v>1740</v>
          </cell>
          <cell r="D1888">
            <v>1540.7586206896553</v>
          </cell>
        </row>
        <row r="1889">
          <cell r="B1889">
            <v>3482016</v>
          </cell>
          <cell r="C1889">
            <v>2280</v>
          </cell>
          <cell r="D1889">
            <v>2060.7982456140353</v>
          </cell>
        </row>
        <row r="1890">
          <cell r="B1890">
            <v>3482017</v>
          </cell>
          <cell r="C1890">
            <v>3500</v>
          </cell>
          <cell r="D1890">
            <v>3140.7657142857142</v>
          </cell>
        </row>
        <row r="1891">
          <cell r="B1891">
            <v>3482018</v>
          </cell>
          <cell r="C1891">
            <v>1800</v>
          </cell>
          <cell r="D1891">
            <v>1640.7777777777776</v>
          </cell>
        </row>
        <row r="1892">
          <cell r="B1892">
            <v>3482025</v>
          </cell>
          <cell r="C1892">
            <v>2380</v>
          </cell>
          <cell r="D1892">
            <v>2320.4621848739498</v>
          </cell>
        </row>
        <row r="1893">
          <cell r="B1893">
            <v>3482026</v>
          </cell>
          <cell r="C1893">
            <v>35420</v>
          </cell>
          <cell r="D1893">
            <v>32260.734613212877</v>
          </cell>
        </row>
        <row r="1894">
          <cell r="B1894">
            <v>3482027</v>
          </cell>
          <cell r="C1894">
            <v>580</v>
          </cell>
          <cell r="D1894">
            <v>560.72413793103453</v>
          </cell>
        </row>
        <row r="1895">
          <cell r="B1895">
            <v>3482028</v>
          </cell>
          <cell r="C1895">
            <v>7320</v>
          </cell>
          <cell r="D1895">
            <v>6440.7459016393441</v>
          </cell>
        </row>
        <row r="1896">
          <cell r="B1896">
            <v>3482029</v>
          </cell>
          <cell r="C1896">
            <v>480</v>
          </cell>
          <cell r="D1896">
            <v>481.00000000000006</v>
          </cell>
        </row>
        <row r="1897">
          <cell r="B1897">
            <v>3482031</v>
          </cell>
          <cell r="C1897">
            <v>1000</v>
          </cell>
          <cell r="D1897">
            <v>780.72000000000014</v>
          </cell>
        </row>
        <row r="1898">
          <cell r="B1898">
            <v>3482032</v>
          </cell>
          <cell r="C1898">
            <v>600</v>
          </cell>
          <cell r="D1898">
            <v>600.79999999999995</v>
          </cell>
        </row>
        <row r="1899">
          <cell r="B1899">
            <v>3482034</v>
          </cell>
          <cell r="C1899">
            <v>1000</v>
          </cell>
          <cell r="D1899">
            <v>960.81000000000006</v>
          </cell>
        </row>
        <row r="1900">
          <cell r="B1900">
            <v>3482040</v>
          </cell>
          <cell r="C1900">
            <v>7120</v>
          </cell>
          <cell r="D1900">
            <v>6730.7696629213478</v>
          </cell>
        </row>
        <row r="1901">
          <cell r="B1901">
            <v>3482041</v>
          </cell>
          <cell r="C1901">
            <v>285220</v>
          </cell>
          <cell r="D1901">
            <v>246600.77056307413</v>
          </cell>
        </row>
        <row r="1902">
          <cell r="B1902">
            <v>3482050</v>
          </cell>
          <cell r="C1902">
            <v>140</v>
          </cell>
          <cell r="D1902">
            <v>140.5</v>
          </cell>
        </row>
        <row r="1903">
          <cell r="B1903">
            <v>3482051</v>
          </cell>
          <cell r="C1903">
            <v>8940</v>
          </cell>
          <cell r="D1903">
            <v>7910.8232662192395</v>
          </cell>
        </row>
        <row r="1904">
          <cell r="B1904">
            <v>3482052</v>
          </cell>
          <cell r="C1904">
            <v>1020</v>
          </cell>
          <cell r="D1904">
            <v>940.66666666666686</v>
          </cell>
        </row>
        <row r="1905">
          <cell r="B1905">
            <v>3482053</v>
          </cell>
          <cell r="C1905">
            <v>24060</v>
          </cell>
          <cell r="D1905">
            <v>21920.75145469659</v>
          </cell>
        </row>
        <row r="1906">
          <cell r="B1906">
            <v>3482054</v>
          </cell>
          <cell r="C1906">
            <v>3230</v>
          </cell>
          <cell r="D1906">
            <v>2690.7151702786377</v>
          </cell>
        </row>
        <row r="1907">
          <cell r="B1907">
            <v>3482055</v>
          </cell>
          <cell r="C1907">
            <v>1420</v>
          </cell>
          <cell r="D1907">
            <v>1410.943661971831</v>
          </cell>
        </row>
        <row r="1908">
          <cell r="B1908">
            <v>3482056</v>
          </cell>
          <cell r="C1908">
            <v>630</v>
          </cell>
          <cell r="D1908">
            <v>600.88888888888891</v>
          </cell>
        </row>
        <row r="1909">
          <cell r="B1909">
            <v>3482057</v>
          </cell>
          <cell r="C1909">
            <v>1410</v>
          </cell>
          <cell r="D1909">
            <v>1270.4255319148936</v>
          </cell>
        </row>
        <row r="1910">
          <cell r="B1910">
            <v>3482062</v>
          </cell>
          <cell r="C1910">
            <v>34620</v>
          </cell>
          <cell r="D1910">
            <v>29420.712882726748</v>
          </cell>
        </row>
        <row r="1911">
          <cell r="B1911">
            <v>3482063</v>
          </cell>
          <cell r="C1911">
            <v>250</v>
          </cell>
          <cell r="D1911">
            <v>230.67999999999998</v>
          </cell>
        </row>
        <row r="1912">
          <cell r="B1912">
            <v>3482064</v>
          </cell>
          <cell r="C1912">
            <v>340</v>
          </cell>
          <cell r="D1912">
            <v>180.52941176470588</v>
          </cell>
        </row>
        <row r="1913">
          <cell r="B1913">
            <v>3482068</v>
          </cell>
          <cell r="C1913">
            <v>2000</v>
          </cell>
          <cell r="D1913">
            <v>1190.54</v>
          </cell>
        </row>
        <row r="1914">
          <cell r="B1914">
            <v>3482078</v>
          </cell>
          <cell r="C1914">
            <v>1680</v>
          </cell>
          <cell r="D1914">
            <v>1200.625</v>
          </cell>
        </row>
        <row r="1915">
          <cell r="B1915">
            <v>3482079</v>
          </cell>
          <cell r="C1915">
            <v>50</v>
          </cell>
          <cell r="D1915">
            <v>50.8</v>
          </cell>
        </row>
        <row r="1916">
          <cell r="B1916">
            <v>3482080</v>
          </cell>
          <cell r="C1916">
            <v>330</v>
          </cell>
          <cell r="D1916">
            <v>310.72727272727275</v>
          </cell>
        </row>
        <row r="1917">
          <cell r="B1917">
            <v>3482082</v>
          </cell>
          <cell r="C1917">
            <v>210</v>
          </cell>
          <cell r="D1917">
            <v>200.85714285714286</v>
          </cell>
        </row>
        <row r="1918">
          <cell r="B1918">
            <v>3482084</v>
          </cell>
          <cell r="C1918">
            <v>40</v>
          </cell>
          <cell r="D1918">
            <v>40.5</v>
          </cell>
        </row>
        <row r="1919">
          <cell r="B1919">
            <v>3482088</v>
          </cell>
          <cell r="C1919">
            <v>200</v>
          </cell>
          <cell r="D1919">
            <v>180.6</v>
          </cell>
        </row>
        <row r="1920">
          <cell r="B1920">
            <v>3482090</v>
          </cell>
          <cell r="C1920">
            <v>5380</v>
          </cell>
          <cell r="D1920">
            <v>4810.7286245353162</v>
          </cell>
        </row>
        <row r="1921">
          <cell r="B1921">
            <v>3482096</v>
          </cell>
          <cell r="C1921">
            <v>33</v>
          </cell>
          <cell r="D1921">
            <v>33.393939393939391</v>
          </cell>
        </row>
        <row r="1922">
          <cell r="B1922">
            <v>3482097</v>
          </cell>
          <cell r="C1922">
            <v>13080</v>
          </cell>
          <cell r="D1922">
            <v>10260.674311926607</v>
          </cell>
        </row>
        <row r="1923">
          <cell r="B1923">
            <v>3482099</v>
          </cell>
          <cell r="C1923">
            <v>750</v>
          </cell>
          <cell r="D1923">
            <v>750.97333333333336</v>
          </cell>
        </row>
        <row r="1924">
          <cell r="B1924">
            <v>3482585</v>
          </cell>
          <cell r="C1924">
            <v>6810</v>
          </cell>
          <cell r="D1924">
            <v>6580.848751835535</v>
          </cell>
        </row>
        <row r="1925">
          <cell r="B1925">
            <v>3482593</v>
          </cell>
          <cell r="C1925">
            <v>430</v>
          </cell>
          <cell r="D1925">
            <v>430.93023255813955</v>
          </cell>
        </row>
        <row r="1926">
          <cell r="B1926">
            <v>3482714</v>
          </cell>
          <cell r="C1926">
            <v>74710</v>
          </cell>
          <cell r="D1926">
            <v>66040.718110025424</v>
          </cell>
        </row>
        <row r="1927">
          <cell r="B1927">
            <v>3482724</v>
          </cell>
          <cell r="C1927">
            <v>28330</v>
          </cell>
          <cell r="D1927">
            <v>24820.701729615248</v>
          </cell>
        </row>
        <row r="1928">
          <cell r="B1928">
            <v>3482734</v>
          </cell>
          <cell r="C1928">
            <v>7505</v>
          </cell>
          <cell r="D1928">
            <v>6230.6129247168565</v>
          </cell>
        </row>
        <row r="1929">
          <cell r="B1929">
            <v>3482744</v>
          </cell>
          <cell r="C1929">
            <v>2260</v>
          </cell>
          <cell r="D1929">
            <v>2135.4646017699115</v>
          </cell>
        </row>
        <row r="1930">
          <cell r="B1930">
            <v>3482800</v>
          </cell>
          <cell r="C1930">
            <v>20120</v>
          </cell>
          <cell r="D1930">
            <v>18600.78180914513</v>
          </cell>
        </row>
        <row r="1931">
          <cell r="B1931">
            <v>3482814</v>
          </cell>
          <cell r="C1931">
            <v>68970</v>
          </cell>
          <cell r="D1931">
            <v>61040.784399014061</v>
          </cell>
        </row>
        <row r="1932">
          <cell r="B1932">
            <v>3482824</v>
          </cell>
          <cell r="C1932">
            <v>30840</v>
          </cell>
          <cell r="D1932">
            <v>28410.78404669261</v>
          </cell>
        </row>
        <row r="1933">
          <cell r="B1933">
            <v>3482834</v>
          </cell>
          <cell r="C1933">
            <v>10110</v>
          </cell>
          <cell r="D1933">
            <v>9030.7467853610287</v>
          </cell>
        </row>
        <row r="1934">
          <cell r="B1934">
            <v>3482844</v>
          </cell>
          <cell r="C1934">
            <v>2565</v>
          </cell>
          <cell r="D1934">
            <v>2255.6959064327484</v>
          </cell>
        </row>
        <row r="1935">
          <cell r="B1935">
            <v>3482914</v>
          </cell>
          <cell r="C1935">
            <v>143470</v>
          </cell>
          <cell r="D1935">
            <v>123750.75437373668</v>
          </cell>
        </row>
        <row r="1936">
          <cell r="B1936">
            <v>3482924</v>
          </cell>
          <cell r="C1936">
            <v>68950</v>
          </cell>
          <cell r="D1936">
            <v>63030.800290065265</v>
          </cell>
        </row>
        <row r="1937">
          <cell r="B1937">
            <v>3482934</v>
          </cell>
          <cell r="C1937">
            <v>24030</v>
          </cell>
          <cell r="D1937">
            <v>18595.6543903454</v>
          </cell>
        </row>
        <row r="1938">
          <cell r="B1938">
            <v>3482944</v>
          </cell>
          <cell r="C1938">
            <v>6135</v>
          </cell>
          <cell r="D1938">
            <v>5665.8533007334954</v>
          </cell>
        </row>
        <row r="1939">
          <cell r="B1939">
            <v>3482962</v>
          </cell>
          <cell r="C1939">
            <v>333</v>
          </cell>
          <cell r="D1939">
            <v>334</v>
          </cell>
        </row>
        <row r="1940">
          <cell r="B1940">
            <v>3482972</v>
          </cell>
          <cell r="C1940">
            <v>30</v>
          </cell>
          <cell r="D1940">
            <v>31</v>
          </cell>
        </row>
        <row r="1941">
          <cell r="B1941">
            <v>3482982</v>
          </cell>
          <cell r="C1941">
            <v>10</v>
          </cell>
          <cell r="D1941">
            <v>11</v>
          </cell>
        </row>
        <row r="1942">
          <cell r="B1942">
            <v>3500502</v>
          </cell>
          <cell r="C1942">
            <v>24850</v>
          </cell>
          <cell r="D1942">
            <v>22875.786720321936</v>
          </cell>
        </row>
        <row r="1943">
          <cell r="B1943">
            <v>3500561</v>
          </cell>
          <cell r="C1943">
            <v>450</v>
          </cell>
          <cell r="D1943">
            <v>430.95555555555552</v>
          </cell>
        </row>
        <row r="1944">
          <cell r="B1944">
            <v>3500564</v>
          </cell>
          <cell r="C1944">
            <v>2620</v>
          </cell>
          <cell r="D1944">
            <v>2390.8167938931297</v>
          </cell>
        </row>
        <row r="1945">
          <cell r="B1945">
            <v>3510450</v>
          </cell>
          <cell r="C1945">
            <v>20750</v>
          </cell>
          <cell r="D1945">
            <v>20690.973012048191</v>
          </cell>
        </row>
        <row r="1946">
          <cell r="B1946">
            <v>3511100</v>
          </cell>
          <cell r="C1946">
            <v>1200</v>
          </cell>
          <cell r="D1946">
            <v>1130.7416666666668</v>
          </cell>
        </row>
        <row r="1947">
          <cell r="B1947">
            <v>3511102</v>
          </cell>
          <cell r="C1947">
            <v>1380</v>
          </cell>
          <cell r="D1947">
            <v>1230.710144927536</v>
          </cell>
        </row>
        <row r="1948">
          <cell r="B1948">
            <v>3511104</v>
          </cell>
          <cell r="C1948">
            <v>2655</v>
          </cell>
          <cell r="D1948">
            <v>2295.6836158192086</v>
          </cell>
        </row>
        <row r="1949">
          <cell r="B1949">
            <v>3511190</v>
          </cell>
          <cell r="C1949">
            <v>1860</v>
          </cell>
          <cell r="D1949">
            <v>1810.8225806451612</v>
          </cell>
        </row>
        <row r="1950">
          <cell r="B1950">
            <v>3511192</v>
          </cell>
          <cell r="C1950">
            <v>750</v>
          </cell>
          <cell r="D1950">
            <v>690.56</v>
          </cell>
        </row>
        <row r="1951">
          <cell r="B1951">
            <v>3511194</v>
          </cell>
          <cell r="C1951">
            <v>800</v>
          </cell>
          <cell r="D1951">
            <v>685.66875000000005</v>
          </cell>
        </row>
        <row r="1952">
          <cell r="B1952">
            <v>3511200</v>
          </cell>
          <cell r="C1952">
            <v>1490</v>
          </cell>
          <cell r="D1952">
            <v>1220.7114093959731</v>
          </cell>
        </row>
        <row r="1953">
          <cell r="B1953">
            <v>3511202</v>
          </cell>
          <cell r="C1953">
            <v>1210</v>
          </cell>
          <cell r="D1953">
            <v>1150.8595041322315</v>
          </cell>
        </row>
        <row r="1954">
          <cell r="B1954">
            <v>3511204</v>
          </cell>
          <cell r="C1954">
            <v>3100</v>
          </cell>
          <cell r="D1954">
            <v>2140.6612903225805</v>
          </cell>
        </row>
        <row r="1955">
          <cell r="B1955">
            <v>3511304</v>
          </cell>
          <cell r="C1955">
            <v>195</v>
          </cell>
          <cell r="D1955">
            <v>180.66666666666666</v>
          </cell>
        </row>
        <row r="1956">
          <cell r="B1956">
            <v>3511802</v>
          </cell>
          <cell r="C1956">
            <v>4100</v>
          </cell>
          <cell r="D1956">
            <v>4000.8902439024391</v>
          </cell>
        </row>
        <row r="1957">
          <cell r="B1957">
            <v>3511804</v>
          </cell>
          <cell r="C1957">
            <v>125</v>
          </cell>
          <cell r="D1957">
            <v>126.00000000000001</v>
          </cell>
        </row>
        <row r="1958">
          <cell r="B1958">
            <v>3511808</v>
          </cell>
          <cell r="C1958">
            <v>9400</v>
          </cell>
          <cell r="D1958">
            <v>9075.8164893617013</v>
          </cell>
        </row>
        <row r="1959">
          <cell r="B1959">
            <v>3511822</v>
          </cell>
          <cell r="C1959">
            <v>50</v>
          </cell>
          <cell r="D1959">
            <v>51</v>
          </cell>
        </row>
        <row r="1960">
          <cell r="B1960">
            <v>3511823</v>
          </cell>
          <cell r="C1960">
            <v>150</v>
          </cell>
          <cell r="D1960">
            <v>151.00000000000003</v>
          </cell>
        </row>
        <row r="1961">
          <cell r="B1961">
            <v>3511824</v>
          </cell>
          <cell r="C1961">
            <v>50</v>
          </cell>
          <cell r="D1961">
            <v>51</v>
          </cell>
        </row>
        <row r="1962">
          <cell r="B1962">
            <v>3511842</v>
          </cell>
          <cell r="C1962">
            <v>100</v>
          </cell>
          <cell r="D1962">
            <v>101</v>
          </cell>
        </row>
        <row r="1963">
          <cell r="B1963">
            <v>3511843</v>
          </cell>
          <cell r="C1963">
            <v>200</v>
          </cell>
          <cell r="D1963">
            <v>201</v>
          </cell>
        </row>
        <row r="1964">
          <cell r="B1964">
            <v>3511882</v>
          </cell>
          <cell r="C1964">
            <v>150</v>
          </cell>
          <cell r="D1964">
            <v>151</v>
          </cell>
        </row>
        <row r="1965">
          <cell r="B1965">
            <v>3511884</v>
          </cell>
          <cell r="C1965">
            <v>100</v>
          </cell>
          <cell r="D1965">
            <v>101</v>
          </cell>
        </row>
        <row r="1966">
          <cell r="B1966">
            <v>3514000</v>
          </cell>
          <cell r="C1966">
            <v>840</v>
          </cell>
          <cell r="D1966">
            <v>730.78571428571433</v>
          </cell>
        </row>
        <row r="1967">
          <cell r="B1967">
            <v>3514003</v>
          </cell>
          <cell r="C1967">
            <v>1470</v>
          </cell>
          <cell r="D1967">
            <v>1290.7959183673468</v>
          </cell>
        </row>
        <row r="1968">
          <cell r="B1968">
            <v>3514005</v>
          </cell>
          <cell r="C1968">
            <v>465</v>
          </cell>
          <cell r="D1968">
            <v>460.93548387096774</v>
          </cell>
        </row>
        <row r="1969">
          <cell r="B1969">
            <v>3514006</v>
          </cell>
          <cell r="C1969">
            <v>318</v>
          </cell>
          <cell r="D1969">
            <v>303.90566037735846</v>
          </cell>
        </row>
        <row r="1970">
          <cell r="B1970">
            <v>3514007</v>
          </cell>
          <cell r="C1970">
            <v>218</v>
          </cell>
          <cell r="D1970">
            <v>168.68348623853211</v>
          </cell>
        </row>
        <row r="1971">
          <cell r="B1971">
            <v>3514008</v>
          </cell>
          <cell r="C1971">
            <v>29</v>
          </cell>
          <cell r="D1971">
            <v>29.827586206896552</v>
          </cell>
        </row>
        <row r="1972">
          <cell r="B1972">
            <v>3514060</v>
          </cell>
          <cell r="C1972">
            <v>227</v>
          </cell>
          <cell r="D1972">
            <v>219.85022026431719</v>
          </cell>
        </row>
        <row r="1973">
          <cell r="B1973">
            <v>3514063</v>
          </cell>
          <cell r="C1973">
            <v>350</v>
          </cell>
          <cell r="D1973">
            <v>344.85428571428565</v>
          </cell>
        </row>
        <row r="1974">
          <cell r="B1974">
            <v>3514064</v>
          </cell>
          <cell r="C1974">
            <v>201</v>
          </cell>
          <cell r="D1974">
            <v>201.90049751243779</v>
          </cell>
        </row>
        <row r="1975">
          <cell r="B1975">
            <v>3514065</v>
          </cell>
          <cell r="C1975">
            <v>52</v>
          </cell>
          <cell r="D1975">
            <v>51.88461538461538</v>
          </cell>
        </row>
        <row r="1976">
          <cell r="B1976">
            <v>3514066</v>
          </cell>
          <cell r="C1976">
            <v>26</v>
          </cell>
          <cell r="D1976">
            <v>26.807692307692307</v>
          </cell>
        </row>
        <row r="1977">
          <cell r="B1977">
            <v>3514820</v>
          </cell>
          <cell r="C1977">
            <v>214</v>
          </cell>
          <cell r="D1977">
            <v>208.92990654205605</v>
          </cell>
        </row>
        <row r="1978">
          <cell r="B1978">
            <v>3514821</v>
          </cell>
          <cell r="C1978">
            <v>490</v>
          </cell>
          <cell r="D1978">
            <v>440.89795918367338</v>
          </cell>
        </row>
        <row r="1979">
          <cell r="B1979">
            <v>3514823</v>
          </cell>
          <cell r="C1979">
            <v>289</v>
          </cell>
          <cell r="D1979">
            <v>249.82698961937717</v>
          </cell>
        </row>
        <row r="1980">
          <cell r="B1980">
            <v>3514824</v>
          </cell>
          <cell r="C1980">
            <v>234</v>
          </cell>
          <cell r="D1980">
            <v>219.91452991452994</v>
          </cell>
        </row>
        <row r="1981">
          <cell r="B1981">
            <v>3514825</v>
          </cell>
          <cell r="C1981">
            <v>10</v>
          </cell>
          <cell r="D1981">
            <v>11</v>
          </cell>
        </row>
        <row r="1982">
          <cell r="B1982">
            <v>3514829</v>
          </cell>
          <cell r="C1982">
            <v>9.9999999999999995E-8</v>
          </cell>
          <cell r="D1982">
            <v>0</v>
          </cell>
        </row>
        <row r="1983">
          <cell r="B1983">
            <v>3514830</v>
          </cell>
          <cell r="C1983">
            <v>9.9999999999999995E-8</v>
          </cell>
          <cell r="D1983">
            <v>0</v>
          </cell>
        </row>
        <row r="1984">
          <cell r="B1984">
            <v>3514831</v>
          </cell>
          <cell r="C1984">
            <v>9.9999999999999995E-8</v>
          </cell>
          <cell r="D1984">
            <v>0</v>
          </cell>
        </row>
        <row r="1985">
          <cell r="B1985">
            <v>3514832</v>
          </cell>
          <cell r="C1985">
            <v>9.9999999999999995E-8</v>
          </cell>
          <cell r="D1985">
            <v>0</v>
          </cell>
        </row>
        <row r="1986">
          <cell r="B1986">
            <v>3514834</v>
          </cell>
          <cell r="C1986">
            <v>12</v>
          </cell>
          <cell r="D1986">
            <v>13</v>
          </cell>
        </row>
        <row r="1987">
          <cell r="B1987">
            <v>3514840</v>
          </cell>
          <cell r="C1987">
            <v>160</v>
          </cell>
          <cell r="D1987">
            <v>160.8125</v>
          </cell>
        </row>
        <row r="1988">
          <cell r="B1988">
            <v>3514841</v>
          </cell>
          <cell r="C1988">
            <v>80</v>
          </cell>
          <cell r="D1988">
            <v>81</v>
          </cell>
        </row>
        <row r="1989">
          <cell r="B1989">
            <v>3514842</v>
          </cell>
          <cell r="C1989">
            <v>70</v>
          </cell>
          <cell r="D1989">
            <v>71.000000000000014</v>
          </cell>
        </row>
        <row r="1990">
          <cell r="B1990">
            <v>3514843</v>
          </cell>
          <cell r="C1990">
            <v>70</v>
          </cell>
          <cell r="D1990">
            <v>71</v>
          </cell>
        </row>
        <row r="1991">
          <cell r="B1991">
            <v>3514844</v>
          </cell>
          <cell r="C1991">
            <v>10</v>
          </cell>
          <cell r="D1991">
            <v>11</v>
          </cell>
        </row>
        <row r="1992">
          <cell r="B1992">
            <v>3517110</v>
          </cell>
          <cell r="C1992">
            <v>1520</v>
          </cell>
          <cell r="D1992">
            <v>1520.7631578947369</v>
          </cell>
        </row>
        <row r="1993">
          <cell r="B1993">
            <v>3517113</v>
          </cell>
          <cell r="C1993">
            <v>6100</v>
          </cell>
          <cell r="D1993">
            <v>5970.7622950819668</v>
          </cell>
        </row>
        <row r="1994">
          <cell r="B1994">
            <v>3517114</v>
          </cell>
          <cell r="C1994">
            <v>4790</v>
          </cell>
          <cell r="D1994">
            <v>4440.7954070981214</v>
          </cell>
        </row>
        <row r="1995">
          <cell r="B1995">
            <v>3517115</v>
          </cell>
          <cell r="C1995">
            <v>1540</v>
          </cell>
          <cell r="D1995">
            <v>1410.8766233766235</v>
          </cell>
        </row>
        <row r="1996">
          <cell r="B1996">
            <v>3517133</v>
          </cell>
          <cell r="C1996">
            <v>1290</v>
          </cell>
          <cell r="D1996">
            <v>1260.953488372093</v>
          </cell>
        </row>
        <row r="1997">
          <cell r="B1997">
            <v>3517134</v>
          </cell>
          <cell r="C1997">
            <v>2940</v>
          </cell>
          <cell r="D1997">
            <v>2810.8911564625846</v>
          </cell>
        </row>
        <row r="1998">
          <cell r="B1998">
            <v>3517135</v>
          </cell>
          <cell r="C1998">
            <v>1530</v>
          </cell>
          <cell r="D1998">
            <v>1480.9215686274511</v>
          </cell>
        </row>
        <row r="1999">
          <cell r="B1999">
            <v>3517164</v>
          </cell>
          <cell r="C1999">
            <v>190</v>
          </cell>
          <cell r="D1999">
            <v>185.84210526315789</v>
          </cell>
        </row>
        <row r="2000">
          <cell r="B2000">
            <v>3517165</v>
          </cell>
          <cell r="C2000">
            <v>245</v>
          </cell>
          <cell r="D2000">
            <v>240.89795918367346</v>
          </cell>
        </row>
        <row r="2001">
          <cell r="B2001">
            <v>3517210</v>
          </cell>
          <cell r="C2001">
            <v>960</v>
          </cell>
          <cell r="D2001">
            <v>960.83333333333337</v>
          </cell>
        </row>
        <row r="2002">
          <cell r="B2002">
            <v>3517213</v>
          </cell>
          <cell r="C2002">
            <v>5190</v>
          </cell>
          <cell r="D2002">
            <v>5140.6165703275528</v>
          </cell>
        </row>
        <row r="2003">
          <cell r="B2003">
            <v>3517214</v>
          </cell>
          <cell r="C2003">
            <v>3180</v>
          </cell>
          <cell r="D2003">
            <v>3070.9182389937109</v>
          </cell>
        </row>
        <row r="2004">
          <cell r="B2004">
            <v>3517215</v>
          </cell>
          <cell r="C2004">
            <v>920</v>
          </cell>
          <cell r="D2004">
            <v>910.95652173913038</v>
          </cell>
        </row>
        <row r="2005">
          <cell r="B2005">
            <v>3517233</v>
          </cell>
          <cell r="C2005">
            <v>1210</v>
          </cell>
          <cell r="D2005">
            <v>1211.0000000000002</v>
          </cell>
        </row>
        <row r="2006">
          <cell r="B2006">
            <v>3517234</v>
          </cell>
          <cell r="C2006">
            <v>1430</v>
          </cell>
          <cell r="D2006">
            <v>1330.8741258741259</v>
          </cell>
        </row>
        <row r="2007">
          <cell r="B2007">
            <v>3517235</v>
          </cell>
          <cell r="C2007">
            <v>1670</v>
          </cell>
          <cell r="D2007">
            <v>1620.9580838323352</v>
          </cell>
        </row>
        <row r="2008">
          <cell r="B2008">
            <v>3517264</v>
          </cell>
          <cell r="C2008">
            <v>140</v>
          </cell>
          <cell r="D2008">
            <v>140.85714285714283</v>
          </cell>
        </row>
        <row r="2009">
          <cell r="B2009">
            <v>3517265</v>
          </cell>
          <cell r="C2009">
            <v>175</v>
          </cell>
          <cell r="D2009">
            <v>175.94285714285715</v>
          </cell>
        </row>
        <row r="2010">
          <cell r="B2010">
            <v>3517313</v>
          </cell>
          <cell r="C2010">
            <v>2530</v>
          </cell>
          <cell r="D2010">
            <v>2520.8774703557315</v>
          </cell>
        </row>
        <row r="2011">
          <cell r="B2011">
            <v>3517314</v>
          </cell>
          <cell r="C2011">
            <v>1830</v>
          </cell>
          <cell r="D2011">
            <v>1820.9945355191257</v>
          </cell>
        </row>
        <row r="2012">
          <cell r="B2012">
            <v>3517315</v>
          </cell>
          <cell r="C2012">
            <v>50</v>
          </cell>
          <cell r="D2012">
            <v>51</v>
          </cell>
        </row>
        <row r="2013">
          <cell r="B2013">
            <v>3517333</v>
          </cell>
          <cell r="C2013">
            <v>2930</v>
          </cell>
          <cell r="D2013">
            <v>2920.9965870307165</v>
          </cell>
        </row>
        <row r="2014">
          <cell r="B2014">
            <v>3517334</v>
          </cell>
          <cell r="C2014">
            <v>2250</v>
          </cell>
          <cell r="D2014">
            <v>2240.9955555555557</v>
          </cell>
        </row>
        <row r="2015">
          <cell r="B2015">
            <v>3517335</v>
          </cell>
          <cell r="C2015">
            <v>10</v>
          </cell>
          <cell r="D2015">
            <v>11</v>
          </cell>
        </row>
        <row r="2016">
          <cell r="B2016">
            <v>3517413</v>
          </cell>
          <cell r="C2016">
            <v>80</v>
          </cell>
          <cell r="D2016">
            <v>80.75</v>
          </cell>
        </row>
        <row r="2017">
          <cell r="B2017">
            <v>3517414</v>
          </cell>
          <cell r="C2017">
            <v>2050</v>
          </cell>
          <cell r="D2017">
            <v>2040.9951219512195</v>
          </cell>
        </row>
        <row r="2018">
          <cell r="B2018">
            <v>3517415</v>
          </cell>
          <cell r="C2018">
            <v>100</v>
          </cell>
          <cell r="D2018">
            <v>80.599999999999994</v>
          </cell>
        </row>
        <row r="2019">
          <cell r="B2019">
            <v>3517430</v>
          </cell>
          <cell r="C2019">
            <v>2640</v>
          </cell>
          <cell r="D2019">
            <v>2560.893939393939</v>
          </cell>
        </row>
        <row r="2020">
          <cell r="B2020">
            <v>3517433</v>
          </cell>
          <cell r="C2020">
            <v>910</v>
          </cell>
          <cell r="D2020">
            <v>911</v>
          </cell>
        </row>
        <row r="2021">
          <cell r="B2021">
            <v>3517434</v>
          </cell>
          <cell r="C2021">
            <v>1580</v>
          </cell>
          <cell r="D2021">
            <v>1570.9936708860757</v>
          </cell>
        </row>
        <row r="2022">
          <cell r="B2022">
            <v>3517435</v>
          </cell>
          <cell r="C2022">
            <v>110</v>
          </cell>
          <cell r="D2022">
            <v>110.72727272727273</v>
          </cell>
        </row>
        <row r="2023">
          <cell r="B2023">
            <v>3517513</v>
          </cell>
          <cell r="C2023">
            <v>1880</v>
          </cell>
          <cell r="D2023">
            <v>1880.8882978723404</v>
          </cell>
        </row>
        <row r="2024">
          <cell r="B2024">
            <v>3517514</v>
          </cell>
          <cell r="C2024">
            <v>1110</v>
          </cell>
          <cell r="D2024">
            <v>1070.9279279279278</v>
          </cell>
        </row>
        <row r="2025">
          <cell r="B2025">
            <v>3517515</v>
          </cell>
          <cell r="C2025">
            <v>290</v>
          </cell>
          <cell r="D2025">
            <v>280.86206896551721</v>
          </cell>
        </row>
        <row r="2026">
          <cell r="B2026">
            <v>3517517</v>
          </cell>
          <cell r="C2026">
            <v>38</v>
          </cell>
          <cell r="D2026">
            <v>39</v>
          </cell>
        </row>
        <row r="2027">
          <cell r="B2027">
            <v>3517533</v>
          </cell>
          <cell r="C2027">
            <v>60</v>
          </cell>
          <cell r="D2027">
            <v>50.833333333333336</v>
          </cell>
        </row>
        <row r="2028">
          <cell r="B2028">
            <v>3517534</v>
          </cell>
          <cell r="C2028">
            <v>140</v>
          </cell>
          <cell r="D2028">
            <v>130.78571428571428</v>
          </cell>
        </row>
        <row r="2029">
          <cell r="B2029">
            <v>3517535</v>
          </cell>
          <cell r="C2029">
            <v>130</v>
          </cell>
          <cell r="D2029">
            <v>120.84615384615387</v>
          </cell>
        </row>
        <row r="2030">
          <cell r="B2030">
            <v>3517910</v>
          </cell>
          <cell r="C2030">
            <v>306</v>
          </cell>
          <cell r="D2030">
            <v>297.93790849673206</v>
          </cell>
        </row>
        <row r="2031">
          <cell r="B2031">
            <v>3517911</v>
          </cell>
          <cell r="C2031">
            <v>117</v>
          </cell>
          <cell r="D2031">
            <v>117.94017094017096</v>
          </cell>
        </row>
        <row r="2032">
          <cell r="B2032">
            <v>3517912</v>
          </cell>
          <cell r="C2032">
            <v>24</v>
          </cell>
          <cell r="D2032">
            <v>24.541666666666664</v>
          </cell>
        </row>
        <row r="2033">
          <cell r="B2033">
            <v>3517920</v>
          </cell>
          <cell r="C2033">
            <v>33</v>
          </cell>
          <cell r="D2033">
            <v>28.606060606060606</v>
          </cell>
        </row>
        <row r="2034">
          <cell r="B2034">
            <v>3517950</v>
          </cell>
          <cell r="C2034">
            <v>43</v>
          </cell>
          <cell r="D2034">
            <v>43.906976744186046</v>
          </cell>
        </row>
        <row r="2035">
          <cell r="B2035">
            <v>3517951</v>
          </cell>
          <cell r="C2035">
            <v>1</v>
          </cell>
          <cell r="D2035">
            <v>2</v>
          </cell>
        </row>
        <row r="2036">
          <cell r="B2036">
            <v>3517960</v>
          </cell>
          <cell r="C2036">
            <v>29</v>
          </cell>
          <cell r="D2036">
            <v>27.931034482758623</v>
          </cell>
        </row>
        <row r="2037">
          <cell r="B2037">
            <v>3517970</v>
          </cell>
          <cell r="C2037">
            <v>26</v>
          </cell>
          <cell r="D2037">
            <v>26.42307692307692</v>
          </cell>
        </row>
        <row r="2038">
          <cell r="B2038">
            <v>3527001</v>
          </cell>
          <cell r="C2038">
            <v>15440</v>
          </cell>
          <cell r="D2038">
            <v>13610.762305699482</v>
          </cell>
        </row>
        <row r="2039">
          <cell r="B2039">
            <v>3527028</v>
          </cell>
          <cell r="C2039">
            <v>5480</v>
          </cell>
          <cell r="D2039">
            <v>5180.770072992701</v>
          </cell>
        </row>
        <row r="2040">
          <cell r="B2040">
            <v>3527037</v>
          </cell>
          <cell r="C2040">
            <v>3860</v>
          </cell>
          <cell r="D2040">
            <v>3861</v>
          </cell>
        </row>
        <row r="2041">
          <cell r="B2041">
            <v>3527054</v>
          </cell>
          <cell r="C2041">
            <v>1840</v>
          </cell>
          <cell r="D2041">
            <v>1600.804347826087</v>
          </cell>
        </row>
        <row r="2042">
          <cell r="B2042">
            <v>3527069</v>
          </cell>
          <cell r="C2042">
            <v>1490</v>
          </cell>
          <cell r="D2042">
            <v>1010.5906040268457</v>
          </cell>
        </row>
        <row r="2043">
          <cell r="B2043">
            <v>3527070</v>
          </cell>
          <cell r="C2043">
            <v>9.9999999999999995E-8</v>
          </cell>
          <cell r="D2043">
            <v>0</v>
          </cell>
        </row>
        <row r="2044">
          <cell r="B2044">
            <v>3527071</v>
          </cell>
          <cell r="C2044">
            <v>9.9999999999999995E-8</v>
          </cell>
          <cell r="D2044">
            <v>0</v>
          </cell>
        </row>
        <row r="2045">
          <cell r="B2045">
            <v>3527072</v>
          </cell>
          <cell r="C2045">
            <v>150</v>
          </cell>
          <cell r="D2045">
            <v>151.00000000000003</v>
          </cell>
        </row>
        <row r="2046">
          <cell r="B2046">
            <v>3527073</v>
          </cell>
          <cell r="C2046">
            <v>9.9999999999999995E-8</v>
          </cell>
          <cell r="D2046">
            <v>0</v>
          </cell>
        </row>
        <row r="2047">
          <cell r="B2047">
            <v>3527074</v>
          </cell>
          <cell r="C2047">
            <v>9.9999999999999995E-8</v>
          </cell>
          <cell r="D2047">
            <v>0</v>
          </cell>
        </row>
        <row r="2048">
          <cell r="B2048">
            <v>3527075</v>
          </cell>
          <cell r="C2048">
            <v>790</v>
          </cell>
          <cell r="D2048">
            <v>670.68354430379748</v>
          </cell>
        </row>
        <row r="2049">
          <cell r="B2049">
            <v>3527076</v>
          </cell>
          <cell r="C2049">
            <v>9.9999999999999995E-8</v>
          </cell>
          <cell r="D2049">
            <v>0</v>
          </cell>
        </row>
        <row r="2050">
          <cell r="B2050">
            <v>3527077</v>
          </cell>
          <cell r="C2050">
            <v>9.9999999999999995E-8</v>
          </cell>
          <cell r="D2050">
            <v>0</v>
          </cell>
        </row>
        <row r="2051">
          <cell r="B2051">
            <v>3527081</v>
          </cell>
          <cell r="C2051">
            <v>1150</v>
          </cell>
          <cell r="D2051">
            <v>1050.7739130434784</v>
          </cell>
        </row>
        <row r="2052">
          <cell r="B2052">
            <v>3527083</v>
          </cell>
          <cell r="C2052">
            <v>5580</v>
          </cell>
          <cell r="D2052">
            <v>4950.7383512544811</v>
          </cell>
        </row>
        <row r="2053">
          <cell r="B2053">
            <v>3527085</v>
          </cell>
          <cell r="C2053">
            <v>31190</v>
          </cell>
          <cell r="D2053">
            <v>27680.789034947098</v>
          </cell>
        </row>
        <row r="2054">
          <cell r="B2054">
            <v>3527086</v>
          </cell>
          <cell r="C2054">
            <v>2150</v>
          </cell>
          <cell r="D2054">
            <v>2100.8604651162791</v>
          </cell>
        </row>
        <row r="2055">
          <cell r="B2055">
            <v>3527089</v>
          </cell>
          <cell r="C2055">
            <v>260</v>
          </cell>
          <cell r="D2055">
            <v>261</v>
          </cell>
        </row>
        <row r="2056">
          <cell r="B2056">
            <v>3527092</v>
          </cell>
          <cell r="C2056">
            <v>320</v>
          </cell>
          <cell r="D2056">
            <v>320.9375</v>
          </cell>
        </row>
        <row r="2057">
          <cell r="B2057">
            <v>3527095</v>
          </cell>
          <cell r="C2057">
            <v>200</v>
          </cell>
          <cell r="D2057">
            <v>201</v>
          </cell>
        </row>
        <row r="2058">
          <cell r="B2058">
            <v>3527098</v>
          </cell>
          <cell r="C2058">
            <v>1380</v>
          </cell>
          <cell r="D2058">
            <v>1270.644927536232</v>
          </cell>
        </row>
        <row r="2059">
          <cell r="B2059">
            <v>3527101</v>
          </cell>
          <cell r="C2059">
            <v>1900</v>
          </cell>
          <cell r="D2059">
            <v>1901.0000000000002</v>
          </cell>
        </row>
        <row r="2060">
          <cell r="B2060">
            <v>3527104</v>
          </cell>
          <cell r="C2060">
            <v>9.9999999999999995E-8</v>
          </cell>
          <cell r="D2060">
            <v>0</v>
          </cell>
        </row>
        <row r="2061">
          <cell r="B2061">
            <v>3527131</v>
          </cell>
          <cell r="C2061">
            <v>10</v>
          </cell>
          <cell r="D2061">
            <v>11</v>
          </cell>
        </row>
        <row r="2062">
          <cell r="B2062">
            <v>3527150</v>
          </cell>
          <cell r="C2062">
            <v>160</v>
          </cell>
          <cell r="D2062">
            <v>160.375</v>
          </cell>
        </row>
        <row r="2063">
          <cell r="B2063">
            <v>3527151</v>
          </cell>
          <cell r="C2063">
            <v>600</v>
          </cell>
          <cell r="D2063">
            <v>300.50000000000006</v>
          </cell>
        </row>
        <row r="2064">
          <cell r="B2064">
            <v>3527201</v>
          </cell>
          <cell r="C2064">
            <v>310</v>
          </cell>
          <cell r="D2064">
            <v>311</v>
          </cell>
        </row>
        <row r="2065">
          <cell r="B2065">
            <v>3527251</v>
          </cell>
          <cell r="C2065">
            <v>350</v>
          </cell>
          <cell r="D2065">
            <v>351</v>
          </cell>
        </row>
        <row r="2066">
          <cell r="B2066">
            <v>3527313</v>
          </cell>
          <cell r="C2066">
            <v>9681</v>
          </cell>
          <cell r="D2066">
            <v>8535.7631443032733</v>
          </cell>
        </row>
        <row r="2067">
          <cell r="B2067">
            <v>3527317</v>
          </cell>
          <cell r="C2067">
            <v>171</v>
          </cell>
          <cell r="D2067">
            <v>171.94152046783626</v>
          </cell>
        </row>
        <row r="2068">
          <cell r="B2068">
            <v>3527319</v>
          </cell>
          <cell r="C2068">
            <v>28</v>
          </cell>
          <cell r="D2068">
            <v>17.392857142857142</v>
          </cell>
        </row>
        <row r="2069">
          <cell r="B2069">
            <v>3527400</v>
          </cell>
          <cell r="C2069">
            <v>190</v>
          </cell>
          <cell r="D2069">
            <v>150.78947368421055</v>
          </cell>
        </row>
        <row r="2070">
          <cell r="B2070">
            <v>3527401</v>
          </cell>
          <cell r="C2070">
            <v>10</v>
          </cell>
          <cell r="D2070">
            <v>11</v>
          </cell>
        </row>
        <row r="2071">
          <cell r="B2071">
            <v>3527431</v>
          </cell>
          <cell r="C2071">
            <v>62390</v>
          </cell>
          <cell r="D2071">
            <v>48840.706363199235</v>
          </cell>
        </row>
        <row r="2072">
          <cell r="B2072">
            <v>3527432</v>
          </cell>
          <cell r="C2072">
            <v>1975350</v>
          </cell>
          <cell r="D2072">
            <v>1681190.6983370036</v>
          </cell>
        </row>
        <row r="2073">
          <cell r="B2073">
            <v>3527439</v>
          </cell>
          <cell r="C2073">
            <v>19070</v>
          </cell>
          <cell r="D2073">
            <v>19070.722600943889</v>
          </cell>
        </row>
        <row r="2074">
          <cell r="B2074">
            <v>3527443</v>
          </cell>
          <cell r="C2074">
            <v>37140</v>
          </cell>
          <cell r="D2074">
            <v>33320.757404415723</v>
          </cell>
        </row>
        <row r="2075">
          <cell r="B2075">
            <v>3527444</v>
          </cell>
          <cell r="C2075">
            <v>6590</v>
          </cell>
          <cell r="D2075">
            <v>6590.9924127465856</v>
          </cell>
        </row>
        <row r="2076">
          <cell r="B2076">
            <v>3527458</v>
          </cell>
          <cell r="C2076">
            <v>137870</v>
          </cell>
          <cell r="D2076">
            <v>136620.96112279684</v>
          </cell>
        </row>
        <row r="2077">
          <cell r="B2077">
            <v>3527461</v>
          </cell>
          <cell r="C2077">
            <v>20</v>
          </cell>
          <cell r="D2077">
            <v>0</v>
          </cell>
        </row>
        <row r="2078">
          <cell r="B2078">
            <v>3527462</v>
          </cell>
          <cell r="C2078">
            <v>40</v>
          </cell>
          <cell r="D2078">
            <v>40.75</v>
          </cell>
        </row>
        <row r="2079">
          <cell r="B2079">
            <v>3527472</v>
          </cell>
          <cell r="C2079">
            <v>682720</v>
          </cell>
          <cell r="D2079">
            <v>580620.70979318023</v>
          </cell>
        </row>
        <row r="2080">
          <cell r="B2080">
            <v>3527475</v>
          </cell>
          <cell r="C2080">
            <v>12470</v>
          </cell>
          <cell r="D2080">
            <v>12060.96551724138</v>
          </cell>
        </row>
        <row r="2081">
          <cell r="B2081">
            <v>3527480</v>
          </cell>
          <cell r="C2081">
            <v>160920</v>
          </cell>
          <cell r="D2081">
            <v>134120.68288590602</v>
          </cell>
        </row>
        <row r="2082">
          <cell r="B2082">
            <v>3527481</v>
          </cell>
          <cell r="C2082">
            <v>64850</v>
          </cell>
          <cell r="D2082">
            <v>60520.781649961449</v>
          </cell>
        </row>
        <row r="2083">
          <cell r="B2083">
            <v>3527483</v>
          </cell>
          <cell r="C2083">
            <v>10060</v>
          </cell>
          <cell r="D2083">
            <v>10060.731610337973</v>
          </cell>
        </row>
        <row r="2084">
          <cell r="B2084">
            <v>3527484</v>
          </cell>
          <cell r="C2084">
            <v>1630</v>
          </cell>
          <cell r="D2084">
            <v>1470.4907975460123</v>
          </cell>
        </row>
        <row r="2085">
          <cell r="B2085">
            <v>3527601</v>
          </cell>
          <cell r="C2085">
            <v>8120</v>
          </cell>
          <cell r="D2085">
            <v>7560.6773399014783</v>
          </cell>
        </row>
        <row r="2086">
          <cell r="B2086">
            <v>3527603</v>
          </cell>
          <cell r="C2086">
            <v>308480</v>
          </cell>
          <cell r="D2086">
            <v>272680.79434647306</v>
          </cell>
        </row>
        <row r="2087">
          <cell r="B2087">
            <v>3527610</v>
          </cell>
          <cell r="C2087">
            <v>4200</v>
          </cell>
          <cell r="D2087">
            <v>3970.9404761904761</v>
          </cell>
        </row>
        <row r="2088">
          <cell r="B2088">
            <v>3527611</v>
          </cell>
          <cell r="C2088">
            <v>11790</v>
          </cell>
          <cell r="D2088">
            <v>7590.5318066157761</v>
          </cell>
        </row>
        <row r="2089">
          <cell r="B2089">
            <v>3527612</v>
          </cell>
          <cell r="C2089">
            <v>7370</v>
          </cell>
          <cell r="D2089">
            <v>7170.8317503392136</v>
          </cell>
        </row>
        <row r="2090">
          <cell r="B2090">
            <v>3527620</v>
          </cell>
          <cell r="C2090">
            <v>6180</v>
          </cell>
          <cell r="D2090">
            <v>6140.8851132686086</v>
          </cell>
        </row>
        <row r="2091">
          <cell r="B2091">
            <v>3527621</v>
          </cell>
          <cell r="C2091">
            <v>3185</v>
          </cell>
          <cell r="D2091">
            <v>1005.2919937205651</v>
          </cell>
        </row>
        <row r="2092">
          <cell r="B2092">
            <v>3527630</v>
          </cell>
          <cell r="C2092">
            <v>2280</v>
          </cell>
          <cell r="D2092">
            <v>2080.8728070175439</v>
          </cell>
        </row>
        <row r="2093">
          <cell r="B2093">
            <v>3527631</v>
          </cell>
          <cell r="C2093">
            <v>260</v>
          </cell>
          <cell r="D2093">
            <v>240.92307692307691</v>
          </cell>
        </row>
        <row r="2094">
          <cell r="B2094">
            <v>3527722</v>
          </cell>
          <cell r="C2094">
            <v>36</v>
          </cell>
          <cell r="D2094">
            <v>0</v>
          </cell>
        </row>
        <row r="2095">
          <cell r="B2095">
            <v>3527800</v>
          </cell>
          <cell r="C2095">
            <v>184450</v>
          </cell>
          <cell r="D2095">
            <v>162920.74095960965</v>
          </cell>
        </row>
        <row r="2096">
          <cell r="B2096">
            <v>3527801</v>
          </cell>
          <cell r="C2096">
            <v>30600</v>
          </cell>
          <cell r="D2096">
            <v>25250.691830065356</v>
          </cell>
        </row>
        <row r="2097">
          <cell r="B2097">
            <v>3527806</v>
          </cell>
          <cell r="C2097">
            <v>8960</v>
          </cell>
          <cell r="D2097">
            <v>8300.8415178571431</v>
          </cell>
        </row>
        <row r="2098">
          <cell r="B2098">
            <v>3527811</v>
          </cell>
          <cell r="C2098">
            <v>127480</v>
          </cell>
          <cell r="D2098">
            <v>116920.82389394415</v>
          </cell>
        </row>
        <row r="2099">
          <cell r="B2099">
            <v>3527821</v>
          </cell>
          <cell r="C2099">
            <v>69445</v>
          </cell>
          <cell r="D2099">
            <v>63715.809777521776</v>
          </cell>
        </row>
        <row r="2100">
          <cell r="B2100">
            <v>3527831</v>
          </cell>
          <cell r="C2100">
            <v>25020</v>
          </cell>
          <cell r="D2100">
            <v>23495.796362909674</v>
          </cell>
        </row>
        <row r="2101">
          <cell r="B2101">
            <v>3527850</v>
          </cell>
          <cell r="C2101">
            <v>410</v>
          </cell>
          <cell r="D2101">
            <v>370.80487804878049</v>
          </cell>
        </row>
        <row r="2102">
          <cell r="B2102">
            <v>3527851</v>
          </cell>
          <cell r="C2102">
            <v>1690</v>
          </cell>
          <cell r="D2102">
            <v>1640.8402366863907</v>
          </cell>
        </row>
        <row r="2103">
          <cell r="B2103">
            <v>3527852</v>
          </cell>
          <cell r="C2103">
            <v>2860</v>
          </cell>
          <cell r="D2103">
            <v>2630.8321678321677</v>
          </cell>
        </row>
        <row r="2104">
          <cell r="B2104">
            <v>3527860</v>
          </cell>
          <cell r="C2104">
            <v>405</v>
          </cell>
          <cell r="D2104">
            <v>375.90123456790116</v>
          </cell>
        </row>
        <row r="2105">
          <cell r="B2105">
            <v>3527861</v>
          </cell>
          <cell r="C2105">
            <v>1350</v>
          </cell>
          <cell r="D2105">
            <v>1255.8037037037038</v>
          </cell>
        </row>
        <row r="2106">
          <cell r="B2106">
            <v>3527862</v>
          </cell>
          <cell r="C2106">
            <v>1635</v>
          </cell>
          <cell r="D2106">
            <v>1485.7767584097858</v>
          </cell>
        </row>
        <row r="2107">
          <cell r="B2107">
            <v>3527864</v>
          </cell>
          <cell r="C2107">
            <v>37</v>
          </cell>
          <cell r="D2107">
            <v>38</v>
          </cell>
        </row>
        <row r="2108">
          <cell r="B2108">
            <v>3527890</v>
          </cell>
          <cell r="C2108">
            <v>20</v>
          </cell>
          <cell r="D2108">
            <v>21</v>
          </cell>
        </row>
        <row r="2109">
          <cell r="B2109">
            <v>3529670</v>
          </cell>
          <cell r="C2109">
            <v>9.9999999999999995E-8</v>
          </cell>
          <cell r="D2109">
            <v>0</v>
          </cell>
        </row>
        <row r="2110">
          <cell r="B2110">
            <v>3529681</v>
          </cell>
          <cell r="C2110">
            <v>9.9999999999999995E-8</v>
          </cell>
          <cell r="D2110">
            <v>0</v>
          </cell>
        </row>
        <row r="2111">
          <cell r="B2111">
            <v>3531053</v>
          </cell>
          <cell r="C2111">
            <v>100</v>
          </cell>
          <cell r="D2111">
            <v>101</v>
          </cell>
        </row>
        <row r="2112">
          <cell r="B2112">
            <v>3531452</v>
          </cell>
          <cell r="C2112">
            <v>880</v>
          </cell>
          <cell r="D2112">
            <v>880.4545454545455</v>
          </cell>
        </row>
        <row r="2113">
          <cell r="B2113">
            <v>3532000</v>
          </cell>
          <cell r="C2113">
            <v>690</v>
          </cell>
          <cell r="D2113">
            <v>610.86956521739137</v>
          </cell>
        </row>
        <row r="2114">
          <cell r="B2114">
            <v>3532101</v>
          </cell>
          <cell r="C2114">
            <v>10050</v>
          </cell>
          <cell r="D2114">
            <v>7840.6945273631836</v>
          </cell>
        </row>
        <row r="2115">
          <cell r="B2115">
            <v>3532131</v>
          </cell>
          <cell r="C2115">
            <v>190</v>
          </cell>
          <cell r="D2115">
            <v>180.78947368421055</v>
          </cell>
        </row>
        <row r="2116">
          <cell r="B2116">
            <v>3532201</v>
          </cell>
          <cell r="C2116">
            <v>6900</v>
          </cell>
          <cell r="D2116">
            <v>5640.7289855072468</v>
          </cell>
        </row>
        <row r="2117">
          <cell r="B2117">
            <v>3532251</v>
          </cell>
          <cell r="C2117">
            <v>650</v>
          </cell>
          <cell r="D2117">
            <v>620.73846153846148</v>
          </cell>
        </row>
        <row r="2118">
          <cell r="B2118">
            <v>3532397</v>
          </cell>
          <cell r="C2118">
            <v>1180</v>
          </cell>
          <cell r="D2118">
            <v>980.69491525423734</v>
          </cell>
        </row>
        <row r="2119">
          <cell r="B2119">
            <v>3532398</v>
          </cell>
          <cell r="C2119">
            <v>2370</v>
          </cell>
          <cell r="D2119">
            <v>1960.7679324894514</v>
          </cell>
        </row>
        <row r="2120">
          <cell r="B2120">
            <v>3532431</v>
          </cell>
          <cell r="C2120">
            <v>1040</v>
          </cell>
          <cell r="D2120">
            <v>1040.9326923076924</v>
          </cell>
        </row>
        <row r="2121">
          <cell r="B2121">
            <v>3532432</v>
          </cell>
          <cell r="C2121">
            <v>54050</v>
          </cell>
          <cell r="D2121">
            <v>46340.790934320081</v>
          </cell>
        </row>
        <row r="2122">
          <cell r="B2122">
            <v>3532611</v>
          </cell>
          <cell r="C2122">
            <v>400</v>
          </cell>
          <cell r="D2122">
            <v>350.875</v>
          </cell>
        </row>
        <row r="2123">
          <cell r="B2123">
            <v>3532614</v>
          </cell>
          <cell r="C2123">
            <v>180</v>
          </cell>
          <cell r="D2123">
            <v>181.00000000000003</v>
          </cell>
        </row>
        <row r="2124">
          <cell r="B2124">
            <v>3532650</v>
          </cell>
          <cell r="C2124">
            <v>510</v>
          </cell>
          <cell r="D2124">
            <v>460.76470588235298</v>
          </cell>
        </row>
        <row r="2125">
          <cell r="B2125">
            <v>3532651</v>
          </cell>
          <cell r="C2125">
            <v>930</v>
          </cell>
          <cell r="D2125">
            <v>830.77419354838707</v>
          </cell>
        </row>
        <row r="2126">
          <cell r="B2126">
            <v>3532652</v>
          </cell>
          <cell r="C2126">
            <v>10</v>
          </cell>
          <cell r="D2126">
            <v>11</v>
          </cell>
        </row>
        <row r="2127">
          <cell r="B2127">
            <v>3532713</v>
          </cell>
          <cell r="C2127">
            <v>36850</v>
          </cell>
          <cell r="D2127">
            <v>34500.884667571241</v>
          </cell>
        </row>
        <row r="2128">
          <cell r="B2128">
            <v>3532800</v>
          </cell>
          <cell r="C2128">
            <v>1590</v>
          </cell>
          <cell r="D2128">
            <v>1430.8616352201259</v>
          </cell>
        </row>
        <row r="2129">
          <cell r="B2129">
            <v>3532801</v>
          </cell>
          <cell r="C2129">
            <v>1050</v>
          </cell>
          <cell r="D2129">
            <v>910.67619047619041</v>
          </cell>
        </row>
        <row r="2130">
          <cell r="B2130">
            <v>3532804</v>
          </cell>
          <cell r="C2130">
            <v>10</v>
          </cell>
          <cell r="D2130">
            <v>11</v>
          </cell>
        </row>
        <row r="2131">
          <cell r="B2131">
            <v>3532806</v>
          </cell>
          <cell r="C2131">
            <v>160</v>
          </cell>
          <cell r="D2131">
            <v>160.875</v>
          </cell>
        </row>
        <row r="2132">
          <cell r="B2132">
            <v>3532810</v>
          </cell>
          <cell r="C2132">
            <v>10</v>
          </cell>
          <cell r="D2132">
            <v>11</v>
          </cell>
        </row>
        <row r="2133">
          <cell r="B2133">
            <v>3532813</v>
          </cell>
          <cell r="C2133">
            <v>195</v>
          </cell>
          <cell r="D2133">
            <v>178.86153846153846</v>
          </cell>
        </row>
        <row r="2134">
          <cell r="B2134">
            <v>3544133</v>
          </cell>
          <cell r="C2134">
            <v>810</v>
          </cell>
          <cell r="D2134">
            <v>790.83950617283949</v>
          </cell>
        </row>
        <row r="2135">
          <cell r="B2135">
            <v>3544150</v>
          </cell>
          <cell r="C2135">
            <v>620</v>
          </cell>
          <cell r="D2135">
            <v>520.70967741935488</v>
          </cell>
        </row>
        <row r="2136">
          <cell r="B2136">
            <v>3544160</v>
          </cell>
          <cell r="C2136">
            <v>1190</v>
          </cell>
          <cell r="D2136">
            <v>1130.840336134454</v>
          </cell>
        </row>
        <row r="2137">
          <cell r="B2137">
            <v>3544201</v>
          </cell>
          <cell r="C2137">
            <v>4110</v>
          </cell>
          <cell r="D2137">
            <v>3960.7493917274933</v>
          </cell>
        </row>
        <row r="2138">
          <cell r="B2138">
            <v>3544204</v>
          </cell>
          <cell r="C2138">
            <v>580</v>
          </cell>
          <cell r="D2138">
            <v>490.79310344827587</v>
          </cell>
        </row>
        <row r="2139">
          <cell r="B2139">
            <v>3544394</v>
          </cell>
          <cell r="C2139">
            <v>30</v>
          </cell>
          <cell r="D2139">
            <v>31</v>
          </cell>
        </row>
        <row r="2140">
          <cell r="B2140">
            <v>3544397</v>
          </cell>
          <cell r="C2140">
            <v>280</v>
          </cell>
          <cell r="D2140">
            <v>240.71428571428572</v>
          </cell>
        </row>
        <row r="2141">
          <cell r="B2141">
            <v>3544402</v>
          </cell>
          <cell r="C2141">
            <v>180</v>
          </cell>
          <cell r="D2141">
            <v>165.77777777777777</v>
          </cell>
        </row>
        <row r="2142">
          <cell r="B2142">
            <v>3544412</v>
          </cell>
          <cell r="C2142">
            <v>85</v>
          </cell>
          <cell r="D2142">
            <v>75.882352941176478</v>
          </cell>
        </row>
        <row r="2143">
          <cell r="B2143">
            <v>3544432</v>
          </cell>
          <cell r="C2143">
            <v>8220</v>
          </cell>
          <cell r="D2143">
            <v>7680.7530413625309</v>
          </cell>
        </row>
        <row r="2144">
          <cell r="B2144">
            <v>3544819</v>
          </cell>
          <cell r="C2144">
            <v>4110</v>
          </cell>
          <cell r="D2144">
            <v>3660.7177615571773</v>
          </cell>
        </row>
        <row r="2145">
          <cell r="B2145">
            <v>3544829</v>
          </cell>
          <cell r="C2145">
            <v>2740</v>
          </cell>
          <cell r="D2145">
            <v>2410.7244525547449</v>
          </cell>
        </row>
        <row r="2146">
          <cell r="B2146">
            <v>3544890</v>
          </cell>
          <cell r="C2146">
            <v>420</v>
          </cell>
          <cell r="D2146">
            <v>420.78571428571428</v>
          </cell>
        </row>
        <row r="2147">
          <cell r="B2147">
            <v>3548710</v>
          </cell>
          <cell r="C2147">
            <v>400</v>
          </cell>
          <cell r="D2147">
            <v>300.75</v>
          </cell>
        </row>
        <row r="2148">
          <cell r="B2148">
            <v>3548720</v>
          </cell>
          <cell r="C2148">
            <v>20850</v>
          </cell>
          <cell r="D2148">
            <v>18920.713669064749</v>
          </cell>
        </row>
        <row r="2149">
          <cell r="B2149">
            <v>3565102</v>
          </cell>
          <cell r="C2149">
            <v>10</v>
          </cell>
          <cell r="D2149">
            <v>11</v>
          </cell>
        </row>
        <row r="2150">
          <cell r="B2150">
            <v>3565103</v>
          </cell>
          <cell r="C2150">
            <v>9.9999999999999995E-8</v>
          </cell>
          <cell r="D2150">
            <v>0</v>
          </cell>
        </row>
        <row r="2151">
          <cell r="B2151">
            <v>3565110</v>
          </cell>
          <cell r="C2151">
            <v>10</v>
          </cell>
          <cell r="D2151">
            <v>11</v>
          </cell>
        </row>
        <row r="2152">
          <cell r="B2152">
            <v>3565120</v>
          </cell>
          <cell r="C2152">
            <v>9.9999999999999995E-8</v>
          </cell>
          <cell r="D2152">
            <v>0</v>
          </cell>
        </row>
        <row r="2153">
          <cell r="B2153">
            <v>3565125</v>
          </cell>
          <cell r="C2153">
            <v>9.9999999999999995E-8</v>
          </cell>
          <cell r="D2153">
            <v>0</v>
          </cell>
        </row>
        <row r="2154">
          <cell r="B2154">
            <v>3565202</v>
          </cell>
          <cell r="C2154">
            <v>6</v>
          </cell>
          <cell r="D2154">
            <v>7</v>
          </cell>
        </row>
        <row r="2155">
          <cell r="B2155">
            <v>3565220</v>
          </cell>
          <cell r="C2155">
            <v>12</v>
          </cell>
          <cell r="D2155">
            <v>13</v>
          </cell>
        </row>
        <row r="2156">
          <cell r="B2156">
            <v>3565225</v>
          </cell>
          <cell r="C2156">
            <v>6</v>
          </cell>
          <cell r="D2156">
            <v>7</v>
          </cell>
        </row>
        <row r="2157">
          <cell r="B2157">
            <v>3569001</v>
          </cell>
          <cell r="C2157">
            <v>1744</v>
          </cell>
          <cell r="D2157">
            <v>1744.0642201834862</v>
          </cell>
        </row>
        <row r="2158">
          <cell r="B2158">
            <v>3569210</v>
          </cell>
          <cell r="C2158">
            <v>171</v>
          </cell>
          <cell r="D2158">
            <v>161.76023391812865</v>
          </cell>
        </row>
        <row r="2159">
          <cell r="B2159">
            <v>3569224</v>
          </cell>
          <cell r="C2159">
            <v>21446</v>
          </cell>
          <cell r="D2159">
            <v>20921.74023127856</v>
          </cell>
        </row>
        <row r="2160">
          <cell r="B2160">
            <v>3569227</v>
          </cell>
          <cell r="C2160">
            <v>38225</v>
          </cell>
          <cell r="D2160">
            <v>35444.812818835839</v>
          </cell>
        </row>
        <row r="2161">
          <cell r="B2161">
            <v>3569232</v>
          </cell>
          <cell r="C2161">
            <v>126</v>
          </cell>
          <cell r="D2161">
            <v>124.87301587301587</v>
          </cell>
        </row>
        <row r="2162">
          <cell r="B2162">
            <v>3569233</v>
          </cell>
          <cell r="C2162">
            <v>1046</v>
          </cell>
          <cell r="D2162">
            <v>1045.9894837476099</v>
          </cell>
        </row>
        <row r="2163">
          <cell r="B2163">
            <v>3569236</v>
          </cell>
          <cell r="C2163">
            <v>6</v>
          </cell>
          <cell r="D2163">
            <v>7.0000000000000009</v>
          </cell>
        </row>
        <row r="2164">
          <cell r="B2164">
            <v>3569245</v>
          </cell>
          <cell r="C2164">
            <v>20</v>
          </cell>
          <cell r="D2164">
            <v>21</v>
          </cell>
        </row>
        <row r="2165">
          <cell r="B2165">
            <v>3569246</v>
          </cell>
          <cell r="C2165">
            <v>2</v>
          </cell>
          <cell r="D2165">
            <v>3</v>
          </cell>
        </row>
        <row r="2166">
          <cell r="B2166">
            <v>3569424</v>
          </cell>
          <cell r="C2166">
            <v>656</v>
          </cell>
          <cell r="D2166">
            <v>636.95426829268285</v>
          </cell>
        </row>
        <row r="2167">
          <cell r="B2167">
            <v>3569426</v>
          </cell>
          <cell r="C2167">
            <v>1761</v>
          </cell>
          <cell r="D2167">
            <v>1587.8109028960816</v>
          </cell>
        </row>
        <row r="2168">
          <cell r="B2168">
            <v>3569428</v>
          </cell>
          <cell r="C2168">
            <v>120</v>
          </cell>
          <cell r="D2168">
            <v>109.825</v>
          </cell>
        </row>
        <row r="2169">
          <cell r="B2169">
            <v>3569432</v>
          </cell>
          <cell r="C2169">
            <v>107</v>
          </cell>
          <cell r="D2169">
            <v>97.90654205607477</v>
          </cell>
        </row>
        <row r="2170">
          <cell r="B2170">
            <v>3569434</v>
          </cell>
          <cell r="C2170">
            <v>274</v>
          </cell>
          <cell r="D2170">
            <v>262.87591240875906</v>
          </cell>
        </row>
        <row r="2171">
          <cell r="B2171">
            <v>3569436</v>
          </cell>
          <cell r="C2171">
            <v>73</v>
          </cell>
          <cell r="D2171">
            <v>71.849315068493155</v>
          </cell>
        </row>
        <row r="2172">
          <cell r="B2172">
            <v>3569437</v>
          </cell>
          <cell r="C2172">
            <v>9.9999999999999995E-8</v>
          </cell>
          <cell r="D2172">
            <v>0</v>
          </cell>
        </row>
        <row r="2173">
          <cell r="B2173">
            <v>3569448</v>
          </cell>
          <cell r="C2173">
            <v>20</v>
          </cell>
          <cell r="D2173">
            <v>21</v>
          </cell>
        </row>
        <row r="2174">
          <cell r="B2174">
            <v>3569449</v>
          </cell>
          <cell r="C2174">
            <v>1</v>
          </cell>
          <cell r="D2174">
            <v>2</v>
          </cell>
        </row>
        <row r="2175">
          <cell r="B2175">
            <v>3569451</v>
          </cell>
          <cell r="C2175">
            <v>1</v>
          </cell>
          <cell r="D2175">
            <v>2</v>
          </cell>
        </row>
        <row r="2176">
          <cell r="B2176">
            <v>3575010</v>
          </cell>
          <cell r="C2176">
            <v>12780</v>
          </cell>
          <cell r="D2176">
            <v>11540.765258215963</v>
          </cell>
        </row>
        <row r="2177">
          <cell r="B2177">
            <v>3575011</v>
          </cell>
          <cell r="C2177">
            <v>880</v>
          </cell>
          <cell r="D2177">
            <v>881</v>
          </cell>
        </row>
        <row r="2178">
          <cell r="B2178">
            <v>3575012</v>
          </cell>
          <cell r="C2178">
            <v>160</v>
          </cell>
          <cell r="D2178">
            <v>160.875</v>
          </cell>
        </row>
        <row r="2179">
          <cell r="B2179">
            <v>3575013</v>
          </cell>
          <cell r="C2179">
            <v>20</v>
          </cell>
          <cell r="D2179">
            <v>21</v>
          </cell>
        </row>
        <row r="2180">
          <cell r="B2180">
            <v>3575014</v>
          </cell>
          <cell r="C2180">
            <v>80</v>
          </cell>
          <cell r="D2180">
            <v>81</v>
          </cell>
        </row>
        <row r="2181">
          <cell r="B2181">
            <v>3575015</v>
          </cell>
          <cell r="C2181">
            <v>160</v>
          </cell>
          <cell r="D2181">
            <v>160.875</v>
          </cell>
        </row>
        <row r="2182">
          <cell r="B2182">
            <v>3575016</v>
          </cell>
          <cell r="C2182">
            <v>160</v>
          </cell>
          <cell r="D2182">
            <v>161</v>
          </cell>
        </row>
        <row r="2183">
          <cell r="B2183">
            <v>3575017</v>
          </cell>
          <cell r="C2183">
            <v>640</v>
          </cell>
          <cell r="D2183">
            <v>620.84375</v>
          </cell>
        </row>
        <row r="2184">
          <cell r="B2184">
            <v>3575018</v>
          </cell>
          <cell r="C2184">
            <v>120</v>
          </cell>
          <cell r="D2184">
            <v>121</v>
          </cell>
        </row>
        <row r="2185">
          <cell r="B2185">
            <v>3575023</v>
          </cell>
          <cell r="C2185">
            <v>9.9999999999999995E-8</v>
          </cell>
          <cell r="D2185">
            <v>0</v>
          </cell>
        </row>
        <row r="2186">
          <cell r="B2186">
            <v>3575024</v>
          </cell>
          <cell r="C2186">
            <v>9.9999999999999995E-8</v>
          </cell>
          <cell r="D2186">
            <v>0</v>
          </cell>
        </row>
        <row r="2187">
          <cell r="B2187">
            <v>3575025</v>
          </cell>
          <cell r="C2187">
            <v>120</v>
          </cell>
          <cell r="D2187">
            <v>120.5</v>
          </cell>
        </row>
        <row r="2188">
          <cell r="B2188">
            <v>3575026</v>
          </cell>
          <cell r="C2188">
            <v>1440</v>
          </cell>
          <cell r="D2188">
            <v>1400.9027777777778</v>
          </cell>
        </row>
        <row r="2189">
          <cell r="B2189">
            <v>3575027</v>
          </cell>
          <cell r="C2189">
            <v>40</v>
          </cell>
          <cell r="D2189">
            <v>41</v>
          </cell>
        </row>
        <row r="2190">
          <cell r="B2190">
            <v>3575028</v>
          </cell>
          <cell r="C2190">
            <v>240</v>
          </cell>
          <cell r="D2190">
            <v>220.91666666666666</v>
          </cell>
        </row>
        <row r="2191">
          <cell r="B2191">
            <v>3575029</v>
          </cell>
          <cell r="C2191">
            <v>160</v>
          </cell>
          <cell r="D2191">
            <v>161</v>
          </cell>
        </row>
        <row r="2192">
          <cell r="B2192">
            <v>3575031</v>
          </cell>
          <cell r="C2192">
            <v>160</v>
          </cell>
          <cell r="D2192">
            <v>140.75</v>
          </cell>
        </row>
        <row r="2193">
          <cell r="B2193">
            <v>3575032</v>
          </cell>
          <cell r="C2193">
            <v>20</v>
          </cell>
          <cell r="D2193">
            <v>21</v>
          </cell>
        </row>
        <row r="2194">
          <cell r="B2194">
            <v>3575034</v>
          </cell>
          <cell r="C2194">
            <v>40</v>
          </cell>
          <cell r="D2194">
            <v>41</v>
          </cell>
        </row>
        <row r="2195">
          <cell r="B2195">
            <v>3575040</v>
          </cell>
          <cell r="C2195">
            <v>9.9999999999999995E-8</v>
          </cell>
          <cell r="D2195">
            <v>0</v>
          </cell>
        </row>
        <row r="2196">
          <cell r="B2196">
            <v>3575041</v>
          </cell>
          <cell r="C2196">
            <v>9.9999999999999995E-8</v>
          </cell>
          <cell r="D2196">
            <v>0</v>
          </cell>
        </row>
        <row r="2197">
          <cell r="B2197">
            <v>3575044</v>
          </cell>
          <cell r="C2197">
            <v>9.9999999999999995E-8</v>
          </cell>
          <cell r="D2197">
            <v>0</v>
          </cell>
        </row>
        <row r="2198">
          <cell r="B2198">
            <v>3575046</v>
          </cell>
          <cell r="C2198">
            <v>9.9999999999999995E-8</v>
          </cell>
          <cell r="D2198">
            <v>0</v>
          </cell>
        </row>
        <row r="2199">
          <cell r="B2199">
            <v>3575050</v>
          </cell>
          <cell r="C2199">
            <v>20</v>
          </cell>
          <cell r="D2199">
            <v>20</v>
          </cell>
        </row>
        <row r="2200">
          <cell r="B2200">
            <v>3575051</v>
          </cell>
          <cell r="C2200">
            <v>1380</v>
          </cell>
          <cell r="D2200">
            <v>1250.81884057971</v>
          </cell>
        </row>
        <row r="2201">
          <cell r="B2201">
            <v>3575052</v>
          </cell>
          <cell r="C2201">
            <v>90</v>
          </cell>
          <cell r="D2201">
            <v>90.999999999999986</v>
          </cell>
        </row>
        <row r="2202">
          <cell r="B2202">
            <v>3575053</v>
          </cell>
          <cell r="C2202">
            <v>2960</v>
          </cell>
          <cell r="D2202">
            <v>2020.6486486486488</v>
          </cell>
        </row>
        <row r="2203">
          <cell r="B2203">
            <v>3575054</v>
          </cell>
          <cell r="C2203">
            <v>100</v>
          </cell>
          <cell r="D2203">
            <v>80.800000000000011</v>
          </cell>
        </row>
        <row r="2204">
          <cell r="B2204">
            <v>3575055</v>
          </cell>
          <cell r="C2204">
            <v>80</v>
          </cell>
          <cell r="D2204">
            <v>70.75</v>
          </cell>
        </row>
        <row r="2205">
          <cell r="B2205">
            <v>3575056</v>
          </cell>
          <cell r="C2205">
            <v>160</v>
          </cell>
          <cell r="D2205">
            <v>161</v>
          </cell>
        </row>
        <row r="2206">
          <cell r="B2206">
            <v>3575057</v>
          </cell>
          <cell r="C2206">
            <v>100</v>
          </cell>
          <cell r="D2206">
            <v>100.1</v>
          </cell>
        </row>
        <row r="2207">
          <cell r="B2207">
            <v>3575058</v>
          </cell>
          <cell r="C2207">
            <v>9.9999999999999995E-8</v>
          </cell>
          <cell r="D2207">
            <v>0</v>
          </cell>
        </row>
        <row r="2208">
          <cell r="B2208">
            <v>3575059</v>
          </cell>
          <cell r="C2208">
            <v>9.9999999999999995E-8</v>
          </cell>
          <cell r="D2208">
            <v>0</v>
          </cell>
        </row>
        <row r="2209">
          <cell r="B2209">
            <v>3575060</v>
          </cell>
          <cell r="C2209">
            <v>9.9999999999999995E-8</v>
          </cell>
          <cell r="D2209">
            <v>0</v>
          </cell>
        </row>
        <row r="2210">
          <cell r="B2210">
            <v>3575062</v>
          </cell>
          <cell r="C2210">
            <v>1600</v>
          </cell>
          <cell r="D2210">
            <v>1560.8125</v>
          </cell>
        </row>
        <row r="2211">
          <cell r="B2211">
            <v>3575063</v>
          </cell>
          <cell r="C2211">
            <v>9.9999999999999995E-8</v>
          </cell>
          <cell r="D2211">
            <v>0</v>
          </cell>
        </row>
        <row r="2212">
          <cell r="B2212">
            <v>3575067</v>
          </cell>
          <cell r="C2212">
            <v>9.9999999999999995E-8</v>
          </cell>
          <cell r="D2212">
            <v>0</v>
          </cell>
        </row>
        <row r="2213">
          <cell r="B2213">
            <v>3575068</v>
          </cell>
          <cell r="C2213">
            <v>510</v>
          </cell>
          <cell r="D2213">
            <v>511</v>
          </cell>
        </row>
        <row r="2214">
          <cell r="B2214">
            <v>3575079</v>
          </cell>
          <cell r="C2214">
            <v>9.9999999999999995E-8</v>
          </cell>
          <cell r="D2214">
            <v>0</v>
          </cell>
        </row>
        <row r="2215">
          <cell r="B2215">
            <v>3575080</v>
          </cell>
          <cell r="C2215">
            <v>1200</v>
          </cell>
          <cell r="D2215">
            <v>1201</v>
          </cell>
        </row>
        <row r="2216">
          <cell r="B2216">
            <v>3575082</v>
          </cell>
          <cell r="C2216">
            <v>120</v>
          </cell>
          <cell r="D2216">
            <v>120.91666666666666</v>
          </cell>
        </row>
        <row r="2217">
          <cell r="B2217">
            <v>3575090</v>
          </cell>
          <cell r="C2217">
            <v>9.9999999999999995E-8</v>
          </cell>
          <cell r="D2217">
            <v>0</v>
          </cell>
        </row>
        <row r="2218">
          <cell r="B2218">
            <v>3575091</v>
          </cell>
          <cell r="C2218">
            <v>20</v>
          </cell>
          <cell r="D2218">
            <v>20.5</v>
          </cell>
        </row>
        <row r="2219">
          <cell r="B2219">
            <v>3575097</v>
          </cell>
          <cell r="C2219">
            <v>820</v>
          </cell>
          <cell r="D2219">
            <v>820.53658536585363</v>
          </cell>
        </row>
        <row r="2220">
          <cell r="B2220">
            <v>3575305</v>
          </cell>
          <cell r="C2220">
            <v>9.9999999999999995E-8</v>
          </cell>
          <cell r="D2220">
            <v>0</v>
          </cell>
        </row>
        <row r="2221">
          <cell r="B2221">
            <v>3575306</v>
          </cell>
          <cell r="C2221">
            <v>9.9999999999999995E-8</v>
          </cell>
          <cell r="D2221">
            <v>0</v>
          </cell>
        </row>
        <row r="2222">
          <cell r="B2222">
            <v>3575315</v>
          </cell>
          <cell r="C2222">
            <v>9.9999999999999995E-8</v>
          </cell>
          <cell r="D2222">
            <v>0</v>
          </cell>
        </row>
        <row r="2223">
          <cell r="B2223">
            <v>3575316</v>
          </cell>
          <cell r="C2223">
            <v>9.9999999999999995E-8</v>
          </cell>
          <cell r="D2223">
            <v>0</v>
          </cell>
        </row>
        <row r="2224">
          <cell r="B2224">
            <v>3575320</v>
          </cell>
          <cell r="C2224">
            <v>9.9999999999999995E-8</v>
          </cell>
          <cell r="D2224">
            <v>0</v>
          </cell>
        </row>
        <row r="2225">
          <cell r="B2225">
            <v>3575322</v>
          </cell>
          <cell r="C2225">
            <v>9.9999999999999995E-8</v>
          </cell>
          <cell r="D2225">
            <v>0</v>
          </cell>
        </row>
        <row r="2226">
          <cell r="B2226">
            <v>3575484</v>
          </cell>
          <cell r="C2226">
            <v>9.9999999999999995E-8</v>
          </cell>
          <cell r="D2226">
            <v>0</v>
          </cell>
        </row>
        <row r="2227">
          <cell r="B2227">
            <v>3575501</v>
          </cell>
          <cell r="C2227">
            <v>9.9999999999999995E-8</v>
          </cell>
          <cell r="D2227">
            <v>0</v>
          </cell>
        </row>
        <row r="2228">
          <cell r="B2228">
            <v>3575502</v>
          </cell>
          <cell r="C2228">
            <v>9.9999999999999995E-8</v>
          </cell>
          <cell r="D2228">
            <v>0</v>
          </cell>
        </row>
        <row r="2229">
          <cell r="B2229">
            <v>3575510</v>
          </cell>
          <cell r="C2229">
            <v>1</v>
          </cell>
          <cell r="D2229">
            <v>0</v>
          </cell>
        </row>
        <row r="2230">
          <cell r="B2230">
            <v>3575511</v>
          </cell>
          <cell r="C2230">
            <v>9.9999999999999995E-8</v>
          </cell>
          <cell r="D2230">
            <v>0</v>
          </cell>
        </row>
        <row r="2231">
          <cell r="B2231">
            <v>3575512</v>
          </cell>
          <cell r="C2231">
            <v>9.9999999999999995E-8</v>
          </cell>
          <cell r="D2231">
            <v>0</v>
          </cell>
        </row>
        <row r="2232">
          <cell r="B2232">
            <v>3575526</v>
          </cell>
          <cell r="C2232">
            <v>410</v>
          </cell>
          <cell r="D2232">
            <v>410.97560975609758</v>
          </cell>
        </row>
        <row r="2233">
          <cell r="B2233">
            <v>3575550</v>
          </cell>
          <cell r="C2233">
            <v>90</v>
          </cell>
          <cell r="D2233">
            <v>91</v>
          </cell>
        </row>
        <row r="2234">
          <cell r="B2234">
            <v>3575577</v>
          </cell>
          <cell r="C2234">
            <v>10</v>
          </cell>
          <cell r="D2234">
            <v>11</v>
          </cell>
        </row>
        <row r="2235">
          <cell r="B2235">
            <v>3575578</v>
          </cell>
          <cell r="C2235">
            <v>210</v>
          </cell>
          <cell r="D2235">
            <v>210.8095238095238</v>
          </cell>
        </row>
        <row r="2236">
          <cell r="B2236">
            <v>3575579</v>
          </cell>
          <cell r="C2236">
            <v>150</v>
          </cell>
          <cell r="D2236">
            <v>80.466666666666669</v>
          </cell>
        </row>
        <row r="2237">
          <cell r="B2237">
            <v>3575583</v>
          </cell>
          <cell r="C2237">
            <v>9.9999999999999995E-8</v>
          </cell>
          <cell r="D2237">
            <v>0</v>
          </cell>
        </row>
        <row r="2238">
          <cell r="B2238">
            <v>3575585</v>
          </cell>
          <cell r="C2238">
            <v>3410</v>
          </cell>
          <cell r="D2238">
            <v>3210.818181818182</v>
          </cell>
        </row>
        <row r="2239">
          <cell r="B2239">
            <v>3575589</v>
          </cell>
          <cell r="C2239">
            <v>2550</v>
          </cell>
          <cell r="D2239">
            <v>1930.5764705882355</v>
          </cell>
        </row>
        <row r="2240">
          <cell r="B2240">
            <v>3575593</v>
          </cell>
          <cell r="C2240">
            <v>4160</v>
          </cell>
          <cell r="D2240">
            <v>3130.6346153846152</v>
          </cell>
        </row>
        <row r="2241">
          <cell r="B2241">
            <v>3575598</v>
          </cell>
          <cell r="C2241">
            <v>170</v>
          </cell>
          <cell r="D2241">
            <v>150.52941176470591</v>
          </cell>
        </row>
        <row r="2242">
          <cell r="B2242">
            <v>3575610</v>
          </cell>
          <cell r="C2242">
            <v>26040</v>
          </cell>
          <cell r="D2242">
            <v>22720.73886328725</v>
          </cell>
        </row>
        <row r="2243">
          <cell r="B2243">
            <v>3575620</v>
          </cell>
          <cell r="C2243">
            <v>11720</v>
          </cell>
          <cell r="D2243">
            <v>9570.7380546075092</v>
          </cell>
        </row>
        <row r="2244">
          <cell r="B2244">
            <v>3575630</v>
          </cell>
          <cell r="C2244">
            <v>3750</v>
          </cell>
          <cell r="D2244">
            <v>3210.7226666666666</v>
          </cell>
        </row>
        <row r="2245">
          <cell r="B2245">
            <v>3575640</v>
          </cell>
          <cell r="C2245">
            <v>1180</v>
          </cell>
          <cell r="D2245">
            <v>1130.9152542372881</v>
          </cell>
        </row>
        <row r="2246">
          <cell r="B2246">
            <v>3575750</v>
          </cell>
          <cell r="C2246">
            <v>220</v>
          </cell>
          <cell r="D2246">
            <v>200.90909090909091</v>
          </cell>
        </row>
        <row r="2247">
          <cell r="B2247">
            <v>3575751</v>
          </cell>
          <cell r="C2247">
            <v>400</v>
          </cell>
          <cell r="D2247">
            <v>370.9</v>
          </cell>
        </row>
        <row r="2248">
          <cell r="B2248">
            <v>3575760</v>
          </cell>
          <cell r="C2248">
            <v>20</v>
          </cell>
          <cell r="D2248">
            <v>10.25</v>
          </cell>
        </row>
        <row r="2249">
          <cell r="B2249">
            <v>3575761</v>
          </cell>
          <cell r="C2249">
            <v>370</v>
          </cell>
          <cell r="D2249">
            <v>315.5</v>
          </cell>
        </row>
        <row r="2250">
          <cell r="B2250">
            <v>3575800</v>
          </cell>
          <cell r="C2250">
            <v>3370</v>
          </cell>
          <cell r="D2250">
            <v>3250.7210682492582</v>
          </cell>
        </row>
        <row r="2251">
          <cell r="B2251">
            <v>3578001</v>
          </cell>
          <cell r="C2251">
            <v>9.9999999999999995E-8</v>
          </cell>
          <cell r="D2251">
            <v>0</v>
          </cell>
        </row>
        <row r="2252">
          <cell r="B2252">
            <v>3578003</v>
          </cell>
          <cell r="C2252">
            <v>9.9999999999999995E-8</v>
          </cell>
          <cell r="D2252">
            <v>0</v>
          </cell>
        </row>
        <row r="2253">
          <cell r="B2253">
            <v>3578216</v>
          </cell>
          <cell r="C2253">
            <v>4</v>
          </cell>
          <cell r="D2253">
            <v>4.25</v>
          </cell>
        </row>
        <row r="2254">
          <cell r="B2254">
            <v>3578440</v>
          </cell>
          <cell r="C2254">
            <v>2</v>
          </cell>
          <cell r="D2254">
            <v>3</v>
          </cell>
        </row>
        <row r="2255">
          <cell r="B2255">
            <v>3578463</v>
          </cell>
          <cell r="C2255">
            <v>2</v>
          </cell>
          <cell r="D2255">
            <v>3</v>
          </cell>
        </row>
        <row r="2256">
          <cell r="B2256">
            <v>3582712</v>
          </cell>
          <cell r="C2256">
            <v>24620</v>
          </cell>
          <cell r="D2256">
            <v>21340.733143785539</v>
          </cell>
        </row>
        <row r="2257">
          <cell r="B2257">
            <v>3582722</v>
          </cell>
          <cell r="C2257">
            <v>7360</v>
          </cell>
          <cell r="D2257">
            <v>6530.767663043478</v>
          </cell>
        </row>
        <row r="2258">
          <cell r="B2258">
            <v>3582732</v>
          </cell>
          <cell r="C2258">
            <v>2350</v>
          </cell>
          <cell r="D2258">
            <v>2140.8170212765958</v>
          </cell>
        </row>
        <row r="2259">
          <cell r="B2259">
            <v>3582742</v>
          </cell>
          <cell r="C2259">
            <v>780</v>
          </cell>
          <cell r="D2259">
            <v>760.8974358974358</v>
          </cell>
        </row>
        <row r="2260">
          <cell r="B2260">
            <v>3582817</v>
          </cell>
          <cell r="C2260">
            <v>5375</v>
          </cell>
          <cell r="D2260">
            <v>3214.5724651162791</v>
          </cell>
        </row>
        <row r="2261">
          <cell r="B2261">
            <v>3582827</v>
          </cell>
          <cell r="C2261">
            <v>1863</v>
          </cell>
          <cell r="D2261">
            <v>459.2061191626409</v>
          </cell>
        </row>
        <row r="2262">
          <cell r="B2262">
            <v>3582837</v>
          </cell>
          <cell r="C2262">
            <v>797</v>
          </cell>
          <cell r="D2262">
            <v>251.24717691342536</v>
          </cell>
        </row>
        <row r="2263">
          <cell r="B2263">
            <v>3582962</v>
          </cell>
          <cell r="C2263">
            <v>12</v>
          </cell>
          <cell r="D2263">
            <v>13</v>
          </cell>
        </row>
        <row r="2264">
          <cell r="B2264">
            <v>3582972</v>
          </cell>
          <cell r="C2264">
            <v>20</v>
          </cell>
          <cell r="D2264">
            <v>21</v>
          </cell>
        </row>
        <row r="2265">
          <cell r="B2265">
            <v>3582982</v>
          </cell>
          <cell r="C2265">
            <v>10</v>
          </cell>
          <cell r="D2265">
            <v>11</v>
          </cell>
        </row>
        <row r="2266">
          <cell r="B2266">
            <v>3588610</v>
          </cell>
          <cell r="C2266">
            <v>1141</v>
          </cell>
          <cell r="D2266">
            <v>1000.8588957055215</v>
          </cell>
        </row>
        <row r="2267">
          <cell r="B2267">
            <v>3588612</v>
          </cell>
          <cell r="C2267">
            <v>6607</v>
          </cell>
          <cell r="D2267">
            <v>6497.9665506281217</v>
          </cell>
        </row>
        <row r="2268">
          <cell r="B2268">
            <v>3588620</v>
          </cell>
          <cell r="C2268">
            <v>370</v>
          </cell>
          <cell r="D2268">
            <v>370.94594594594594</v>
          </cell>
        </row>
        <row r="2269">
          <cell r="B2269">
            <v>3588622</v>
          </cell>
          <cell r="C2269">
            <v>1194</v>
          </cell>
          <cell r="D2269">
            <v>1112.821608040201</v>
          </cell>
        </row>
        <row r="2270">
          <cell r="B2270">
            <v>3588630</v>
          </cell>
          <cell r="C2270">
            <v>28</v>
          </cell>
          <cell r="D2270">
            <v>28.964285714285715</v>
          </cell>
        </row>
        <row r="2271">
          <cell r="B2271">
            <v>3588632</v>
          </cell>
          <cell r="C2271">
            <v>621</v>
          </cell>
          <cell r="D2271">
            <v>607.90499194847018</v>
          </cell>
        </row>
        <row r="2272">
          <cell r="B2272">
            <v>3588640</v>
          </cell>
          <cell r="C2272">
            <v>40</v>
          </cell>
          <cell r="D2272">
            <v>41</v>
          </cell>
        </row>
        <row r="2273">
          <cell r="B2273">
            <v>3588642</v>
          </cell>
          <cell r="C2273">
            <v>63</v>
          </cell>
          <cell r="D2273">
            <v>61.8888888888889</v>
          </cell>
        </row>
        <row r="2274">
          <cell r="B2274">
            <v>3610812</v>
          </cell>
          <cell r="C2274">
            <v>9.9999999999999995E-8</v>
          </cell>
          <cell r="D2274">
            <v>0</v>
          </cell>
        </row>
        <row r="2275">
          <cell r="B2275">
            <v>3617110</v>
          </cell>
          <cell r="C2275">
            <v>240</v>
          </cell>
          <cell r="D2275">
            <v>240.54166666666666</v>
          </cell>
        </row>
        <row r="2276">
          <cell r="B2276">
            <v>3617164</v>
          </cell>
          <cell r="C2276">
            <v>40</v>
          </cell>
          <cell r="D2276">
            <v>40.75</v>
          </cell>
        </row>
        <row r="2277">
          <cell r="B2277">
            <v>3617165</v>
          </cell>
          <cell r="C2277">
            <v>40</v>
          </cell>
          <cell r="D2277">
            <v>40.25</v>
          </cell>
        </row>
        <row r="2278">
          <cell r="B2278">
            <v>3617174</v>
          </cell>
          <cell r="C2278">
            <v>5</v>
          </cell>
          <cell r="D2278">
            <v>6</v>
          </cell>
        </row>
        <row r="2279">
          <cell r="B2279">
            <v>3617175</v>
          </cell>
          <cell r="C2279">
            <v>5</v>
          </cell>
          <cell r="D2279">
            <v>6</v>
          </cell>
        </row>
        <row r="2280">
          <cell r="B2280">
            <v>3617210</v>
          </cell>
          <cell r="C2280">
            <v>140</v>
          </cell>
          <cell r="D2280">
            <v>140.64285714285714</v>
          </cell>
        </row>
        <row r="2281">
          <cell r="B2281">
            <v>3617264</v>
          </cell>
          <cell r="C2281">
            <v>20</v>
          </cell>
          <cell r="D2281">
            <v>20.5</v>
          </cell>
        </row>
        <row r="2282">
          <cell r="B2282">
            <v>3617265</v>
          </cell>
          <cell r="C2282">
            <v>20</v>
          </cell>
          <cell r="D2282">
            <v>21</v>
          </cell>
        </row>
        <row r="2283">
          <cell r="B2283">
            <v>3617275</v>
          </cell>
          <cell r="C2283">
            <v>5</v>
          </cell>
          <cell r="D2283">
            <v>5</v>
          </cell>
        </row>
        <row r="2284">
          <cell r="B2284">
            <v>3617430</v>
          </cell>
          <cell r="C2284">
            <v>1020</v>
          </cell>
          <cell r="D2284">
            <v>890.72549019607845</v>
          </cell>
        </row>
        <row r="2285">
          <cell r="B2285">
            <v>3617464</v>
          </cell>
          <cell r="C2285">
            <v>35</v>
          </cell>
          <cell r="D2285">
            <v>35.714285714285715</v>
          </cell>
        </row>
        <row r="2286">
          <cell r="B2286">
            <v>3617465</v>
          </cell>
          <cell r="C2286">
            <v>135</v>
          </cell>
          <cell r="D2286">
            <v>135.66666666666669</v>
          </cell>
        </row>
        <row r="2287">
          <cell r="B2287">
            <v>3617474</v>
          </cell>
          <cell r="C2287">
            <v>10</v>
          </cell>
          <cell r="D2287">
            <v>11</v>
          </cell>
        </row>
        <row r="2288">
          <cell r="B2288">
            <v>3617475</v>
          </cell>
          <cell r="C2288">
            <v>75</v>
          </cell>
          <cell r="D2288">
            <v>75.800000000000011</v>
          </cell>
        </row>
        <row r="2289">
          <cell r="B2289">
            <v>3617565</v>
          </cell>
          <cell r="C2289">
            <v>5</v>
          </cell>
          <cell r="D2289">
            <v>6</v>
          </cell>
        </row>
        <row r="2290">
          <cell r="B2290">
            <v>3617574</v>
          </cell>
          <cell r="C2290">
            <v>3</v>
          </cell>
          <cell r="D2290">
            <v>4</v>
          </cell>
        </row>
        <row r="2291">
          <cell r="B2291">
            <v>3617575</v>
          </cell>
          <cell r="C2291">
            <v>4</v>
          </cell>
          <cell r="D2291">
            <v>5</v>
          </cell>
        </row>
        <row r="2292">
          <cell r="B2292">
            <v>3631001</v>
          </cell>
          <cell r="C2292">
            <v>80</v>
          </cell>
          <cell r="D2292">
            <v>81</v>
          </cell>
        </row>
        <row r="2293">
          <cell r="B2293">
            <v>3631034</v>
          </cell>
          <cell r="C2293">
            <v>50</v>
          </cell>
          <cell r="D2293">
            <v>51</v>
          </cell>
        </row>
        <row r="2294">
          <cell r="B2294">
            <v>3631053</v>
          </cell>
          <cell r="C2294">
            <v>3240</v>
          </cell>
          <cell r="D2294">
            <v>2980.771604938272</v>
          </cell>
        </row>
        <row r="2295">
          <cell r="B2295">
            <v>3631054</v>
          </cell>
          <cell r="C2295">
            <v>630</v>
          </cell>
          <cell r="D2295">
            <v>590.80952380952385</v>
          </cell>
        </row>
        <row r="2296">
          <cell r="B2296">
            <v>3631083</v>
          </cell>
          <cell r="C2296">
            <v>9.9999999999999995E-8</v>
          </cell>
          <cell r="D2296">
            <v>0</v>
          </cell>
        </row>
        <row r="2297">
          <cell r="B2297">
            <v>3631101</v>
          </cell>
          <cell r="C2297">
            <v>8840</v>
          </cell>
          <cell r="D2297">
            <v>8390.7907239818996</v>
          </cell>
        </row>
        <row r="2298">
          <cell r="B2298">
            <v>3631102</v>
          </cell>
          <cell r="C2298">
            <v>30</v>
          </cell>
          <cell r="D2298">
            <v>31</v>
          </cell>
        </row>
        <row r="2299">
          <cell r="B2299">
            <v>3631104</v>
          </cell>
          <cell r="C2299">
            <v>130</v>
          </cell>
          <cell r="D2299">
            <v>130.84615384615387</v>
          </cell>
        </row>
        <row r="2300">
          <cell r="B2300">
            <v>3631131</v>
          </cell>
          <cell r="C2300">
            <v>9.9999999999999995E-8</v>
          </cell>
          <cell r="D2300">
            <v>0</v>
          </cell>
        </row>
        <row r="2301">
          <cell r="B2301">
            <v>3631201</v>
          </cell>
          <cell r="C2301">
            <v>6560</v>
          </cell>
          <cell r="D2301">
            <v>5890.8506097560976</v>
          </cell>
        </row>
        <row r="2302">
          <cell r="B2302">
            <v>3631202</v>
          </cell>
          <cell r="C2302">
            <v>50</v>
          </cell>
          <cell r="D2302">
            <v>40.799999999999997</v>
          </cell>
        </row>
        <row r="2303">
          <cell r="B2303">
            <v>3631204</v>
          </cell>
          <cell r="C2303">
            <v>140</v>
          </cell>
          <cell r="D2303">
            <v>140.99999999999997</v>
          </cell>
        </row>
        <row r="2304">
          <cell r="B2304">
            <v>3631233</v>
          </cell>
          <cell r="C2304">
            <v>10</v>
          </cell>
          <cell r="D2304">
            <v>10</v>
          </cell>
        </row>
        <row r="2305">
          <cell r="B2305">
            <v>3631251</v>
          </cell>
          <cell r="C2305">
            <v>920</v>
          </cell>
          <cell r="D2305">
            <v>850.73913043478262</v>
          </cell>
        </row>
        <row r="2306">
          <cell r="B2306">
            <v>3631254</v>
          </cell>
          <cell r="C2306">
            <v>30</v>
          </cell>
          <cell r="D2306">
            <v>31.000000000000004</v>
          </cell>
        </row>
        <row r="2307">
          <cell r="B2307">
            <v>3631301</v>
          </cell>
          <cell r="C2307">
            <v>70</v>
          </cell>
          <cell r="D2307">
            <v>71</v>
          </cell>
        </row>
        <row r="2308">
          <cell r="B2308">
            <v>3631306</v>
          </cell>
          <cell r="C2308">
            <v>9.9999999999999995E-8</v>
          </cell>
          <cell r="D2308">
            <v>0</v>
          </cell>
        </row>
        <row r="2309">
          <cell r="B2309">
            <v>3631316</v>
          </cell>
          <cell r="C2309">
            <v>9.9999999999999995E-8</v>
          </cell>
          <cell r="D2309">
            <v>0</v>
          </cell>
        </row>
        <row r="2310">
          <cell r="B2310">
            <v>3631320</v>
          </cell>
          <cell r="C2310">
            <v>9.9999999999999995E-8</v>
          </cell>
          <cell r="D2310">
            <v>0</v>
          </cell>
        </row>
        <row r="2311">
          <cell r="B2311">
            <v>3631322</v>
          </cell>
          <cell r="C2311">
            <v>9.9999999999999995E-8</v>
          </cell>
          <cell r="D2311">
            <v>0</v>
          </cell>
        </row>
        <row r="2312">
          <cell r="B2312">
            <v>3631331</v>
          </cell>
          <cell r="C2312">
            <v>150</v>
          </cell>
          <cell r="D2312">
            <v>150.53333333333336</v>
          </cell>
        </row>
        <row r="2313">
          <cell r="B2313">
            <v>3631332</v>
          </cell>
          <cell r="C2313">
            <v>340</v>
          </cell>
          <cell r="D2313">
            <v>330.82352941176475</v>
          </cell>
        </row>
        <row r="2314">
          <cell r="B2314">
            <v>3631397</v>
          </cell>
          <cell r="C2314">
            <v>1780</v>
          </cell>
          <cell r="D2314">
            <v>1660.8426966292136</v>
          </cell>
        </row>
        <row r="2315">
          <cell r="B2315">
            <v>3631398</v>
          </cell>
          <cell r="C2315">
            <v>3260</v>
          </cell>
          <cell r="D2315">
            <v>2810.6963190184051</v>
          </cell>
        </row>
        <row r="2316">
          <cell r="B2316">
            <v>3631400</v>
          </cell>
          <cell r="C2316">
            <v>230</v>
          </cell>
          <cell r="D2316">
            <v>231</v>
          </cell>
        </row>
        <row r="2317">
          <cell r="B2317">
            <v>3631431</v>
          </cell>
          <cell r="C2317">
            <v>4840</v>
          </cell>
          <cell r="D2317">
            <v>4480.8760330578525</v>
          </cell>
        </row>
        <row r="2318">
          <cell r="B2318">
            <v>3631432</v>
          </cell>
          <cell r="C2318">
            <v>32680</v>
          </cell>
          <cell r="D2318">
            <v>30370.738372093019</v>
          </cell>
        </row>
        <row r="2319">
          <cell r="B2319">
            <v>3631443</v>
          </cell>
          <cell r="C2319">
            <v>130</v>
          </cell>
          <cell r="D2319">
            <v>131</v>
          </cell>
        </row>
        <row r="2320">
          <cell r="B2320">
            <v>3631444</v>
          </cell>
          <cell r="C2320">
            <v>40</v>
          </cell>
          <cell r="D2320">
            <v>41</v>
          </cell>
        </row>
        <row r="2321">
          <cell r="B2321">
            <v>3631452</v>
          </cell>
          <cell r="C2321">
            <v>480</v>
          </cell>
          <cell r="D2321">
            <v>410.58333333333331</v>
          </cell>
        </row>
        <row r="2322">
          <cell r="B2322">
            <v>3631459</v>
          </cell>
          <cell r="C2322">
            <v>5</v>
          </cell>
          <cell r="D2322">
            <v>6</v>
          </cell>
        </row>
        <row r="2323">
          <cell r="B2323">
            <v>3631464</v>
          </cell>
          <cell r="C2323">
            <v>9.9999999999999995E-8</v>
          </cell>
          <cell r="D2323">
            <v>0</v>
          </cell>
        </row>
        <row r="2324">
          <cell r="B2324">
            <v>3631468</v>
          </cell>
          <cell r="C2324">
            <v>9.9999999999999995E-8</v>
          </cell>
          <cell r="D2324">
            <v>0</v>
          </cell>
        </row>
        <row r="2325">
          <cell r="B2325">
            <v>3631480</v>
          </cell>
          <cell r="C2325">
            <v>1460</v>
          </cell>
          <cell r="D2325">
            <v>1380.821917808219</v>
          </cell>
        </row>
        <row r="2326">
          <cell r="B2326">
            <v>3631481</v>
          </cell>
          <cell r="C2326">
            <v>100</v>
          </cell>
          <cell r="D2326">
            <v>100.8</v>
          </cell>
        </row>
        <row r="2327">
          <cell r="B2327">
            <v>3631510</v>
          </cell>
          <cell r="C2327">
            <v>8</v>
          </cell>
          <cell r="D2327">
            <v>8.5</v>
          </cell>
        </row>
        <row r="2328">
          <cell r="B2328">
            <v>3631511</v>
          </cell>
          <cell r="C2328">
            <v>6</v>
          </cell>
          <cell r="D2328">
            <v>6.8333333333333339</v>
          </cell>
        </row>
        <row r="2329">
          <cell r="B2329">
            <v>3631512</v>
          </cell>
          <cell r="C2329">
            <v>7</v>
          </cell>
          <cell r="D2329">
            <v>7.4285714285714288</v>
          </cell>
        </row>
        <row r="2330">
          <cell r="B2330">
            <v>3631520</v>
          </cell>
          <cell r="C2330">
            <v>9.9999999999999995E-8</v>
          </cell>
          <cell r="D2330">
            <v>0</v>
          </cell>
        </row>
        <row r="2331">
          <cell r="B2331">
            <v>3631521</v>
          </cell>
          <cell r="C2331">
            <v>4</v>
          </cell>
          <cell r="D2331">
            <v>5</v>
          </cell>
        </row>
        <row r="2332">
          <cell r="B2332">
            <v>3631650</v>
          </cell>
          <cell r="C2332">
            <v>710</v>
          </cell>
          <cell r="D2332">
            <v>690.94366197183092</v>
          </cell>
        </row>
        <row r="2333">
          <cell r="B2333">
            <v>3631651</v>
          </cell>
          <cell r="C2333">
            <v>190</v>
          </cell>
          <cell r="D2333">
            <v>170.68421052631578</v>
          </cell>
        </row>
        <row r="2334">
          <cell r="B2334">
            <v>3631659</v>
          </cell>
          <cell r="C2334">
            <v>20</v>
          </cell>
          <cell r="D2334">
            <v>21</v>
          </cell>
        </row>
        <row r="2335">
          <cell r="B2335">
            <v>3631660</v>
          </cell>
          <cell r="C2335">
            <v>140</v>
          </cell>
          <cell r="D2335">
            <v>141.00000000000003</v>
          </cell>
        </row>
        <row r="2336">
          <cell r="B2336">
            <v>3631661</v>
          </cell>
          <cell r="C2336">
            <v>1040</v>
          </cell>
          <cell r="D2336">
            <v>990.93269230769226</v>
          </cell>
        </row>
        <row r="2337">
          <cell r="B2337">
            <v>3631669</v>
          </cell>
          <cell r="C2337">
            <v>9.9999999999999995E-8</v>
          </cell>
          <cell r="D2337">
            <v>0</v>
          </cell>
        </row>
        <row r="2338">
          <cell r="B2338">
            <v>3631690</v>
          </cell>
          <cell r="C2338">
            <v>10</v>
          </cell>
          <cell r="D2338">
            <v>10</v>
          </cell>
        </row>
        <row r="2339">
          <cell r="B2339">
            <v>3631800</v>
          </cell>
          <cell r="C2339">
            <v>700</v>
          </cell>
          <cell r="D2339">
            <v>670.80000000000007</v>
          </cell>
        </row>
        <row r="2340">
          <cell r="B2340">
            <v>3631801</v>
          </cell>
          <cell r="C2340">
            <v>300</v>
          </cell>
          <cell r="D2340">
            <v>230.63333333333333</v>
          </cell>
        </row>
        <row r="2341">
          <cell r="B2341">
            <v>3631806</v>
          </cell>
          <cell r="C2341">
            <v>30</v>
          </cell>
          <cell r="D2341">
            <v>31</v>
          </cell>
        </row>
        <row r="2342">
          <cell r="B2342">
            <v>3631808</v>
          </cell>
          <cell r="C2342">
            <v>10</v>
          </cell>
          <cell r="D2342">
            <v>11</v>
          </cell>
        </row>
        <row r="2343">
          <cell r="B2343">
            <v>3631810</v>
          </cell>
          <cell r="C2343">
            <v>110</v>
          </cell>
          <cell r="D2343">
            <v>110.09090909090909</v>
          </cell>
        </row>
        <row r="2344">
          <cell r="B2344">
            <v>3631813</v>
          </cell>
          <cell r="C2344">
            <v>253</v>
          </cell>
          <cell r="D2344">
            <v>242.73517786561266</v>
          </cell>
        </row>
        <row r="2345">
          <cell r="B2345">
            <v>3631853</v>
          </cell>
          <cell r="C2345">
            <v>9.9999999999999995E-8</v>
          </cell>
          <cell r="D2345">
            <v>0</v>
          </cell>
        </row>
        <row r="2346">
          <cell r="B2346">
            <v>3631855</v>
          </cell>
          <cell r="C2346">
            <v>10</v>
          </cell>
          <cell r="D2346">
            <v>10</v>
          </cell>
        </row>
        <row r="2347">
          <cell r="B2347">
            <v>3631857</v>
          </cell>
          <cell r="C2347">
            <v>9.9999999999999995E-8</v>
          </cell>
          <cell r="D2347">
            <v>0</v>
          </cell>
        </row>
        <row r="2348">
          <cell r="B2348">
            <v>3665102</v>
          </cell>
          <cell r="C2348">
            <v>9.9999999999999995E-8</v>
          </cell>
          <cell r="D2348">
            <v>0</v>
          </cell>
        </row>
        <row r="2349">
          <cell r="B2349">
            <v>3665103</v>
          </cell>
          <cell r="C2349">
            <v>12</v>
          </cell>
          <cell r="D2349">
            <v>13</v>
          </cell>
        </row>
        <row r="2350">
          <cell r="B2350">
            <v>3665106</v>
          </cell>
          <cell r="C2350">
            <v>84</v>
          </cell>
          <cell r="D2350">
            <v>85</v>
          </cell>
        </row>
        <row r="2351">
          <cell r="B2351">
            <v>3665108</v>
          </cell>
          <cell r="C2351">
            <v>9.9999999999999995E-8</v>
          </cell>
          <cell r="D2351">
            <v>0</v>
          </cell>
        </row>
        <row r="2352">
          <cell r="B2352">
            <v>3665110</v>
          </cell>
          <cell r="C2352">
            <v>6804</v>
          </cell>
          <cell r="D2352">
            <v>6636.9065255731912</v>
          </cell>
        </row>
        <row r="2353">
          <cell r="B2353">
            <v>3665115</v>
          </cell>
          <cell r="C2353">
            <v>36</v>
          </cell>
          <cell r="D2353">
            <v>37</v>
          </cell>
        </row>
        <row r="2354">
          <cell r="B2354">
            <v>3665116</v>
          </cell>
          <cell r="C2354">
            <v>6888</v>
          </cell>
          <cell r="D2354">
            <v>6684.933797909408</v>
          </cell>
        </row>
        <row r="2355">
          <cell r="B2355">
            <v>3665120</v>
          </cell>
          <cell r="C2355">
            <v>2280</v>
          </cell>
          <cell r="D2355">
            <v>2244.878947368421</v>
          </cell>
        </row>
        <row r="2356">
          <cell r="B2356">
            <v>3665125</v>
          </cell>
          <cell r="C2356">
            <v>3000</v>
          </cell>
          <cell r="D2356">
            <v>2772.7839999999997</v>
          </cell>
        </row>
        <row r="2357">
          <cell r="B2357">
            <v>3665132</v>
          </cell>
          <cell r="C2357">
            <v>96</v>
          </cell>
          <cell r="D2357">
            <v>96.875</v>
          </cell>
        </row>
        <row r="2358">
          <cell r="B2358">
            <v>3665140</v>
          </cell>
          <cell r="C2358">
            <v>144</v>
          </cell>
          <cell r="D2358">
            <v>144.41666666666669</v>
          </cell>
        </row>
        <row r="2359">
          <cell r="B2359">
            <v>3665150</v>
          </cell>
          <cell r="C2359">
            <v>9.9999999999999995E-8</v>
          </cell>
          <cell r="D2359">
            <v>0</v>
          </cell>
        </row>
        <row r="2360">
          <cell r="B2360">
            <v>3665202</v>
          </cell>
          <cell r="C2360">
            <v>66</v>
          </cell>
          <cell r="D2360">
            <v>66.909090909090907</v>
          </cell>
        </row>
        <row r="2361">
          <cell r="B2361">
            <v>3665203</v>
          </cell>
          <cell r="C2361">
            <v>12</v>
          </cell>
          <cell r="D2361">
            <v>13</v>
          </cell>
        </row>
        <row r="2362">
          <cell r="B2362">
            <v>3665204</v>
          </cell>
          <cell r="C2362">
            <v>12</v>
          </cell>
          <cell r="D2362">
            <v>12.5</v>
          </cell>
        </row>
        <row r="2363">
          <cell r="B2363">
            <v>3665205</v>
          </cell>
          <cell r="C2363">
            <v>96</v>
          </cell>
          <cell r="D2363">
            <v>97</v>
          </cell>
        </row>
        <row r="2364">
          <cell r="B2364">
            <v>3665206</v>
          </cell>
          <cell r="C2364">
            <v>222</v>
          </cell>
          <cell r="D2364">
            <v>222.97297297297297</v>
          </cell>
        </row>
        <row r="2365">
          <cell r="B2365">
            <v>3665208</v>
          </cell>
          <cell r="C2365">
            <v>9.9999999999999995E-8</v>
          </cell>
          <cell r="D2365">
            <v>0</v>
          </cell>
        </row>
        <row r="2366">
          <cell r="B2366">
            <v>3665210</v>
          </cell>
          <cell r="C2366">
            <v>24900</v>
          </cell>
          <cell r="D2366">
            <v>24270.646987951804</v>
          </cell>
        </row>
        <row r="2367">
          <cell r="B2367">
            <v>3665215</v>
          </cell>
          <cell r="C2367">
            <v>138</v>
          </cell>
          <cell r="D2367">
            <v>138.56521739130434</v>
          </cell>
        </row>
        <row r="2368">
          <cell r="B2368">
            <v>3665216</v>
          </cell>
          <cell r="C2368">
            <v>12192</v>
          </cell>
          <cell r="D2368">
            <v>11190.799212598426</v>
          </cell>
        </row>
        <row r="2369">
          <cell r="B2369">
            <v>3665220</v>
          </cell>
          <cell r="C2369">
            <v>8310</v>
          </cell>
          <cell r="D2369">
            <v>7686.830324909748</v>
          </cell>
        </row>
        <row r="2370">
          <cell r="B2370">
            <v>3665225</v>
          </cell>
          <cell r="C2370">
            <v>8154</v>
          </cell>
          <cell r="D2370">
            <v>7662.8278145695367</v>
          </cell>
        </row>
        <row r="2371">
          <cell r="B2371">
            <v>3665232</v>
          </cell>
          <cell r="C2371">
            <v>2178</v>
          </cell>
          <cell r="D2371">
            <v>2106.8870523415976</v>
          </cell>
        </row>
        <row r="2372">
          <cell r="B2372">
            <v>3665240</v>
          </cell>
          <cell r="C2372">
            <v>2424</v>
          </cell>
          <cell r="D2372">
            <v>2196.8910891089108</v>
          </cell>
        </row>
        <row r="2373">
          <cell r="B2373">
            <v>3665250</v>
          </cell>
          <cell r="C2373">
            <v>78</v>
          </cell>
          <cell r="D2373">
            <v>72.846153846153854</v>
          </cell>
        </row>
        <row r="2374">
          <cell r="B2374">
            <v>3665263</v>
          </cell>
          <cell r="C2374">
            <v>26</v>
          </cell>
          <cell r="D2374">
            <v>26.384615384615387</v>
          </cell>
        </row>
        <row r="2375">
          <cell r="B2375">
            <v>3665305</v>
          </cell>
          <cell r="C2375">
            <v>9.9999999999999995E-8</v>
          </cell>
          <cell r="D2375">
            <v>0</v>
          </cell>
        </row>
        <row r="2376">
          <cell r="B2376">
            <v>3665306</v>
          </cell>
          <cell r="C2376">
            <v>16</v>
          </cell>
          <cell r="D2376">
            <v>12.75</v>
          </cell>
        </row>
        <row r="2377">
          <cell r="B2377">
            <v>3665308</v>
          </cell>
          <cell r="C2377">
            <v>8</v>
          </cell>
          <cell r="D2377">
            <v>9</v>
          </cell>
        </row>
        <row r="2378">
          <cell r="B2378">
            <v>3665310</v>
          </cell>
          <cell r="C2378">
            <v>1032</v>
          </cell>
          <cell r="D2378">
            <v>1032.9883720930234</v>
          </cell>
        </row>
        <row r="2379">
          <cell r="B2379">
            <v>3665316</v>
          </cell>
          <cell r="C2379">
            <v>260</v>
          </cell>
          <cell r="D2379">
            <v>248.92307692307693</v>
          </cell>
        </row>
        <row r="2380">
          <cell r="B2380">
            <v>3665320</v>
          </cell>
          <cell r="C2380">
            <v>228</v>
          </cell>
          <cell r="D2380">
            <v>224.98245614035091</v>
          </cell>
        </row>
        <row r="2381">
          <cell r="B2381">
            <v>3665325</v>
          </cell>
          <cell r="C2381">
            <v>360</v>
          </cell>
          <cell r="D2381">
            <v>332.72222222222229</v>
          </cell>
        </row>
        <row r="2382">
          <cell r="B2382">
            <v>3665332</v>
          </cell>
          <cell r="C2382">
            <v>284</v>
          </cell>
          <cell r="D2382">
            <v>276.94366197183092</v>
          </cell>
        </row>
        <row r="2383">
          <cell r="B2383">
            <v>3665340</v>
          </cell>
          <cell r="C2383">
            <v>212</v>
          </cell>
          <cell r="D2383">
            <v>196.79245283018869</v>
          </cell>
        </row>
        <row r="2384">
          <cell r="B2384">
            <v>3665350</v>
          </cell>
          <cell r="C2384">
            <v>24</v>
          </cell>
          <cell r="D2384">
            <v>25</v>
          </cell>
        </row>
        <row r="2385">
          <cell r="B2385">
            <v>3665363</v>
          </cell>
          <cell r="C2385">
            <v>18</v>
          </cell>
          <cell r="D2385">
            <v>18.555555555555557</v>
          </cell>
        </row>
        <row r="2386">
          <cell r="B2386">
            <v>3665410</v>
          </cell>
          <cell r="C2386">
            <v>18</v>
          </cell>
          <cell r="D2386">
            <v>18.999999999999996</v>
          </cell>
        </row>
        <row r="2387">
          <cell r="B2387">
            <v>3665416</v>
          </cell>
          <cell r="C2387">
            <v>165</v>
          </cell>
          <cell r="D2387">
            <v>147.87272727272727</v>
          </cell>
        </row>
        <row r="2388">
          <cell r="B2388">
            <v>3665420</v>
          </cell>
          <cell r="C2388">
            <v>117</v>
          </cell>
          <cell r="D2388">
            <v>102.82051282051282</v>
          </cell>
        </row>
        <row r="2389">
          <cell r="B2389">
            <v>3665425</v>
          </cell>
          <cell r="C2389">
            <v>324</v>
          </cell>
          <cell r="D2389">
            <v>300.7962962962963</v>
          </cell>
        </row>
        <row r="2390">
          <cell r="B2390">
            <v>3665432</v>
          </cell>
          <cell r="C2390">
            <v>75</v>
          </cell>
          <cell r="D2390">
            <v>63.839999999999996</v>
          </cell>
        </row>
        <row r="2391">
          <cell r="B2391">
            <v>3665440</v>
          </cell>
          <cell r="C2391">
            <v>144</v>
          </cell>
          <cell r="D2391">
            <v>129.89583333333331</v>
          </cell>
        </row>
        <row r="2392">
          <cell r="B2392">
            <v>3665450</v>
          </cell>
          <cell r="C2392">
            <v>48</v>
          </cell>
          <cell r="D2392">
            <v>49</v>
          </cell>
        </row>
        <row r="2393">
          <cell r="B2393">
            <v>3665506</v>
          </cell>
          <cell r="C2393">
            <v>78</v>
          </cell>
          <cell r="D2393">
            <v>79</v>
          </cell>
        </row>
        <row r="2394">
          <cell r="B2394">
            <v>3665508</v>
          </cell>
          <cell r="C2394">
            <v>9.9999999999999995E-8</v>
          </cell>
          <cell r="D2394">
            <v>0</v>
          </cell>
        </row>
        <row r="2395">
          <cell r="B2395">
            <v>3665510</v>
          </cell>
          <cell r="C2395">
            <v>30498</v>
          </cell>
          <cell r="D2395">
            <v>28542.814873106436</v>
          </cell>
        </row>
        <row r="2396">
          <cell r="B2396">
            <v>3665516</v>
          </cell>
          <cell r="C2396">
            <v>76464</v>
          </cell>
          <cell r="D2396">
            <v>67632.779111738841</v>
          </cell>
        </row>
        <row r="2397">
          <cell r="B2397">
            <v>3665520</v>
          </cell>
          <cell r="C2397">
            <v>22188</v>
          </cell>
          <cell r="D2397">
            <v>21294.842617631155</v>
          </cell>
        </row>
        <row r="2398">
          <cell r="B2398">
            <v>3665525</v>
          </cell>
          <cell r="C2398">
            <v>36104</v>
          </cell>
          <cell r="D2398">
            <v>32372.80855306891</v>
          </cell>
        </row>
        <row r="2399">
          <cell r="B2399">
            <v>3665532</v>
          </cell>
          <cell r="C2399">
            <v>2280</v>
          </cell>
          <cell r="D2399">
            <v>2148.757894736842</v>
          </cell>
        </row>
        <row r="2400">
          <cell r="B2400">
            <v>3665540</v>
          </cell>
          <cell r="C2400">
            <v>4740</v>
          </cell>
          <cell r="D2400">
            <v>4476.8670886075952</v>
          </cell>
        </row>
        <row r="2401">
          <cell r="B2401">
            <v>3665550</v>
          </cell>
          <cell r="C2401">
            <v>60</v>
          </cell>
          <cell r="D2401">
            <v>61</v>
          </cell>
        </row>
        <row r="2402">
          <cell r="B2402">
            <v>3665563</v>
          </cell>
          <cell r="C2402">
            <v>156</v>
          </cell>
          <cell r="D2402">
            <v>157</v>
          </cell>
        </row>
        <row r="2403">
          <cell r="B2403">
            <v>3665606</v>
          </cell>
          <cell r="C2403">
            <v>9.9999999999999995E-8</v>
          </cell>
          <cell r="D2403">
            <v>0</v>
          </cell>
        </row>
        <row r="2404">
          <cell r="B2404">
            <v>3665610</v>
          </cell>
          <cell r="C2404">
            <v>243</v>
          </cell>
          <cell r="D2404">
            <v>243.98765432098764</v>
          </cell>
        </row>
        <row r="2405">
          <cell r="B2405">
            <v>3665616</v>
          </cell>
          <cell r="C2405">
            <v>579</v>
          </cell>
          <cell r="D2405">
            <v>573.92746113989642</v>
          </cell>
        </row>
        <row r="2406">
          <cell r="B2406">
            <v>3665620</v>
          </cell>
          <cell r="C2406">
            <v>297</v>
          </cell>
          <cell r="D2406">
            <v>288.85858585858591</v>
          </cell>
        </row>
        <row r="2407">
          <cell r="B2407">
            <v>3665625</v>
          </cell>
          <cell r="C2407">
            <v>723</v>
          </cell>
          <cell r="D2407">
            <v>702.89626556016594</v>
          </cell>
        </row>
        <row r="2408">
          <cell r="B2408">
            <v>3665632</v>
          </cell>
          <cell r="C2408">
            <v>384</v>
          </cell>
          <cell r="D2408">
            <v>375.8125</v>
          </cell>
        </row>
        <row r="2409">
          <cell r="B2409">
            <v>3665640</v>
          </cell>
          <cell r="C2409">
            <v>936</v>
          </cell>
          <cell r="D2409">
            <v>930.96153846153845</v>
          </cell>
        </row>
        <row r="2410">
          <cell r="B2410">
            <v>3665650</v>
          </cell>
          <cell r="C2410">
            <v>111</v>
          </cell>
          <cell r="D2410">
            <v>111.97297297297297</v>
          </cell>
        </row>
        <row r="2411">
          <cell r="B2411">
            <v>3665663</v>
          </cell>
          <cell r="C2411">
            <v>122</v>
          </cell>
          <cell r="D2411">
            <v>109.76229508196721</v>
          </cell>
        </row>
        <row r="2412">
          <cell r="B2412">
            <v>3665706</v>
          </cell>
          <cell r="C2412">
            <v>9.9999999999999995E-8</v>
          </cell>
          <cell r="D2412">
            <v>0</v>
          </cell>
        </row>
        <row r="2413">
          <cell r="B2413">
            <v>3665720</v>
          </cell>
          <cell r="C2413">
            <v>9.9999999999999995E-8</v>
          </cell>
          <cell r="D2413">
            <v>0</v>
          </cell>
        </row>
        <row r="2414">
          <cell r="B2414">
            <v>3665725</v>
          </cell>
          <cell r="C2414">
            <v>9.9999999999999995E-8</v>
          </cell>
          <cell r="D2414">
            <v>0</v>
          </cell>
        </row>
        <row r="2415">
          <cell r="B2415">
            <v>3668106</v>
          </cell>
          <cell r="C2415">
            <v>1008</v>
          </cell>
          <cell r="D2415">
            <v>1009</v>
          </cell>
        </row>
        <row r="2416">
          <cell r="B2416">
            <v>3668110</v>
          </cell>
          <cell r="C2416">
            <v>9.9999999999999995E-8</v>
          </cell>
          <cell r="D2416">
            <v>0</v>
          </cell>
        </row>
        <row r="2417">
          <cell r="B2417">
            <v>3668116</v>
          </cell>
          <cell r="C2417">
            <v>4704</v>
          </cell>
          <cell r="D2417">
            <v>4705</v>
          </cell>
        </row>
        <row r="2418">
          <cell r="B2418">
            <v>3668125</v>
          </cell>
          <cell r="C2418">
            <v>2208</v>
          </cell>
          <cell r="D2418">
            <v>2209</v>
          </cell>
        </row>
        <row r="2419">
          <cell r="B2419">
            <v>3668132</v>
          </cell>
          <cell r="C2419">
            <v>408</v>
          </cell>
          <cell r="D2419">
            <v>409</v>
          </cell>
        </row>
        <row r="2420">
          <cell r="B2420">
            <v>3668210</v>
          </cell>
          <cell r="C2420">
            <v>9.9999999999999995E-8</v>
          </cell>
          <cell r="D2420">
            <v>0</v>
          </cell>
        </row>
        <row r="2421">
          <cell r="B2421">
            <v>3668220</v>
          </cell>
          <cell r="C2421">
            <v>6</v>
          </cell>
          <cell r="D2421">
            <v>6</v>
          </cell>
        </row>
        <row r="2422">
          <cell r="B2422">
            <v>3668232</v>
          </cell>
          <cell r="C2422">
            <v>9.9999999999999995E-8</v>
          </cell>
          <cell r="D2422">
            <v>0</v>
          </cell>
        </row>
        <row r="2423">
          <cell r="B2423">
            <v>3668416</v>
          </cell>
          <cell r="C2423">
            <v>9.9999999999999995E-8</v>
          </cell>
          <cell r="D2423">
            <v>0</v>
          </cell>
        </row>
        <row r="2424">
          <cell r="B2424">
            <v>3668425</v>
          </cell>
          <cell r="C2424">
            <v>9.9999999999999995E-8</v>
          </cell>
          <cell r="D2424">
            <v>0</v>
          </cell>
        </row>
        <row r="2425">
          <cell r="B2425">
            <v>3668432</v>
          </cell>
          <cell r="C2425">
            <v>105</v>
          </cell>
          <cell r="D2425">
            <v>105.97142857142858</v>
          </cell>
        </row>
        <row r="2426">
          <cell r="B2426">
            <v>3675010</v>
          </cell>
          <cell r="C2426">
            <v>42520</v>
          </cell>
          <cell r="D2426">
            <v>38740.798212605841</v>
          </cell>
        </row>
        <row r="2427">
          <cell r="B2427">
            <v>3675011</v>
          </cell>
          <cell r="C2427">
            <v>2600</v>
          </cell>
          <cell r="D2427">
            <v>2240.7461538461539</v>
          </cell>
        </row>
        <row r="2428">
          <cell r="B2428">
            <v>3675012</v>
          </cell>
          <cell r="C2428">
            <v>240</v>
          </cell>
          <cell r="D2428">
            <v>200.83333333333331</v>
          </cell>
        </row>
        <row r="2429">
          <cell r="B2429">
            <v>3675013</v>
          </cell>
          <cell r="C2429">
            <v>9.9999999999999995E-8</v>
          </cell>
          <cell r="D2429">
            <v>0</v>
          </cell>
        </row>
        <row r="2430">
          <cell r="B2430">
            <v>3675014</v>
          </cell>
          <cell r="C2430">
            <v>120</v>
          </cell>
          <cell r="D2430">
            <v>120.83333333333334</v>
          </cell>
        </row>
        <row r="2431">
          <cell r="B2431">
            <v>3675015</v>
          </cell>
          <cell r="C2431">
            <v>300</v>
          </cell>
          <cell r="D2431">
            <v>300.99999999999994</v>
          </cell>
        </row>
        <row r="2432">
          <cell r="B2432">
            <v>3675016</v>
          </cell>
          <cell r="C2432">
            <v>760</v>
          </cell>
          <cell r="D2432">
            <v>600.65789473684208</v>
          </cell>
        </row>
        <row r="2433">
          <cell r="B2433">
            <v>3675017</v>
          </cell>
          <cell r="C2433">
            <v>1000</v>
          </cell>
          <cell r="D2433">
            <v>900.8599999999999</v>
          </cell>
        </row>
        <row r="2434">
          <cell r="B2434">
            <v>3675018</v>
          </cell>
          <cell r="C2434">
            <v>440</v>
          </cell>
          <cell r="D2434">
            <v>420.90909090909088</v>
          </cell>
        </row>
        <row r="2435">
          <cell r="B2435">
            <v>3675023</v>
          </cell>
          <cell r="C2435">
            <v>9.9999999999999995E-8</v>
          </cell>
          <cell r="D2435">
            <v>0</v>
          </cell>
        </row>
        <row r="2436">
          <cell r="B2436">
            <v>3675024</v>
          </cell>
          <cell r="C2436">
            <v>9.9999999999999995E-8</v>
          </cell>
          <cell r="D2436">
            <v>0</v>
          </cell>
        </row>
        <row r="2437">
          <cell r="B2437">
            <v>3675026</v>
          </cell>
          <cell r="C2437">
            <v>8520</v>
          </cell>
          <cell r="D2437">
            <v>7700.7605633802805</v>
          </cell>
        </row>
        <row r="2438">
          <cell r="B2438">
            <v>3675027</v>
          </cell>
          <cell r="C2438">
            <v>120</v>
          </cell>
          <cell r="D2438">
            <v>120.83333333333334</v>
          </cell>
        </row>
        <row r="2439">
          <cell r="B2439">
            <v>3675028</v>
          </cell>
          <cell r="C2439">
            <v>1680</v>
          </cell>
          <cell r="D2439">
            <v>1660.8809523809523</v>
          </cell>
        </row>
        <row r="2440">
          <cell r="B2440">
            <v>3675029</v>
          </cell>
          <cell r="C2440">
            <v>20</v>
          </cell>
          <cell r="D2440">
            <v>21</v>
          </cell>
        </row>
        <row r="2441">
          <cell r="B2441">
            <v>3675031</v>
          </cell>
          <cell r="C2441">
            <v>180</v>
          </cell>
          <cell r="D2441">
            <v>180.88888888888889</v>
          </cell>
        </row>
        <row r="2442">
          <cell r="B2442">
            <v>3675032</v>
          </cell>
          <cell r="C2442">
            <v>80</v>
          </cell>
          <cell r="D2442">
            <v>81</v>
          </cell>
        </row>
        <row r="2443">
          <cell r="B2443">
            <v>3675034</v>
          </cell>
          <cell r="C2443">
            <v>200</v>
          </cell>
          <cell r="D2443">
            <v>200.85</v>
          </cell>
        </row>
        <row r="2444">
          <cell r="B2444">
            <v>3675040</v>
          </cell>
          <cell r="C2444">
            <v>9.9999999999999995E-8</v>
          </cell>
          <cell r="D2444">
            <v>0</v>
          </cell>
        </row>
        <row r="2445">
          <cell r="B2445">
            <v>3675041</v>
          </cell>
          <cell r="C2445">
            <v>9.9999999999999995E-8</v>
          </cell>
          <cell r="D2445">
            <v>0</v>
          </cell>
        </row>
        <row r="2446">
          <cell r="B2446">
            <v>3675044</v>
          </cell>
          <cell r="C2446">
            <v>9.9999999999999995E-8</v>
          </cell>
          <cell r="D2446">
            <v>0</v>
          </cell>
        </row>
        <row r="2447">
          <cell r="B2447">
            <v>3675046</v>
          </cell>
          <cell r="C2447">
            <v>300</v>
          </cell>
          <cell r="D2447">
            <v>300</v>
          </cell>
        </row>
        <row r="2448">
          <cell r="B2448">
            <v>3675050</v>
          </cell>
          <cell r="C2448">
            <v>20</v>
          </cell>
          <cell r="D2448">
            <v>20.5</v>
          </cell>
        </row>
        <row r="2449">
          <cell r="B2449">
            <v>3675051</v>
          </cell>
          <cell r="C2449">
            <v>1170</v>
          </cell>
          <cell r="D2449">
            <v>1140.8547008547009</v>
          </cell>
        </row>
        <row r="2450">
          <cell r="B2450">
            <v>3675052</v>
          </cell>
          <cell r="C2450">
            <v>150</v>
          </cell>
          <cell r="D2450">
            <v>150.80000000000001</v>
          </cell>
        </row>
        <row r="2451">
          <cell r="B2451">
            <v>3675053</v>
          </cell>
          <cell r="C2451">
            <v>6980</v>
          </cell>
          <cell r="D2451">
            <v>6480.8309455587396</v>
          </cell>
        </row>
        <row r="2452">
          <cell r="B2452">
            <v>3675054</v>
          </cell>
          <cell r="C2452">
            <v>1160</v>
          </cell>
          <cell r="D2452">
            <v>1070.7413793103449</v>
          </cell>
        </row>
        <row r="2453">
          <cell r="B2453">
            <v>3675055</v>
          </cell>
          <cell r="C2453">
            <v>250</v>
          </cell>
          <cell r="D2453">
            <v>251.00000000000003</v>
          </cell>
        </row>
        <row r="2454">
          <cell r="B2454">
            <v>3675056</v>
          </cell>
          <cell r="C2454">
            <v>180</v>
          </cell>
          <cell r="D2454">
            <v>160.83333333333334</v>
          </cell>
        </row>
        <row r="2455">
          <cell r="B2455">
            <v>3675057</v>
          </cell>
          <cell r="C2455">
            <v>130</v>
          </cell>
          <cell r="D2455">
            <v>130.92307692307691</v>
          </cell>
        </row>
        <row r="2456">
          <cell r="B2456">
            <v>3675058</v>
          </cell>
          <cell r="C2456">
            <v>9.9999999999999995E-8</v>
          </cell>
          <cell r="D2456">
            <v>0</v>
          </cell>
        </row>
        <row r="2457">
          <cell r="B2457">
            <v>3675059</v>
          </cell>
          <cell r="C2457">
            <v>9.9999999999999995E-8</v>
          </cell>
          <cell r="D2457">
            <v>0</v>
          </cell>
        </row>
        <row r="2458">
          <cell r="B2458">
            <v>3675060</v>
          </cell>
          <cell r="C2458">
            <v>9.9999999999999995E-8</v>
          </cell>
          <cell r="D2458">
            <v>0</v>
          </cell>
        </row>
        <row r="2459">
          <cell r="B2459">
            <v>3675062</v>
          </cell>
          <cell r="C2459">
            <v>5380</v>
          </cell>
          <cell r="D2459">
            <v>4940.7881040892189</v>
          </cell>
        </row>
        <row r="2460">
          <cell r="B2460">
            <v>3675063</v>
          </cell>
          <cell r="C2460">
            <v>160</v>
          </cell>
          <cell r="D2460">
            <v>161</v>
          </cell>
        </row>
        <row r="2461">
          <cell r="B2461">
            <v>3675064</v>
          </cell>
          <cell r="C2461">
            <v>20</v>
          </cell>
          <cell r="D2461">
            <v>21</v>
          </cell>
        </row>
        <row r="2462">
          <cell r="B2462">
            <v>3675067</v>
          </cell>
          <cell r="C2462">
            <v>9.9999999999999995E-8</v>
          </cell>
          <cell r="D2462">
            <v>0</v>
          </cell>
        </row>
        <row r="2463">
          <cell r="B2463">
            <v>3675068</v>
          </cell>
          <cell r="C2463">
            <v>200</v>
          </cell>
          <cell r="D2463">
            <v>201</v>
          </cell>
        </row>
        <row r="2464">
          <cell r="B2464">
            <v>3675079</v>
          </cell>
          <cell r="C2464">
            <v>9.9999999999999995E-8</v>
          </cell>
          <cell r="D2464">
            <v>0</v>
          </cell>
        </row>
        <row r="2465">
          <cell r="B2465">
            <v>3675080</v>
          </cell>
          <cell r="C2465">
            <v>60</v>
          </cell>
          <cell r="D2465">
            <v>60.999999999999993</v>
          </cell>
        </row>
        <row r="2466">
          <cell r="B2466">
            <v>3675097</v>
          </cell>
          <cell r="C2466">
            <v>1720</v>
          </cell>
          <cell r="D2466">
            <v>1560.8023255813953</v>
          </cell>
        </row>
        <row r="2467">
          <cell r="B2467">
            <v>3675306</v>
          </cell>
          <cell r="C2467">
            <v>9.9999999999999995E-8</v>
          </cell>
          <cell r="D2467">
            <v>0</v>
          </cell>
        </row>
        <row r="2468">
          <cell r="B2468">
            <v>3675315</v>
          </cell>
          <cell r="C2468">
            <v>9.9999999999999995E-8</v>
          </cell>
          <cell r="D2468">
            <v>0</v>
          </cell>
        </row>
        <row r="2469">
          <cell r="B2469">
            <v>3675316</v>
          </cell>
          <cell r="C2469">
            <v>9.9999999999999995E-8</v>
          </cell>
          <cell r="D2469">
            <v>0</v>
          </cell>
        </row>
        <row r="2470">
          <cell r="B2470">
            <v>3675320</v>
          </cell>
          <cell r="C2470">
            <v>9.9999999999999995E-8</v>
          </cell>
          <cell r="D2470">
            <v>0</v>
          </cell>
        </row>
        <row r="2471">
          <cell r="B2471">
            <v>3675322</v>
          </cell>
          <cell r="C2471">
            <v>9.9999999999999995E-8</v>
          </cell>
          <cell r="D2471">
            <v>0</v>
          </cell>
        </row>
        <row r="2472">
          <cell r="B2472">
            <v>3675431</v>
          </cell>
          <cell r="C2472">
            <v>9.9999999999999995E-8</v>
          </cell>
          <cell r="D2472">
            <v>0</v>
          </cell>
        </row>
        <row r="2473">
          <cell r="B2473">
            <v>3675510</v>
          </cell>
          <cell r="C2473">
            <v>5</v>
          </cell>
          <cell r="D2473">
            <v>6</v>
          </cell>
        </row>
        <row r="2474">
          <cell r="B2474">
            <v>3675511</v>
          </cell>
          <cell r="C2474">
            <v>2</v>
          </cell>
          <cell r="D2474">
            <v>3</v>
          </cell>
        </row>
        <row r="2475">
          <cell r="B2475">
            <v>3675512</v>
          </cell>
          <cell r="C2475">
            <v>3</v>
          </cell>
          <cell r="D2475">
            <v>4</v>
          </cell>
        </row>
        <row r="2476">
          <cell r="B2476">
            <v>3675526</v>
          </cell>
          <cell r="C2476">
            <v>420</v>
          </cell>
          <cell r="D2476">
            <v>420.95238095238096</v>
          </cell>
        </row>
        <row r="2477">
          <cell r="B2477">
            <v>3675550</v>
          </cell>
          <cell r="C2477">
            <v>90</v>
          </cell>
          <cell r="D2477">
            <v>91</v>
          </cell>
        </row>
        <row r="2478">
          <cell r="B2478">
            <v>3675583</v>
          </cell>
          <cell r="C2478">
            <v>9.9999999999999995E-8</v>
          </cell>
          <cell r="D2478">
            <v>0</v>
          </cell>
        </row>
        <row r="2479">
          <cell r="B2479">
            <v>3675610</v>
          </cell>
          <cell r="C2479">
            <v>53970</v>
          </cell>
          <cell r="D2479">
            <v>47830.778395404857</v>
          </cell>
        </row>
        <row r="2480">
          <cell r="B2480">
            <v>3675620</v>
          </cell>
          <cell r="C2480">
            <v>23930</v>
          </cell>
          <cell r="D2480">
            <v>21690.801922273295</v>
          </cell>
        </row>
        <row r="2481">
          <cell r="B2481">
            <v>3675630</v>
          </cell>
          <cell r="C2481">
            <v>6270</v>
          </cell>
          <cell r="D2481">
            <v>5560.7799043062196</v>
          </cell>
        </row>
        <row r="2482">
          <cell r="B2482">
            <v>3675640</v>
          </cell>
          <cell r="C2482">
            <v>1340</v>
          </cell>
          <cell r="D2482">
            <v>1310.8432835820895</v>
          </cell>
        </row>
        <row r="2483">
          <cell r="B2483">
            <v>3675800</v>
          </cell>
          <cell r="C2483">
            <v>2740</v>
          </cell>
          <cell r="D2483">
            <v>2410.7189781021898</v>
          </cell>
        </row>
        <row r="2484">
          <cell r="B2484">
            <v>3682814</v>
          </cell>
          <cell r="C2484">
            <v>60520</v>
          </cell>
          <cell r="D2484">
            <v>52640.788995373434</v>
          </cell>
        </row>
        <row r="2485">
          <cell r="B2485">
            <v>3682817</v>
          </cell>
          <cell r="C2485">
            <v>4870</v>
          </cell>
          <cell r="D2485">
            <v>3349.6726899383984</v>
          </cell>
        </row>
        <row r="2486">
          <cell r="B2486">
            <v>3682824</v>
          </cell>
          <cell r="C2486">
            <v>26800</v>
          </cell>
          <cell r="D2486">
            <v>23190.717910447762</v>
          </cell>
        </row>
        <row r="2487">
          <cell r="B2487">
            <v>3682827</v>
          </cell>
          <cell r="C2487">
            <v>2516</v>
          </cell>
          <cell r="D2487">
            <v>1518.578696343402</v>
          </cell>
        </row>
        <row r="2488">
          <cell r="B2488">
            <v>3682834</v>
          </cell>
          <cell r="C2488">
            <v>7875</v>
          </cell>
          <cell r="D2488">
            <v>6890.7650793650791</v>
          </cell>
        </row>
        <row r="2489">
          <cell r="B2489">
            <v>3682837</v>
          </cell>
          <cell r="C2489">
            <v>636</v>
          </cell>
          <cell r="D2489">
            <v>232.32075471698116</v>
          </cell>
        </row>
        <row r="2490">
          <cell r="B2490">
            <v>3682844</v>
          </cell>
          <cell r="C2490">
            <v>1845</v>
          </cell>
          <cell r="D2490">
            <v>1665.7425474254742</v>
          </cell>
        </row>
        <row r="2491">
          <cell r="B2491">
            <v>3682962</v>
          </cell>
          <cell r="C2491">
            <v>57</v>
          </cell>
          <cell r="D2491">
            <v>27.105263157894736</v>
          </cell>
        </row>
        <row r="2492">
          <cell r="B2492">
            <v>3682972</v>
          </cell>
          <cell r="C2492">
            <v>10</v>
          </cell>
          <cell r="D2492">
            <v>11</v>
          </cell>
        </row>
        <row r="2493">
          <cell r="B2493">
            <v>3682982</v>
          </cell>
          <cell r="C2493">
            <v>10</v>
          </cell>
          <cell r="D2493">
            <v>11</v>
          </cell>
        </row>
        <row r="2494">
          <cell r="B2494">
            <v>3688610</v>
          </cell>
          <cell r="C2494">
            <v>3937</v>
          </cell>
          <cell r="D2494">
            <v>3884.9235458470916</v>
          </cell>
        </row>
        <row r="2495">
          <cell r="B2495">
            <v>3688612</v>
          </cell>
          <cell r="C2495">
            <v>2632</v>
          </cell>
          <cell r="D2495">
            <v>2597.9604863221884</v>
          </cell>
        </row>
        <row r="2496">
          <cell r="B2496">
            <v>3688620</v>
          </cell>
          <cell r="C2496">
            <v>689</v>
          </cell>
          <cell r="D2496">
            <v>639.7053701015966</v>
          </cell>
        </row>
        <row r="2497">
          <cell r="B2497">
            <v>3688622</v>
          </cell>
          <cell r="C2497">
            <v>503</v>
          </cell>
          <cell r="D2497">
            <v>473.81312127236583</v>
          </cell>
        </row>
        <row r="2498">
          <cell r="B2498">
            <v>3688630</v>
          </cell>
          <cell r="C2498">
            <v>207</v>
          </cell>
          <cell r="D2498">
            <v>193.68115942028987</v>
          </cell>
        </row>
        <row r="2499">
          <cell r="B2499">
            <v>3688632</v>
          </cell>
          <cell r="C2499">
            <v>138</v>
          </cell>
          <cell r="D2499">
            <v>138.86956521739131</v>
          </cell>
        </row>
        <row r="2500">
          <cell r="B2500">
            <v>3688640</v>
          </cell>
          <cell r="C2500">
            <v>39</v>
          </cell>
          <cell r="D2500">
            <v>39.974358974358971</v>
          </cell>
        </row>
        <row r="2501">
          <cell r="B2501">
            <v>3688642</v>
          </cell>
          <cell r="C2501">
            <v>36</v>
          </cell>
          <cell r="D2501">
            <v>37</v>
          </cell>
        </row>
        <row r="2502">
          <cell r="B2502">
            <v>3727800</v>
          </cell>
          <cell r="C2502">
            <v>9.9999999999999995E-8</v>
          </cell>
          <cell r="D2502">
            <v>0</v>
          </cell>
        </row>
        <row r="2503">
          <cell r="B2503">
            <v>3731462</v>
          </cell>
          <cell r="C2503">
            <v>5140</v>
          </cell>
          <cell r="D2503">
            <v>4640.8443579766536</v>
          </cell>
        </row>
        <row r="2504">
          <cell r="B2504">
            <v>3775041</v>
          </cell>
          <cell r="C2504">
            <v>9.9999999999999995E-8</v>
          </cell>
          <cell r="D2504">
            <v>0</v>
          </cell>
        </row>
        <row r="2505">
          <cell r="B2505">
            <v>3775542</v>
          </cell>
          <cell r="C2505">
            <v>70</v>
          </cell>
          <cell r="D2505">
            <v>70.571428571428584</v>
          </cell>
        </row>
        <row r="2506">
          <cell r="B2506">
            <v>3775610</v>
          </cell>
          <cell r="C2506">
            <v>7260</v>
          </cell>
          <cell r="D2506">
            <v>7010.8815426997253</v>
          </cell>
        </row>
        <row r="2507">
          <cell r="B2507">
            <v>3775620</v>
          </cell>
          <cell r="C2507">
            <v>1430</v>
          </cell>
          <cell r="D2507">
            <v>1350.7972027972028</v>
          </cell>
        </row>
        <row r="2508">
          <cell r="B2508">
            <v>3775630</v>
          </cell>
          <cell r="C2508">
            <v>320</v>
          </cell>
          <cell r="D2508">
            <v>320.8125</v>
          </cell>
        </row>
        <row r="2509">
          <cell r="B2509">
            <v>3775640</v>
          </cell>
          <cell r="C2509">
            <v>40</v>
          </cell>
          <cell r="D2509">
            <v>41</v>
          </cell>
        </row>
        <row r="2510">
          <cell r="B2510">
            <v>3782041</v>
          </cell>
          <cell r="C2510">
            <v>3740</v>
          </cell>
          <cell r="D2510">
            <v>3370.7994652406414</v>
          </cell>
        </row>
        <row r="2511">
          <cell r="B2511">
            <v>3782613</v>
          </cell>
          <cell r="C2511">
            <v>9740</v>
          </cell>
          <cell r="D2511">
            <v>8000.7710472279259</v>
          </cell>
        </row>
        <row r="2512">
          <cell r="B2512">
            <v>3782623</v>
          </cell>
          <cell r="C2512">
            <v>1970</v>
          </cell>
          <cell r="D2512">
            <v>1840.7512690355329</v>
          </cell>
        </row>
        <row r="2513">
          <cell r="B2513">
            <v>3782633</v>
          </cell>
          <cell r="C2513">
            <v>930</v>
          </cell>
          <cell r="D2513">
            <v>890.89247311827955</v>
          </cell>
        </row>
        <row r="2514">
          <cell r="B2514">
            <v>3782643</v>
          </cell>
          <cell r="C2514">
            <v>380</v>
          </cell>
          <cell r="D2514">
            <v>370.78947368421052</v>
          </cell>
        </row>
        <row r="2515">
          <cell r="B2515">
            <v>3782714</v>
          </cell>
          <cell r="C2515">
            <v>7150</v>
          </cell>
          <cell r="D2515">
            <v>5450.7216783216782</v>
          </cell>
        </row>
        <row r="2516">
          <cell r="B2516">
            <v>3782724</v>
          </cell>
          <cell r="C2516">
            <v>1180</v>
          </cell>
          <cell r="D2516">
            <v>1110.8220338983051</v>
          </cell>
        </row>
        <row r="2517">
          <cell r="B2517">
            <v>3782734</v>
          </cell>
          <cell r="C2517">
            <v>300</v>
          </cell>
          <cell r="D2517">
            <v>235.73333333333335</v>
          </cell>
        </row>
        <row r="2518">
          <cell r="B2518">
            <v>3782744</v>
          </cell>
          <cell r="C2518">
            <v>240</v>
          </cell>
          <cell r="D2518">
            <v>235.9375</v>
          </cell>
        </row>
        <row r="2519">
          <cell r="B2519">
            <v>3782814</v>
          </cell>
          <cell r="C2519">
            <v>6460</v>
          </cell>
          <cell r="D2519">
            <v>4470.639318885449</v>
          </cell>
        </row>
        <row r="2520">
          <cell r="B2520">
            <v>3782816</v>
          </cell>
          <cell r="C2520">
            <v>13680</v>
          </cell>
          <cell r="D2520">
            <v>11200.655701754387</v>
          </cell>
        </row>
        <row r="2521">
          <cell r="B2521">
            <v>3782817</v>
          </cell>
          <cell r="C2521">
            <v>6106</v>
          </cell>
          <cell r="D2521">
            <v>3372.5284965607598</v>
          </cell>
        </row>
        <row r="2522">
          <cell r="B2522">
            <v>3782824</v>
          </cell>
          <cell r="C2522">
            <v>1460</v>
          </cell>
          <cell r="D2522">
            <v>1200.6575342465753</v>
          </cell>
        </row>
        <row r="2523">
          <cell r="B2523">
            <v>3782826</v>
          </cell>
          <cell r="C2523">
            <v>6340</v>
          </cell>
          <cell r="D2523">
            <v>6010.8044164037847</v>
          </cell>
        </row>
        <row r="2524">
          <cell r="B2524">
            <v>3782827</v>
          </cell>
          <cell r="C2524">
            <v>3432</v>
          </cell>
          <cell r="D2524">
            <v>2039.5611888111887</v>
          </cell>
        </row>
        <row r="2525">
          <cell r="B2525">
            <v>3782834</v>
          </cell>
          <cell r="C2525">
            <v>425</v>
          </cell>
          <cell r="D2525">
            <v>275.5529411764706</v>
          </cell>
        </row>
        <row r="2526">
          <cell r="B2526">
            <v>3782836</v>
          </cell>
          <cell r="C2526">
            <v>2560</v>
          </cell>
          <cell r="D2526">
            <v>2380.4765625</v>
          </cell>
        </row>
        <row r="2527">
          <cell r="B2527">
            <v>3782837</v>
          </cell>
          <cell r="C2527">
            <v>890</v>
          </cell>
          <cell r="D2527">
            <v>246.22921348314605</v>
          </cell>
        </row>
        <row r="2528">
          <cell r="B2528">
            <v>3782844</v>
          </cell>
          <cell r="C2528">
            <v>150</v>
          </cell>
          <cell r="D2528">
            <v>145.86666666666667</v>
          </cell>
        </row>
        <row r="2529">
          <cell r="B2529">
            <v>3782846</v>
          </cell>
          <cell r="C2529">
            <v>840</v>
          </cell>
          <cell r="D2529">
            <v>670.59523809523807</v>
          </cell>
        </row>
        <row r="2530">
          <cell r="B2530">
            <v>3782962</v>
          </cell>
          <cell r="C2530">
            <v>3</v>
          </cell>
          <cell r="D2530">
            <v>4</v>
          </cell>
        </row>
        <row r="2531">
          <cell r="B2531">
            <v>3782972</v>
          </cell>
          <cell r="C2531">
            <v>30</v>
          </cell>
          <cell r="D2531">
            <v>31</v>
          </cell>
        </row>
        <row r="2532">
          <cell r="B2532">
            <v>3782982</v>
          </cell>
          <cell r="C2532">
            <v>25</v>
          </cell>
          <cell r="D2532">
            <v>26</v>
          </cell>
        </row>
        <row r="2533">
          <cell r="B2533">
            <v>3805012</v>
          </cell>
          <cell r="C2533">
            <v>220</v>
          </cell>
          <cell r="D2533">
            <v>220.86363636363637</v>
          </cell>
        </row>
        <row r="2534">
          <cell r="B2534">
            <v>3805022</v>
          </cell>
          <cell r="C2534">
            <v>80</v>
          </cell>
          <cell r="D2534">
            <v>81</v>
          </cell>
        </row>
        <row r="2535">
          <cell r="B2535">
            <v>3805032</v>
          </cell>
          <cell r="C2535">
            <v>130</v>
          </cell>
          <cell r="D2535">
            <v>130.92307692307693</v>
          </cell>
        </row>
        <row r="2536">
          <cell r="B2536">
            <v>3805131</v>
          </cell>
          <cell r="C2536">
            <v>171</v>
          </cell>
          <cell r="D2536">
            <v>171.93567251461988</v>
          </cell>
        </row>
        <row r="2537">
          <cell r="B2537">
            <v>3805220</v>
          </cell>
          <cell r="C2537">
            <v>358</v>
          </cell>
          <cell r="D2537">
            <v>326.80167597765364</v>
          </cell>
        </row>
        <row r="2538">
          <cell r="B2538">
            <v>3805321</v>
          </cell>
          <cell r="C2538">
            <v>314</v>
          </cell>
          <cell r="D2538">
            <v>288.77707006369428</v>
          </cell>
        </row>
        <row r="2539">
          <cell r="B2539">
            <v>3805391</v>
          </cell>
          <cell r="C2539">
            <v>4</v>
          </cell>
          <cell r="D2539">
            <v>4.75</v>
          </cell>
        </row>
        <row r="2540">
          <cell r="B2540">
            <v>3805502</v>
          </cell>
          <cell r="C2540">
            <v>538</v>
          </cell>
          <cell r="D2540">
            <v>536.91449814126395</v>
          </cell>
        </row>
        <row r="2541">
          <cell r="B2541">
            <v>3805505</v>
          </cell>
          <cell r="C2541">
            <v>137</v>
          </cell>
          <cell r="D2541">
            <v>138</v>
          </cell>
        </row>
        <row r="2542">
          <cell r="B2542">
            <v>3827432</v>
          </cell>
          <cell r="C2542">
            <v>24270</v>
          </cell>
          <cell r="D2542">
            <v>21370.784507622575</v>
          </cell>
        </row>
        <row r="2543">
          <cell r="B2543">
            <v>3827439</v>
          </cell>
          <cell r="C2543">
            <v>7860</v>
          </cell>
          <cell r="D2543">
            <v>7860.8727735368957</v>
          </cell>
        </row>
        <row r="2544">
          <cell r="B2544">
            <v>3844511</v>
          </cell>
          <cell r="C2544">
            <v>3230</v>
          </cell>
          <cell r="D2544">
            <v>2920.826625386997</v>
          </cell>
        </row>
        <row r="2545">
          <cell r="B2545">
            <v>3844519</v>
          </cell>
          <cell r="C2545">
            <v>49490</v>
          </cell>
          <cell r="D2545">
            <v>42770.738937159025</v>
          </cell>
        </row>
        <row r="2546">
          <cell r="B2546">
            <v>3844529</v>
          </cell>
          <cell r="C2546">
            <v>9285</v>
          </cell>
          <cell r="D2546">
            <v>7830.6892837910618</v>
          </cell>
        </row>
        <row r="2547">
          <cell r="B2547">
            <v>3844570</v>
          </cell>
          <cell r="C2547">
            <v>4700</v>
          </cell>
          <cell r="D2547">
            <v>4180.7978723404258</v>
          </cell>
        </row>
        <row r="2548">
          <cell r="B2548">
            <v>3844597</v>
          </cell>
          <cell r="C2548">
            <v>460</v>
          </cell>
          <cell r="D2548">
            <v>410.76086956521738</v>
          </cell>
        </row>
        <row r="2549">
          <cell r="B2549">
            <v>3863105</v>
          </cell>
          <cell r="C2549">
            <v>36</v>
          </cell>
          <cell r="D2549">
            <v>36.333333333333336</v>
          </cell>
        </row>
        <row r="2550">
          <cell r="B2550">
            <v>3863110</v>
          </cell>
          <cell r="C2550">
            <v>36</v>
          </cell>
          <cell r="D2550">
            <v>37</v>
          </cell>
        </row>
        <row r="2551">
          <cell r="B2551">
            <v>3863115</v>
          </cell>
          <cell r="C2551">
            <v>60</v>
          </cell>
          <cell r="D2551">
            <v>61.000000000000007</v>
          </cell>
        </row>
        <row r="2552">
          <cell r="B2552">
            <v>3863120</v>
          </cell>
          <cell r="C2552">
            <v>132</v>
          </cell>
          <cell r="D2552">
            <v>133</v>
          </cell>
        </row>
        <row r="2553">
          <cell r="B2553">
            <v>3863125</v>
          </cell>
          <cell r="C2553">
            <v>672</v>
          </cell>
          <cell r="D2553">
            <v>672.85714285714289</v>
          </cell>
        </row>
        <row r="2554">
          <cell r="B2554">
            <v>3863135</v>
          </cell>
          <cell r="C2554">
            <v>9.9999999999999995E-8</v>
          </cell>
          <cell r="D2554">
            <v>0</v>
          </cell>
        </row>
        <row r="2555">
          <cell r="B2555">
            <v>3863145</v>
          </cell>
          <cell r="C2555">
            <v>12</v>
          </cell>
          <cell r="D2555">
            <v>13</v>
          </cell>
        </row>
        <row r="2556">
          <cell r="B2556">
            <v>3863150</v>
          </cell>
          <cell r="C2556">
            <v>9.9999999999999995E-8</v>
          </cell>
          <cell r="D2556">
            <v>0</v>
          </cell>
        </row>
        <row r="2557">
          <cell r="B2557">
            <v>3863201</v>
          </cell>
          <cell r="C2557">
            <v>9.9999999999999995E-8</v>
          </cell>
          <cell r="D2557">
            <v>0</v>
          </cell>
        </row>
        <row r="2558">
          <cell r="B2558">
            <v>3863205</v>
          </cell>
          <cell r="C2558">
            <v>138</v>
          </cell>
          <cell r="D2558">
            <v>139</v>
          </cell>
        </row>
        <row r="2559">
          <cell r="B2559">
            <v>3863207</v>
          </cell>
          <cell r="C2559">
            <v>78</v>
          </cell>
          <cell r="D2559">
            <v>79</v>
          </cell>
        </row>
        <row r="2560">
          <cell r="B2560">
            <v>3863210</v>
          </cell>
          <cell r="C2560">
            <v>240</v>
          </cell>
          <cell r="D2560">
            <v>241</v>
          </cell>
        </row>
        <row r="2561">
          <cell r="B2561">
            <v>3863215</v>
          </cell>
          <cell r="C2561">
            <v>528</v>
          </cell>
          <cell r="D2561">
            <v>528.9545454545455</v>
          </cell>
        </row>
        <row r="2562">
          <cell r="B2562">
            <v>3863220</v>
          </cell>
          <cell r="C2562">
            <v>744</v>
          </cell>
          <cell r="D2562">
            <v>714.89516129032256</v>
          </cell>
        </row>
        <row r="2563">
          <cell r="B2563">
            <v>3863225</v>
          </cell>
          <cell r="C2563">
            <v>660</v>
          </cell>
          <cell r="D2563">
            <v>654.9454545454546</v>
          </cell>
        </row>
        <row r="2564">
          <cell r="B2564">
            <v>3863230</v>
          </cell>
          <cell r="C2564">
            <v>258</v>
          </cell>
          <cell r="D2564">
            <v>258.95348837209303</v>
          </cell>
        </row>
        <row r="2565">
          <cell r="B2565">
            <v>3863235</v>
          </cell>
          <cell r="C2565">
            <v>36</v>
          </cell>
          <cell r="D2565">
            <v>36.999999999999993</v>
          </cell>
        </row>
        <row r="2566">
          <cell r="B2566">
            <v>3863240</v>
          </cell>
          <cell r="C2566">
            <v>42</v>
          </cell>
          <cell r="D2566">
            <v>43</v>
          </cell>
        </row>
        <row r="2567">
          <cell r="B2567">
            <v>3863250</v>
          </cell>
          <cell r="C2567">
            <v>9.9999999999999995E-8</v>
          </cell>
          <cell r="D2567">
            <v>0</v>
          </cell>
        </row>
        <row r="2568">
          <cell r="B2568">
            <v>3863305</v>
          </cell>
          <cell r="C2568">
            <v>9.9999999999999995E-8</v>
          </cell>
          <cell r="D2568">
            <v>0</v>
          </cell>
        </row>
        <row r="2569">
          <cell r="B2569">
            <v>3863310</v>
          </cell>
          <cell r="C2569">
            <v>16</v>
          </cell>
          <cell r="D2569">
            <v>17</v>
          </cell>
        </row>
        <row r="2570">
          <cell r="B2570">
            <v>3863315</v>
          </cell>
          <cell r="C2570">
            <v>88</v>
          </cell>
          <cell r="D2570">
            <v>89.000000000000014</v>
          </cell>
        </row>
        <row r="2571">
          <cell r="B2571">
            <v>3863320</v>
          </cell>
          <cell r="C2571">
            <v>52</v>
          </cell>
          <cell r="D2571">
            <v>53</v>
          </cell>
        </row>
        <row r="2572">
          <cell r="B2572">
            <v>3863325</v>
          </cell>
          <cell r="C2572">
            <v>24</v>
          </cell>
          <cell r="D2572">
            <v>20.833333333333336</v>
          </cell>
        </row>
        <row r="2573">
          <cell r="B2573">
            <v>3863330</v>
          </cell>
          <cell r="C2573">
            <v>8</v>
          </cell>
          <cell r="D2573">
            <v>9</v>
          </cell>
        </row>
        <row r="2574">
          <cell r="B2574">
            <v>3863505</v>
          </cell>
          <cell r="C2574">
            <v>9.9999999999999995E-8</v>
          </cell>
          <cell r="D2574">
            <v>0</v>
          </cell>
        </row>
        <row r="2575">
          <cell r="B2575">
            <v>3863510</v>
          </cell>
          <cell r="C2575">
            <v>6</v>
          </cell>
          <cell r="D2575">
            <v>7</v>
          </cell>
        </row>
        <row r="2576">
          <cell r="B2576">
            <v>3863515</v>
          </cell>
          <cell r="C2576">
            <v>60</v>
          </cell>
          <cell r="D2576">
            <v>60.1</v>
          </cell>
        </row>
        <row r="2577">
          <cell r="B2577">
            <v>3863520</v>
          </cell>
          <cell r="C2577">
            <v>60</v>
          </cell>
          <cell r="D2577">
            <v>60.1</v>
          </cell>
        </row>
        <row r="2578">
          <cell r="B2578">
            <v>3863525</v>
          </cell>
          <cell r="C2578">
            <v>3258</v>
          </cell>
          <cell r="D2578">
            <v>3258.8453038674029</v>
          </cell>
        </row>
        <row r="2579">
          <cell r="B2579">
            <v>3863530</v>
          </cell>
          <cell r="C2579">
            <v>6</v>
          </cell>
          <cell r="D2579">
            <v>7</v>
          </cell>
        </row>
        <row r="2580">
          <cell r="B2580">
            <v>3863535</v>
          </cell>
          <cell r="C2580">
            <v>9.9999999999999995E-8</v>
          </cell>
          <cell r="D2580">
            <v>0</v>
          </cell>
        </row>
        <row r="2581">
          <cell r="B2581">
            <v>3863540</v>
          </cell>
          <cell r="C2581">
            <v>9.9999999999999995E-8</v>
          </cell>
          <cell r="D2581">
            <v>0</v>
          </cell>
        </row>
        <row r="2582">
          <cell r="B2582">
            <v>3863545</v>
          </cell>
          <cell r="C2582">
            <v>9.9999999999999995E-8</v>
          </cell>
          <cell r="D2582">
            <v>0</v>
          </cell>
        </row>
        <row r="2583">
          <cell r="B2583">
            <v>3863550</v>
          </cell>
          <cell r="C2583">
            <v>6</v>
          </cell>
          <cell r="D2583">
            <v>6</v>
          </cell>
        </row>
        <row r="2584">
          <cell r="B2584">
            <v>3863605</v>
          </cell>
          <cell r="C2584">
            <v>9.9999999999999995E-8</v>
          </cell>
          <cell r="D2584">
            <v>0</v>
          </cell>
        </row>
        <row r="2585">
          <cell r="B2585">
            <v>3863607</v>
          </cell>
          <cell r="C2585">
            <v>12</v>
          </cell>
          <cell r="D2585">
            <v>13</v>
          </cell>
        </row>
        <row r="2586">
          <cell r="B2586">
            <v>3863610</v>
          </cell>
          <cell r="C2586">
            <v>15</v>
          </cell>
          <cell r="D2586">
            <v>16</v>
          </cell>
        </row>
        <row r="2587">
          <cell r="B2587">
            <v>3863615</v>
          </cell>
          <cell r="C2587">
            <v>66</v>
          </cell>
          <cell r="D2587">
            <v>67</v>
          </cell>
        </row>
        <row r="2588">
          <cell r="B2588">
            <v>3863620</v>
          </cell>
          <cell r="C2588">
            <v>60</v>
          </cell>
          <cell r="D2588">
            <v>61</v>
          </cell>
        </row>
        <row r="2589">
          <cell r="B2589">
            <v>3863625</v>
          </cell>
          <cell r="C2589">
            <v>72</v>
          </cell>
          <cell r="D2589">
            <v>73</v>
          </cell>
        </row>
        <row r="2590">
          <cell r="B2590">
            <v>3863630</v>
          </cell>
          <cell r="C2590">
            <v>12</v>
          </cell>
          <cell r="D2590">
            <v>9.75</v>
          </cell>
        </row>
        <row r="2591">
          <cell r="B2591">
            <v>3863635</v>
          </cell>
          <cell r="C2591">
            <v>21</v>
          </cell>
          <cell r="D2591">
            <v>22</v>
          </cell>
        </row>
        <row r="2592">
          <cell r="B2592">
            <v>3868115</v>
          </cell>
          <cell r="C2592">
            <v>84</v>
          </cell>
          <cell r="D2592">
            <v>60.714285714285708</v>
          </cell>
        </row>
        <row r="2593">
          <cell r="B2593">
            <v>3868120</v>
          </cell>
          <cell r="C2593">
            <v>84</v>
          </cell>
          <cell r="D2593">
            <v>60.714285714285708</v>
          </cell>
        </row>
        <row r="2594">
          <cell r="B2594">
            <v>3868125</v>
          </cell>
          <cell r="C2594">
            <v>72</v>
          </cell>
          <cell r="D2594">
            <v>48.666666666666664</v>
          </cell>
        </row>
        <row r="2595">
          <cell r="B2595">
            <v>3868130</v>
          </cell>
          <cell r="C2595">
            <v>36</v>
          </cell>
          <cell r="D2595">
            <v>12.333333333333334</v>
          </cell>
        </row>
        <row r="2596">
          <cell r="B2596">
            <v>3868210</v>
          </cell>
          <cell r="C2596">
            <v>18</v>
          </cell>
          <cell r="D2596">
            <v>18.666666666666664</v>
          </cell>
        </row>
        <row r="2597">
          <cell r="B2597">
            <v>3868215</v>
          </cell>
          <cell r="C2597">
            <v>144</v>
          </cell>
          <cell r="D2597">
            <v>108.66666666666667</v>
          </cell>
        </row>
        <row r="2598">
          <cell r="B2598">
            <v>3868220</v>
          </cell>
          <cell r="C2598">
            <v>150</v>
          </cell>
          <cell r="D2598">
            <v>138.92000000000002</v>
          </cell>
        </row>
        <row r="2599">
          <cell r="B2599">
            <v>3868225</v>
          </cell>
          <cell r="C2599">
            <v>390</v>
          </cell>
          <cell r="D2599">
            <v>390.73846153846154</v>
          </cell>
        </row>
        <row r="2600">
          <cell r="B2600">
            <v>3868230</v>
          </cell>
          <cell r="C2600">
            <v>78</v>
          </cell>
          <cell r="D2600">
            <v>78.461538461538453</v>
          </cell>
        </row>
        <row r="2601">
          <cell r="B2601">
            <v>3868235</v>
          </cell>
          <cell r="C2601">
            <v>24</v>
          </cell>
          <cell r="D2601">
            <v>24.75</v>
          </cell>
        </row>
        <row r="2602">
          <cell r="B2602">
            <v>3868240</v>
          </cell>
          <cell r="C2602">
            <v>210</v>
          </cell>
          <cell r="D2602">
            <v>211</v>
          </cell>
        </row>
        <row r="2603">
          <cell r="B2603">
            <v>3868250</v>
          </cell>
          <cell r="C2603">
            <v>18</v>
          </cell>
          <cell r="D2603">
            <v>19</v>
          </cell>
        </row>
        <row r="2604">
          <cell r="B2604">
            <v>3868315</v>
          </cell>
          <cell r="C2604">
            <v>8</v>
          </cell>
          <cell r="D2604">
            <v>9</v>
          </cell>
        </row>
        <row r="2605">
          <cell r="B2605">
            <v>3868320</v>
          </cell>
          <cell r="C2605">
            <v>8</v>
          </cell>
          <cell r="D2605">
            <v>9</v>
          </cell>
        </row>
        <row r="2606">
          <cell r="B2606">
            <v>3868325</v>
          </cell>
          <cell r="C2606">
            <v>8</v>
          </cell>
          <cell r="D2606">
            <v>0</v>
          </cell>
        </row>
        <row r="2607">
          <cell r="B2607">
            <v>3868330</v>
          </cell>
          <cell r="C2607">
            <v>8</v>
          </cell>
          <cell r="D2607">
            <v>9</v>
          </cell>
        </row>
        <row r="2608">
          <cell r="B2608">
            <v>3868335</v>
          </cell>
          <cell r="C2608">
            <v>20</v>
          </cell>
          <cell r="D2608">
            <v>12.6</v>
          </cell>
        </row>
        <row r="2609">
          <cell r="B2609">
            <v>3868340</v>
          </cell>
          <cell r="C2609">
            <v>8</v>
          </cell>
          <cell r="D2609">
            <v>9</v>
          </cell>
        </row>
        <row r="2610">
          <cell r="B2610">
            <v>3868525</v>
          </cell>
          <cell r="C2610">
            <v>12</v>
          </cell>
          <cell r="D2610">
            <v>13</v>
          </cell>
        </row>
        <row r="2611">
          <cell r="B2611">
            <v>3868535</v>
          </cell>
          <cell r="C2611">
            <v>6</v>
          </cell>
          <cell r="D2611">
            <v>7</v>
          </cell>
        </row>
        <row r="2612">
          <cell r="B2612">
            <v>3868540</v>
          </cell>
          <cell r="C2612">
            <v>234</v>
          </cell>
          <cell r="D2612">
            <v>235</v>
          </cell>
        </row>
        <row r="2613">
          <cell r="B2613">
            <v>3868615</v>
          </cell>
          <cell r="C2613">
            <v>66</v>
          </cell>
          <cell r="D2613">
            <v>66.909090909090907</v>
          </cell>
        </row>
        <row r="2614">
          <cell r="B2614">
            <v>3868620</v>
          </cell>
          <cell r="C2614">
            <v>24</v>
          </cell>
          <cell r="D2614">
            <v>24.75</v>
          </cell>
        </row>
        <row r="2615">
          <cell r="B2615">
            <v>3868625</v>
          </cell>
          <cell r="C2615">
            <v>33</v>
          </cell>
          <cell r="D2615">
            <v>34</v>
          </cell>
        </row>
        <row r="2616">
          <cell r="B2616">
            <v>3868630</v>
          </cell>
          <cell r="C2616">
            <v>48</v>
          </cell>
          <cell r="D2616">
            <v>48.9375</v>
          </cell>
        </row>
        <row r="2617">
          <cell r="B2617">
            <v>3868640</v>
          </cell>
          <cell r="C2617">
            <v>15</v>
          </cell>
          <cell r="D2617">
            <v>6.4</v>
          </cell>
        </row>
        <row r="2618">
          <cell r="B2618">
            <v>3868650</v>
          </cell>
          <cell r="C2618">
            <v>3</v>
          </cell>
          <cell r="D2618">
            <v>4</v>
          </cell>
        </row>
        <row r="2619">
          <cell r="B2619">
            <v>3875010</v>
          </cell>
          <cell r="C2619">
            <v>40140</v>
          </cell>
          <cell r="D2619">
            <v>35740.771300448439</v>
          </cell>
        </row>
        <row r="2620">
          <cell r="B2620">
            <v>3875011</v>
          </cell>
          <cell r="C2620">
            <v>2720</v>
          </cell>
          <cell r="D2620">
            <v>2380.7352941176473</v>
          </cell>
        </row>
        <row r="2621">
          <cell r="B2621">
            <v>3875012</v>
          </cell>
          <cell r="C2621">
            <v>40</v>
          </cell>
          <cell r="D2621">
            <v>41</v>
          </cell>
        </row>
        <row r="2622">
          <cell r="B2622">
            <v>3875013</v>
          </cell>
          <cell r="C2622">
            <v>20</v>
          </cell>
          <cell r="D2622">
            <v>21</v>
          </cell>
        </row>
        <row r="2623">
          <cell r="B2623">
            <v>3875014</v>
          </cell>
          <cell r="C2623">
            <v>40</v>
          </cell>
          <cell r="D2623">
            <v>41</v>
          </cell>
        </row>
        <row r="2624">
          <cell r="B2624">
            <v>3875015</v>
          </cell>
          <cell r="C2624">
            <v>300</v>
          </cell>
          <cell r="D2624">
            <v>301</v>
          </cell>
        </row>
        <row r="2625">
          <cell r="B2625">
            <v>3875016</v>
          </cell>
          <cell r="C2625">
            <v>560</v>
          </cell>
          <cell r="D2625">
            <v>500.78571428571428</v>
          </cell>
        </row>
        <row r="2626">
          <cell r="B2626">
            <v>3875017</v>
          </cell>
          <cell r="C2626">
            <v>1300</v>
          </cell>
          <cell r="D2626">
            <v>1240.7384615384617</v>
          </cell>
        </row>
        <row r="2627">
          <cell r="B2627">
            <v>3875018</v>
          </cell>
          <cell r="C2627">
            <v>700</v>
          </cell>
          <cell r="D2627">
            <v>660.94285714285706</v>
          </cell>
        </row>
        <row r="2628">
          <cell r="B2628">
            <v>3875025</v>
          </cell>
          <cell r="C2628">
            <v>240</v>
          </cell>
          <cell r="D2628">
            <v>220.83333333333331</v>
          </cell>
        </row>
        <row r="2629">
          <cell r="B2629">
            <v>3875026</v>
          </cell>
          <cell r="C2629">
            <v>10140</v>
          </cell>
          <cell r="D2629">
            <v>9100.7968441814592</v>
          </cell>
        </row>
        <row r="2630">
          <cell r="B2630">
            <v>3875027</v>
          </cell>
          <cell r="C2630">
            <v>80</v>
          </cell>
          <cell r="D2630">
            <v>81</v>
          </cell>
        </row>
        <row r="2631">
          <cell r="B2631">
            <v>3875028</v>
          </cell>
          <cell r="C2631">
            <v>1880</v>
          </cell>
          <cell r="D2631">
            <v>1700.7659574468084</v>
          </cell>
        </row>
        <row r="2632">
          <cell r="B2632">
            <v>3875029</v>
          </cell>
          <cell r="C2632">
            <v>9.9999999999999995E-8</v>
          </cell>
          <cell r="D2632">
            <v>0</v>
          </cell>
        </row>
        <row r="2633">
          <cell r="B2633">
            <v>3875031</v>
          </cell>
          <cell r="C2633">
            <v>220</v>
          </cell>
          <cell r="D2633">
            <v>221.00000000000003</v>
          </cell>
        </row>
        <row r="2634">
          <cell r="B2634">
            <v>3875032</v>
          </cell>
          <cell r="C2634">
            <v>220</v>
          </cell>
          <cell r="D2634">
            <v>221.00000000000003</v>
          </cell>
        </row>
        <row r="2635">
          <cell r="B2635">
            <v>3875034</v>
          </cell>
          <cell r="C2635">
            <v>210</v>
          </cell>
          <cell r="D2635">
            <v>210.95238095238091</v>
          </cell>
        </row>
        <row r="2636">
          <cell r="B2636">
            <v>3875035</v>
          </cell>
          <cell r="C2636">
            <v>115</v>
          </cell>
          <cell r="D2636">
            <v>115.91304347826087</v>
          </cell>
        </row>
        <row r="2637">
          <cell r="B2637">
            <v>3875040</v>
          </cell>
          <cell r="C2637">
            <v>9.9999999999999995E-8</v>
          </cell>
          <cell r="D2637">
            <v>0</v>
          </cell>
        </row>
        <row r="2638">
          <cell r="B2638">
            <v>3875041</v>
          </cell>
          <cell r="C2638">
            <v>9.9999999999999995E-8</v>
          </cell>
          <cell r="D2638">
            <v>0</v>
          </cell>
        </row>
        <row r="2639">
          <cell r="B2639">
            <v>3875046</v>
          </cell>
          <cell r="C2639">
            <v>20</v>
          </cell>
          <cell r="D2639">
            <v>21</v>
          </cell>
        </row>
        <row r="2640">
          <cell r="B2640">
            <v>3875050</v>
          </cell>
          <cell r="C2640">
            <v>10</v>
          </cell>
          <cell r="D2640">
            <v>10</v>
          </cell>
        </row>
        <row r="2641">
          <cell r="B2641">
            <v>3875051</v>
          </cell>
          <cell r="C2641">
            <v>3420</v>
          </cell>
          <cell r="D2641">
            <v>3210.8713450292394</v>
          </cell>
        </row>
        <row r="2642">
          <cell r="B2642">
            <v>3875052</v>
          </cell>
          <cell r="C2642">
            <v>230</v>
          </cell>
          <cell r="D2642">
            <v>230.99999999999997</v>
          </cell>
        </row>
        <row r="2643">
          <cell r="B2643">
            <v>3875053</v>
          </cell>
          <cell r="C2643">
            <v>7280</v>
          </cell>
          <cell r="D2643">
            <v>6960.8104395604396</v>
          </cell>
        </row>
        <row r="2644">
          <cell r="B2644">
            <v>3875054</v>
          </cell>
          <cell r="C2644">
            <v>880</v>
          </cell>
          <cell r="D2644">
            <v>810.87499999999989</v>
          </cell>
        </row>
        <row r="2645">
          <cell r="B2645">
            <v>3875055</v>
          </cell>
          <cell r="C2645">
            <v>80</v>
          </cell>
          <cell r="D2645">
            <v>80.875</v>
          </cell>
        </row>
        <row r="2646">
          <cell r="B2646">
            <v>3875056</v>
          </cell>
          <cell r="C2646">
            <v>140</v>
          </cell>
          <cell r="D2646">
            <v>130.92857142857142</v>
          </cell>
        </row>
        <row r="2647">
          <cell r="B2647">
            <v>3875057</v>
          </cell>
          <cell r="C2647">
            <v>250</v>
          </cell>
          <cell r="D2647">
            <v>250.52</v>
          </cell>
        </row>
        <row r="2648">
          <cell r="B2648">
            <v>3875062</v>
          </cell>
          <cell r="C2648">
            <v>5960</v>
          </cell>
          <cell r="D2648">
            <v>5480.8422818791951</v>
          </cell>
        </row>
        <row r="2649">
          <cell r="B2649">
            <v>3875063</v>
          </cell>
          <cell r="C2649">
            <v>30</v>
          </cell>
          <cell r="D2649">
            <v>31</v>
          </cell>
        </row>
        <row r="2650">
          <cell r="B2650">
            <v>3875068</v>
          </cell>
          <cell r="C2650">
            <v>130</v>
          </cell>
          <cell r="D2650">
            <v>130.99999999999997</v>
          </cell>
        </row>
        <row r="2651">
          <cell r="B2651">
            <v>3875079</v>
          </cell>
          <cell r="C2651">
            <v>20</v>
          </cell>
          <cell r="D2651">
            <v>21</v>
          </cell>
        </row>
        <row r="2652">
          <cell r="B2652">
            <v>3875080</v>
          </cell>
          <cell r="C2652">
            <v>130</v>
          </cell>
          <cell r="D2652">
            <v>130.76923076923077</v>
          </cell>
        </row>
        <row r="2653">
          <cell r="B2653">
            <v>3875082</v>
          </cell>
          <cell r="C2653">
            <v>120</v>
          </cell>
          <cell r="D2653">
            <v>120.99999999999999</v>
          </cell>
        </row>
        <row r="2654">
          <cell r="B2654">
            <v>3875088</v>
          </cell>
          <cell r="C2654">
            <v>460</v>
          </cell>
          <cell r="D2654">
            <v>440.76086956521738</v>
          </cell>
        </row>
        <row r="2655">
          <cell r="B2655">
            <v>3875090</v>
          </cell>
          <cell r="C2655">
            <v>9.9999999999999995E-8</v>
          </cell>
          <cell r="D2655">
            <v>0</v>
          </cell>
        </row>
        <row r="2656">
          <cell r="B2656">
            <v>3875097</v>
          </cell>
          <cell r="C2656">
            <v>1100</v>
          </cell>
          <cell r="D2656">
            <v>940.74545454545466</v>
          </cell>
        </row>
        <row r="2657">
          <cell r="B2657">
            <v>3875305</v>
          </cell>
          <cell r="C2657">
            <v>9.9999999999999995E-8</v>
          </cell>
          <cell r="D2657">
            <v>0</v>
          </cell>
        </row>
        <row r="2658">
          <cell r="B2658">
            <v>3875306</v>
          </cell>
          <cell r="C2658">
            <v>9.9999999999999995E-8</v>
          </cell>
          <cell r="D2658">
            <v>0</v>
          </cell>
        </row>
        <row r="2659">
          <cell r="B2659">
            <v>3875363</v>
          </cell>
          <cell r="C2659">
            <v>9.9999999999999995E-8</v>
          </cell>
          <cell r="D2659">
            <v>0</v>
          </cell>
        </row>
        <row r="2660">
          <cell r="B2660">
            <v>3875526</v>
          </cell>
          <cell r="C2660">
            <v>310</v>
          </cell>
          <cell r="D2660">
            <v>310.99999999999994</v>
          </cell>
        </row>
        <row r="2661">
          <cell r="B2661">
            <v>3875550</v>
          </cell>
          <cell r="C2661">
            <v>180</v>
          </cell>
          <cell r="D2661">
            <v>180.94444444444443</v>
          </cell>
        </row>
        <row r="2662">
          <cell r="B2662">
            <v>3875578</v>
          </cell>
          <cell r="C2662">
            <v>230</v>
          </cell>
          <cell r="D2662">
            <v>230.82608695652175</v>
          </cell>
        </row>
        <row r="2663">
          <cell r="B2663">
            <v>3875579</v>
          </cell>
          <cell r="C2663">
            <v>40</v>
          </cell>
          <cell r="D2663">
            <v>41</v>
          </cell>
        </row>
        <row r="2664">
          <cell r="B2664">
            <v>3875585</v>
          </cell>
          <cell r="C2664">
            <v>1970</v>
          </cell>
          <cell r="D2664">
            <v>1770.7715736040611</v>
          </cell>
        </row>
        <row r="2665">
          <cell r="B2665">
            <v>3875589</v>
          </cell>
          <cell r="C2665">
            <v>1480</v>
          </cell>
          <cell r="D2665">
            <v>1350.8243243243244</v>
          </cell>
        </row>
        <row r="2666">
          <cell r="B2666">
            <v>3875593</v>
          </cell>
          <cell r="C2666">
            <v>400</v>
          </cell>
          <cell r="D2666">
            <v>370.9</v>
          </cell>
        </row>
        <row r="2667">
          <cell r="B2667">
            <v>3875598</v>
          </cell>
          <cell r="C2667">
            <v>60</v>
          </cell>
          <cell r="D2667">
            <v>61</v>
          </cell>
        </row>
        <row r="2668">
          <cell r="B2668">
            <v>3875800</v>
          </cell>
          <cell r="C2668">
            <v>5340</v>
          </cell>
          <cell r="D2668">
            <v>5140.7191011235955</v>
          </cell>
        </row>
        <row r="2669">
          <cell r="B2669">
            <v>3881025</v>
          </cell>
          <cell r="C2669">
            <v>59</v>
          </cell>
          <cell r="D2669">
            <v>59.728813559322035</v>
          </cell>
        </row>
        <row r="2670">
          <cell r="B2670">
            <v>3881026</v>
          </cell>
          <cell r="C2670">
            <v>51</v>
          </cell>
          <cell r="D2670">
            <v>48.411764705882348</v>
          </cell>
        </row>
        <row r="2671">
          <cell r="B2671">
            <v>3881041</v>
          </cell>
          <cell r="C2671">
            <v>509</v>
          </cell>
          <cell r="D2671">
            <v>509.01375245579567</v>
          </cell>
        </row>
        <row r="2672">
          <cell r="B2672">
            <v>3881042</v>
          </cell>
          <cell r="C2672">
            <v>19</v>
          </cell>
          <cell r="D2672">
            <v>19.736842105263158</v>
          </cell>
        </row>
        <row r="2673">
          <cell r="B2673">
            <v>3881074</v>
          </cell>
          <cell r="C2673">
            <v>4</v>
          </cell>
          <cell r="D2673">
            <v>4.25</v>
          </cell>
        </row>
        <row r="2674">
          <cell r="B2674">
            <v>3881091</v>
          </cell>
          <cell r="C2674">
            <v>11</v>
          </cell>
          <cell r="D2674">
            <v>11.545454545454545</v>
          </cell>
        </row>
        <row r="2675">
          <cell r="B2675">
            <v>3881220</v>
          </cell>
          <cell r="C2675">
            <v>19</v>
          </cell>
          <cell r="D2675">
            <v>19.736842105263158</v>
          </cell>
        </row>
        <row r="2676">
          <cell r="B2676">
            <v>3881229</v>
          </cell>
          <cell r="C2676">
            <v>37</v>
          </cell>
          <cell r="D2676">
            <v>7</v>
          </cell>
        </row>
        <row r="2677">
          <cell r="B2677">
            <v>3881500</v>
          </cell>
          <cell r="C2677">
            <v>306</v>
          </cell>
          <cell r="D2677">
            <v>306.72875816993462</v>
          </cell>
        </row>
        <row r="2678">
          <cell r="B2678">
            <v>3881560</v>
          </cell>
          <cell r="C2678">
            <v>348</v>
          </cell>
          <cell r="D2678">
            <v>348.72988505747128</v>
          </cell>
        </row>
        <row r="2679">
          <cell r="B2679">
            <v>3881702</v>
          </cell>
          <cell r="C2679">
            <v>1</v>
          </cell>
          <cell r="D2679">
            <v>2</v>
          </cell>
        </row>
        <row r="2680">
          <cell r="B2680">
            <v>3881910</v>
          </cell>
          <cell r="C2680">
            <v>230</v>
          </cell>
          <cell r="D2680">
            <v>223.82173913043479</v>
          </cell>
        </row>
        <row r="2681">
          <cell r="B2681">
            <v>3881980</v>
          </cell>
          <cell r="C2681">
            <v>29</v>
          </cell>
          <cell r="D2681">
            <v>29.655172413793103</v>
          </cell>
        </row>
        <row r="2682">
          <cell r="B2682">
            <v>3881985</v>
          </cell>
          <cell r="C2682">
            <v>28</v>
          </cell>
          <cell r="D2682">
            <v>28.535714285714285</v>
          </cell>
        </row>
        <row r="2683">
          <cell r="B2683">
            <v>3881991</v>
          </cell>
          <cell r="C2683">
            <v>72</v>
          </cell>
          <cell r="D2683">
            <v>72.763888888888886</v>
          </cell>
        </row>
        <row r="2684">
          <cell r="B2684">
            <v>3881992</v>
          </cell>
          <cell r="C2684">
            <v>6</v>
          </cell>
          <cell r="D2684">
            <v>6.3333333333333339</v>
          </cell>
        </row>
        <row r="2685">
          <cell r="B2685">
            <v>3881999</v>
          </cell>
          <cell r="C2685">
            <v>39</v>
          </cell>
          <cell r="D2685">
            <v>39.743589743589737</v>
          </cell>
        </row>
        <row r="2686">
          <cell r="B2686">
            <v>3882010</v>
          </cell>
          <cell r="C2686">
            <v>215480</v>
          </cell>
          <cell r="D2686">
            <v>193640.7680527195</v>
          </cell>
        </row>
        <row r="2687">
          <cell r="B2687">
            <v>3882011</v>
          </cell>
          <cell r="C2687">
            <v>20420</v>
          </cell>
          <cell r="D2687">
            <v>18500.757100881488</v>
          </cell>
        </row>
        <row r="2688">
          <cell r="B2688">
            <v>3882013</v>
          </cell>
          <cell r="C2688">
            <v>600</v>
          </cell>
          <cell r="D2688">
            <v>600.83333333333326</v>
          </cell>
        </row>
        <row r="2689">
          <cell r="B2689">
            <v>3882015</v>
          </cell>
          <cell r="C2689">
            <v>1900</v>
          </cell>
          <cell r="D2689">
            <v>1720.7578947368422</v>
          </cell>
        </row>
        <row r="2690">
          <cell r="B2690">
            <v>3882016</v>
          </cell>
          <cell r="C2690">
            <v>3680</v>
          </cell>
          <cell r="D2690">
            <v>3440.7717391304345</v>
          </cell>
        </row>
        <row r="2691">
          <cell r="B2691">
            <v>3882017</v>
          </cell>
          <cell r="C2691">
            <v>5550</v>
          </cell>
          <cell r="D2691">
            <v>5130.8306306306313</v>
          </cell>
        </row>
        <row r="2692">
          <cell r="B2692">
            <v>3882018</v>
          </cell>
          <cell r="C2692">
            <v>2720</v>
          </cell>
          <cell r="D2692">
            <v>2540.8529411764707</v>
          </cell>
        </row>
        <row r="2693">
          <cell r="B2693">
            <v>3882025</v>
          </cell>
          <cell r="C2693">
            <v>2280</v>
          </cell>
          <cell r="D2693">
            <v>2200.8070175438597</v>
          </cell>
        </row>
        <row r="2694">
          <cell r="B2694">
            <v>3882026</v>
          </cell>
          <cell r="C2694">
            <v>49520</v>
          </cell>
          <cell r="D2694">
            <v>45700.777059773834</v>
          </cell>
        </row>
        <row r="2695">
          <cell r="B2695">
            <v>3882027</v>
          </cell>
          <cell r="C2695">
            <v>600</v>
          </cell>
          <cell r="D2695">
            <v>580.80000000000007</v>
          </cell>
        </row>
        <row r="2696">
          <cell r="B2696">
            <v>3882028</v>
          </cell>
          <cell r="C2696">
            <v>11220</v>
          </cell>
          <cell r="D2696">
            <v>10200.691622103386</v>
          </cell>
        </row>
        <row r="2697">
          <cell r="B2697">
            <v>3882029</v>
          </cell>
          <cell r="C2697">
            <v>640</v>
          </cell>
          <cell r="D2697">
            <v>620.5625</v>
          </cell>
        </row>
        <row r="2698">
          <cell r="B2698">
            <v>3882031</v>
          </cell>
          <cell r="C2698">
            <v>980</v>
          </cell>
          <cell r="D2698">
            <v>880.87755102040796</v>
          </cell>
        </row>
        <row r="2699">
          <cell r="B2699">
            <v>3882032</v>
          </cell>
          <cell r="C2699">
            <v>620</v>
          </cell>
          <cell r="D2699">
            <v>620.70967741935488</v>
          </cell>
        </row>
        <row r="2700">
          <cell r="B2700">
            <v>3882034</v>
          </cell>
          <cell r="C2700">
            <v>1350</v>
          </cell>
          <cell r="D2700">
            <v>1250.7777777777778</v>
          </cell>
        </row>
        <row r="2701">
          <cell r="B2701">
            <v>3882035</v>
          </cell>
          <cell r="C2701">
            <v>310</v>
          </cell>
          <cell r="D2701">
            <v>310.83870967741933</v>
          </cell>
        </row>
        <row r="2702">
          <cell r="B2702">
            <v>3882037</v>
          </cell>
          <cell r="C2702">
            <v>9.9999999999999995E-8</v>
          </cell>
          <cell r="D2702">
            <v>0</v>
          </cell>
        </row>
        <row r="2703">
          <cell r="B2703">
            <v>3882040</v>
          </cell>
          <cell r="C2703">
            <v>10880</v>
          </cell>
          <cell r="D2703">
            <v>9560.7509191176468</v>
          </cell>
        </row>
        <row r="2704">
          <cell r="B2704">
            <v>3882041</v>
          </cell>
          <cell r="C2704">
            <v>406410</v>
          </cell>
          <cell r="D2704">
            <v>357190.76491720183</v>
          </cell>
        </row>
        <row r="2705">
          <cell r="B2705">
            <v>3882050</v>
          </cell>
          <cell r="C2705">
            <v>240</v>
          </cell>
          <cell r="D2705">
            <v>240.5</v>
          </cell>
        </row>
        <row r="2706">
          <cell r="B2706">
            <v>3882051</v>
          </cell>
          <cell r="C2706">
            <v>9530</v>
          </cell>
          <cell r="D2706">
            <v>8410.6789087093384</v>
          </cell>
        </row>
        <row r="2707">
          <cell r="B2707">
            <v>3882052</v>
          </cell>
          <cell r="C2707">
            <v>2570</v>
          </cell>
          <cell r="D2707">
            <v>2490.9143968871599</v>
          </cell>
        </row>
        <row r="2708">
          <cell r="B2708">
            <v>3882053</v>
          </cell>
          <cell r="C2708">
            <v>28280</v>
          </cell>
          <cell r="D2708">
            <v>25100.727722772281</v>
          </cell>
        </row>
        <row r="2709">
          <cell r="B2709">
            <v>3882054</v>
          </cell>
          <cell r="C2709">
            <v>5030</v>
          </cell>
          <cell r="D2709">
            <v>4560.8111332007948</v>
          </cell>
        </row>
        <row r="2710">
          <cell r="B2710">
            <v>3882055</v>
          </cell>
          <cell r="C2710">
            <v>620</v>
          </cell>
          <cell r="D2710">
            <v>600.70967741935488</v>
          </cell>
        </row>
        <row r="2711">
          <cell r="B2711">
            <v>3882056</v>
          </cell>
          <cell r="C2711">
            <v>670</v>
          </cell>
          <cell r="D2711">
            <v>580.82089552238801</v>
          </cell>
        </row>
        <row r="2712">
          <cell r="B2712">
            <v>3882057</v>
          </cell>
          <cell r="C2712">
            <v>1590</v>
          </cell>
          <cell r="D2712">
            <v>1460.2955974842766</v>
          </cell>
        </row>
        <row r="2713">
          <cell r="B2713">
            <v>3882062</v>
          </cell>
          <cell r="C2713">
            <v>34420</v>
          </cell>
          <cell r="D2713">
            <v>31420.761185357347</v>
          </cell>
        </row>
        <row r="2714">
          <cell r="B2714">
            <v>3882063</v>
          </cell>
          <cell r="C2714">
            <v>390</v>
          </cell>
          <cell r="D2714">
            <v>390.94871794871796</v>
          </cell>
        </row>
        <row r="2715">
          <cell r="B2715">
            <v>3882064</v>
          </cell>
          <cell r="C2715">
            <v>400</v>
          </cell>
          <cell r="D2715">
            <v>300.75000000000006</v>
          </cell>
        </row>
        <row r="2716">
          <cell r="B2716">
            <v>3882068</v>
          </cell>
          <cell r="C2716">
            <v>8670</v>
          </cell>
          <cell r="D2716">
            <v>8020.8442906574392</v>
          </cell>
        </row>
        <row r="2717">
          <cell r="B2717">
            <v>3882078</v>
          </cell>
          <cell r="C2717">
            <v>1710</v>
          </cell>
          <cell r="D2717">
            <v>1480.7426900584794</v>
          </cell>
        </row>
        <row r="2718">
          <cell r="B2718">
            <v>3882079</v>
          </cell>
          <cell r="C2718">
            <v>60</v>
          </cell>
          <cell r="D2718">
            <v>60.166666666666664</v>
          </cell>
        </row>
        <row r="2719">
          <cell r="B2719">
            <v>3882080</v>
          </cell>
          <cell r="C2719">
            <v>970</v>
          </cell>
          <cell r="D2719">
            <v>940.79381443298973</v>
          </cell>
        </row>
        <row r="2720">
          <cell r="B2720">
            <v>3882082</v>
          </cell>
          <cell r="C2720">
            <v>320</v>
          </cell>
          <cell r="D2720">
            <v>320.84375</v>
          </cell>
        </row>
        <row r="2721">
          <cell r="B2721">
            <v>3882084</v>
          </cell>
          <cell r="C2721">
            <v>170</v>
          </cell>
          <cell r="D2721">
            <v>150.76470588235293</v>
          </cell>
        </row>
        <row r="2722">
          <cell r="B2722">
            <v>3882087</v>
          </cell>
          <cell r="C2722">
            <v>350</v>
          </cell>
          <cell r="D2722">
            <v>350.97142857142859</v>
          </cell>
        </row>
        <row r="2723">
          <cell r="B2723">
            <v>3882088</v>
          </cell>
          <cell r="C2723">
            <v>11220</v>
          </cell>
          <cell r="D2723">
            <v>10230.827985739752</v>
          </cell>
        </row>
        <row r="2724">
          <cell r="B2724">
            <v>3882090</v>
          </cell>
          <cell r="C2724">
            <v>11230</v>
          </cell>
          <cell r="D2724">
            <v>10580.839715048975</v>
          </cell>
        </row>
        <row r="2725">
          <cell r="B2725">
            <v>3882096</v>
          </cell>
          <cell r="C2725">
            <v>243</v>
          </cell>
          <cell r="D2725">
            <v>241.85185185185185</v>
          </cell>
        </row>
        <row r="2726">
          <cell r="B2726">
            <v>3882097</v>
          </cell>
          <cell r="C2726">
            <v>12060</v>
          </cell>
          <cell r="D2726">
            <v>11100.791044776119</v>
          </cell>
        </row>
        <row r="2727">
          <cell r="B2727">
            <v>3882099</v>
          </cell>
          <cell r="C2727">
            <v>2870</v>
          </cell>
          <cell r="D2727">
            <v>2820.9616724738676</v>
          </cell>
        </row>
        <row r="2728">
          <cell r="B2728">
            <v>3882363</v>
          </cell>
          <cell r="C2728">
            <v>2</v>
          </cell>
          <cell r="D2728">
            <v>3</v>
          </cell>
        </row>
        <row r="2729">
          <cell r="B2729">
            <v>3882512</v>
          </cell>
          <cell r="C2729">
            <v>140</v>
          </cell>
          <cell r="D2729">
            <v>140.85714285714286</v>
          </cell>
        </row>
        <row r="2730">
          <cell r="B2730">
            <v>3882522</v>
          </cell>
          <cell r="C2730">
            <v>220</v>
          </cell>
          <cell r="D2730">
            <v>220.86363636363635</v>
          </cell>
        </row>
        <row r="2731">
          <cell r="B2731">
            <v>3882532</v>
          </cell>
          <cell r="C2731">
            <v>210</v>
          </cell>
          <cell r="D2731">
            <v>211</v>
          </cell>
        </row>
        <row r="2732">
          <cell r="B2732">
            <v>3882542</v>
          </cell>
          <cell r="C2732">
            <v>140</v>
          </cell>
          <cell r="D2732">
            <v>140.57142857142858</v>
          </cell>
        </row>
        <row r="2733">
          <cell r="B2733">
            <v>3882552</v>
          </cell>
          <cell r="C2733">
            <v>390</v>
          </cell>
          <cell r="D2733">
            <v>350.89743589743597</v>
          </cell>
        </row>
        <row r="2734">
          <cell r="B2734">
            <v>3882578</v>
          </cell>
          <cell r="C2734">
            <v>600</v>
          </cell>
          <cell r="D2734">
            <v>550.68333333333339</v>
          </cell>
        </row>
        <row r="2735">
          <cell r="B2735">
            <v>3882579</v>
          </cell>
          <cell r="C2735">
            <v>500</v>
          </cell>
          <cell r="D2735">
            <v>490.76000000000005</v>
          </cell>
        </row>
        <row r="2736">
          <cell r="B2736">
            <v>3882585</v>
          </cell>
          <cell r="C2736">
            <v>10940</v>
          </cell>
          <cell r="D2736">
            <v>9970.7358318098704</v>
          </cell>
        </row>
        <row r="2737">
          <cell r="B2737">
            <v>3882592</v>
          </cell>
          <cell r="C2737">
            <v>60</v>
          </cell>
          <cell r="D2737">
            <v>30.499999999999996</v>
          </cell>
        </row>
        <row r="2738">
          <cell r="B2738">
            <v>3882593</v>
          </cell>
          <cell r="C2738">
            <v>840</v>
          </cell>
          <cell r="D2738">
            <v>760.73809523809518</v>
          </cell>
        </row>
        <row r="2739">
          <cell r="B2739">
            <v>3882750</v>
          </cell>
          <cell r="C2739">
            <v>1060</v>
          </cell>
          <cell r="D2739">
            <v>930.69811320754718</v>
          </cell>
        </row>
        <row r="2740">
          <cell r="B2740">
            <v>3882751</v>
          </cell>
          <cell r="C2740">
            <v>1660</v>
          </cell>
          <cell r="D2740">
            <v>1540.7590361445784</v>
          </cell>
        </row>
        <row r="2741">
          <cell r="B2741">
            <v>3882760</v>
          </cell>
          <cell r="C2741">
            <v>495</v>
          </cell>
          <cell r="D2741">
            <v>435.73737373737373</v>
          </cell>
        </row>
        <row r="2742">
          <cell r="B2742">
            <v>3882761</v>
          </cell>
          <cell r="C2742">
            <v>1230</v>
          </cell>
          <cell r="D2742">
            <v>1040.7195121951222</v>
          </cell>
        </row>
        <row r="2743">
          <cell r="B2743">
            <v>3882800</v>
          </cell>
          <cell r="C2743">
            <v>19410</v>
          </cell>
          <cell r="D2743">
            <v>17490.721792890261</v>
          </cell>
        </row>
        <row r="2744">
          <cell r="B2744">
            <v>3882817</v>
          </cell>
          <cell r="C2744">
            <v>6230</v>
          </cell>
          <cell r="D2744">
            <v>4390.6139646869979</v>
          </cell>
        </row>
        <row r="2745">
          <cell r="B2745">
            <v>3882827</v>
          </cell>
          <cell r="C2745">
            <v>1521</v>
          </cell>
          <cell r="D2745">
            <v>434.25246548323469</v>
          </cell>
        </row>
        <row r="2746">
          <cell r="B2746">
            <v>3882837</v>
          </cell>
          <cell r="C2746">
            <v>673</v>
          </cell>
          <cell r="D2746">
            <v>224.05794947994056</v>
          </cell>
        </row>
        <row r="2747">
          <cell r="B2747">
            <v>3882880</v>
          </cell>
          <cell r="C2747">
            <v>87</v>
          </cell>
          <cell r="D2747">
            <v>88</v>
          </cell>
        </row>
        <row r="2748">
          <cell r="B2748">
            <v>3882890</v>
          </cell>
          <cell r="C2748">
            <v>1475</v>
          </cell>
          <cell r="D2748">
            <v>1469.9694915254238</v>
          </cell>
        </row>
        <row r="2749">
          <cell r="B2749">
            <v>3882972</v>
          </cell>
          <cell r="C2749">
            <v>10</v>
          </cell>
          <cell r="D2749">
            <v>11</v>
          </cell>
        </row>
        <row r="2750">
          <cell r="B2750">
            <v>3882982</v>
          </cell>
          <cell r="C2750">
            <v>5</v>
          </cell>
          <cell r="D2750">
            <v>6</v>
          </cell>
        </row>
        <row r="2751">
          <cell r="B2751">
            <v>3888010</v>
          </cell>
          <cell r="C2751">
            <v>12240</v>
          </cell>
          <cell r="D2751">
            <v>11820.924836601305</v>
          </cell>
        </row>
        <row r="2752">
          <cell r="B2752">
            <v>3888011</v>
          </cell>
          <cell r="C2752">
            <v>900</v>
          </cell>
          <cell r="D2752">
            <v>780.80000000000007</v>
          </cell>
        </row>
        <row r="2753">
          <cell r="B2753">
            <v>3888012</v>
          </cell>
          <cell r="C2753">
            <v>80</v>
          </cell>
          <cell r="D2753">
            <v>81</v>
          </cell>
        </row>
        <row r="2754">
          <cell r="B2754">
            <v>3888016</v>
          </cell>
          <cell r="C2754">
            <v>80</v>
          </cell>
          <cell r="D2754">
            <v>81</v>
          </cell>
        </row>
        <row r="2755">
          <cell r="B2755">
            <v>3888017</v>
          </cell>
          <cell r="C2755">
            <v>240</v>
          </cell>
          <cell r="D2755">
            <v>241</v>
          </cell>
        </row>
        <row r="2756">
          <cell r="B2756">
            <v>3888018</v>
          </cell>
          <cell r="C2756">
            <v>60</v>
          </cell>
          <cell r="D2756">
            <v>60.999999999999993</v>
          </cell>
        </row>
        <row r="2757">
          <cell r="B2757">
            <v>3888026</v>
          </cell>
          <cell r="C2757">
            <v>1470</v>
          </cell>
          <cell r="D2757">
            <v>1320.8299319727889</v>
          </cell>
        </row>
        <row r="2758">
          <cell r="B2758">
            <v>3888027</v>
          </cell>
          <cell r="C2758">
            <v>80</v>
          </cell>
          <cell r="D2758">
            <v>81</v>
          </cell>
        </row>
        <row r="2759">
          <cell r="B2759">
            <v>3888028</v>
          </cell>
          <cell r="C2759">
            <v>640</v>
          </cell>
          <cell r="D2759">
            <v>620.90625</v>
          </cell>
        </row>
        <row r="2760">
          <cell r="B2760">
            <v>3888029</v>
          </cell>
          <cell r="C2760">
            <v>40</v>
          </cell>
          <cell r="D2760">
            <v>41</v>
          </cell>
        </row>
        <row r="2761">
          <cell r="B2761">
            <v>3888031</v>
          </cell>
          <cell r="C2761">
            <v>60</v>
          </cell>
          <cell r="D2761">
            <v>61</v>
          </cell>
        </row>
        <row r="2762">
          <cell r="B2762">
            <v>3888032</v>
          </cell>
          <cell r="C2762">
            <v>9.9999999999999995E-8</v>
          </cell>
          <cell r="D2762">
            <v>0</v>
          </cell>
        </row>
        <row r="2763">
          <cell r="B2763">
            <v>3888034</v>
          </cell>
          <cell r="C2763">
            <v>260</v>
          </cell>
          <cell r="D2763">
            <v>260.92307692307691</v>
          </cell>
        </row>
        <row r="2764">
          <cell r="B2764">
            <v>3888040</v>
          </cell>
          <cell r="C2764">
            <v>9.9999999999999995E-8</v>
          </cell>
          <cell r="D2764">
            <v>0</v>
          </cell>
        </row>
        <row r="2765">
          <cell r="B2765">
            <v>3888041</v>
          </cell>
          <cell r="C2765">
            <v>9.9999999999999995E-8</v>
          </cell>
          <cell r="D2765">
            <v>0</v>
          </cell>
        </row>
        <row r="2766">
          <cell r="B2766">
            <v>3888044</v>
          </cell>
          <cell r="C2766">
            <v>9.9999999999999995E-8</v>
          </cell>
          <cell r="D2766">
            <v>0</v>
          </cell>
        </row>
        <row r="2767">
          <cell r="B2767">
            <v>3888051</v>
          </cell>
          <cell r="C2767">
            <v>480</v>
          </cell>
          <cell r="D2767">
            <v>440.85416666666669</v>
          </cell>
        </row>
        <row r="2768">
          <cell r="B2768">
            <v>3888052</v>
          </cell>
          <cell r="C2768">
            <v>270</v>
          </cell>
          <cell r="D2768">
            <v>271</v>
          </cell>
        </row>
        <row r="2769">
          <cell r="B2769">
            <v>3888053</v>
          </cell>
          <cell r="C2769">
            <v>1250</v>
          </cell>
          <cell r="D2769">
            <v>1180.864</v>
          </cell>
        </row>
        <row r="2770">
          <cell r="B2770">
            <v>3888054</v>
          </cell>
          <cell r="C2770">
            <v>200</v>
          </cell>
          <cell r="D2770">
            <v>180.89999999999998</v>
          </cell>
        </row>
        <row r="2771">
          <cell r="B2771">
            <v>3888055</v>
          </cell>
          <cell r="C2771">
            <v>20</v>
          </cell>
          <cell r="D2771">
            <v>21</v>
          </cell>
        </row>
        <row r="2772">
          <cell r="B2772">
            <v>3888056</v>
          </cell>
          <cell r="C2772">
            <v>20</v>
          </cell>
          <cell r="D2772">
            <v>21</v>
          </cell>
        </row>
        <row r="2773">
          <cell r="B2773">
            <v>3888057</v>
          </cell>
          <cell r="C2773">
            <v>30</v>
          </cell>
          <cell r="D2773">
            <v>20.666666666666668</v>
          </cell>
        </row>
        <row r="2774">
          <cell r="B2774">
            <v>3888062</v>
          </cell>
          <cell r="C2774">
            <v>950</v>
          </cell>
          <cell r="D2774">
            <v>900.83157894736837</v>
          </cell>
        </row>
        <row r="2775">
          <cell r="B2775">
            <v>3888064</v>
          </cell>
          <cell r="C2775">
            <v>60</v>
          </cell>
          <cell r="D2775">
            <v>40.5</v>
          </cell>
        </row>
        <row r="2776">
          <cell r="B2776">
            <v>3888067</v>
          </cell>
          <cell r="C2776">
            <v>9.9999999999999995E-8</v>
          </cell>
          <cell r="D2776">
            <v>0</v>
          </cell>
        </row>
        <row r="2777">
          <cell r="B2777">
            <v>3888068</v>
          </cell>
          <cell r="C2777">
            <v>9.9999999999999995E-8</v>
          </cell>
          <cell r="D2777">
            <v>0</v>
          </cell>
        </row>
        <row r="2778">
          <cell r="B2778">
            <v>3888077</v>
          </cell>
          <cell r="C2778">
            <v>20</v>
          </cell>
          <cell r="D2778">
            <v>21</v>
          </cell>
        </row>
        <row r="2779">
          <cell r="B2779">
            <v>3888078</v>
          </cell>
          <cell r="C2779">
            <v>9.9999999999999995E-8</v>
          </cell>
          <cell r="D2779">
            <v>0</v>
          </cell>
        </row>
        <row r="2780">
          <cell r="B2780">
            <v>3888080</v>
          </cell>
          <cell r="C2780">
            <v>130</v>
          </cell>
          <cell r="D2780">
            <v>130.69230769230768</v>
          </cell>
        </row>
        <row r="2781">
          <cell r="B2781">
            <v>3888081</v>
          </cell>
          <cell r="C2781">
            <v>10</v>
          </cell>
          <cell r="D2781">
            <v>11</v>
          </cell>
        </row>
        <row r="2782">
          <cell r="B2782">
            <v>3888082</v>
          </cell>
          <cell r="C2782">
            <v>40</v>
          </cell>
          <cell r="D2782">
            <v>41</v>
          </cell>
        </row>
        <row r="2783">
          <cell r="B2783">
            <v>3888085</v>
          </cell>
          <cell r="C2783">
            <v>90</v>
          </cell>
          <cell r="D2783">
            <v>91</v>
          </cell>
        </row>
        <row r="2784">
          <cell r="B2784">
            <v>3888086</v>
          </cell>
          <cell r="C2784">
            <v>30</v>
          </cell>
          <cell r="D2784">
            <v>30.666666666666668</v>
          </cell>
        </row>
        <row r="2785">
          <cell r="B2785">
            <v>3888088</v>
          </cell>
          <cell r="C2785">
            <v>390</v>
          </cell>
          <cell r="D2785">
            <v>380.92307692307696</v>
          </cell>
        </row>
        <row r="2786">
          <cell r="B2786">
            <v>3888089</v>
          </cell>
          <cell r="C2786">
            <v>50</v>
          </cell>
          <cell r="D2786">
            <v>51.000000000000007</v>
          </cell>
        </row>
        <row r="2787">
          <cell r="B2787">
            <v>3888093</v>
          </cell>
          <cell r="C2787">
            <v>470</v>
          </cell>
          <cell r="D2787">
            <v>471</v>
          </cell>
        </row>
        <row r="2788">
          <cell r="B2788">
            <v>3888097</v>
          </cell>
          <cell r="C2788">
            <v>250</v>
          </cell>
          <cell r="D2788">
            <v>240.95999999999998</v>
          </cell>
        </row>
        <row r="2789">
          <cell r="B2789">
            <v>3888098</v>
          </cell>
          <cell r="C2789">
            <v>10</v>
          </cell>
          <cell r="D2789">
            <v>11</v>
          </cell>
        </row>
        <row r="2790">
          <cell r="B2790">
            <v>3888610</v>
          </cell>
          <cell r="C2790">
            <v>780</v>
          </cell>
          <cell r="D2790">
            <v>740.85897435897436</v>
          </cell>
        </row>
        <row r="2791">
          <cell r="B2791">
            <v>3888612</v>
          </cell>
          <cell r="C2791">
            <v>1580</v>
          </cell>
          <cell r="D2791">
            <v>1570.9177215189873</v>
          </cell>
        </row>
        <row r="2792">
          <cell r="B2792">
            <v>3888620</v>
          </cell>
          <cell r="C2792">
            <v>200</v>
          </cell>
          <cell r="D2792">
            <v>170.85</v>
          </cell>
        </row>
        <row r="2793">
          <cell r="B2793">
            <v>3888622</v>
          </cell>
          <cell r="C2793">
            <v>1390</v>
          </cell>
          <cell r="D2793">
            <v>1390.9712230215828</v>
          </cell>
        </row>
        <row r="2794">
          <cell r="B2794">
            <v>3888630</v>
          </cell>
          <cell r="C2794">
            <v>95</v>
          </cell>
          <cell r="D2794">
            <v>96.000000000000028</v>
          </cell>
        </row>
        <row r="2795">
          <cell r="B2795">
            <v>3888632</v>
          </cell>
          <cell r="C2795">
            <v>440</v>
          </cell>
          <cell r="D2795">
            <v>441</v>
          </cell>
        </row>
        <row r="2796">
          <cell r="B2796">
            <v>3888640</v>
          </cell>
          <cell r="C2796">
            <v>20</v>
          </cell>
          <cell r="D2796">
            <v>21</v>
          </cell>
        </row>
        <row r="2797">
          <cell r="B2797">
            <v>3888642</v>
          </cell>
          <cell r="C2797">
            <v>120</v>
          </cell>
          <cell r="D2797">
            <v>121</v>
          </cell>
        </row>
        <row r="2798">
          <cell r="B2798">
            <v>3888800</v>
          </cell>
          <cell r="C2798">
            <v>670</v>
          </cell>
          <cell r="D2798">
            <v>620.85074626865662</v>
          </cell>
        </row>
        <row r="2799">
          <cell r="B2799">
            <v>3905031</v>
          </cell>
          <cell r="C2799">
            <v>241</v>
          </cell>
          <cell r="D2799">
            <v>236.89211618257261</v>
          </cell>
        </row>
        <row r="2800">
          <cell r="B2800">
            <v>3905041</v>
          </cell>
          <cell r="C2800">
            <v>112</v>
          </cell>
          <cell r="D2800">
            <v>108.92857142857143</v>
          </cell>
        </row>
        <row r="2801">
          <cell r="B2801">
            <v>3905062</v>
          </cell>
          <cell r="C2801">
            <v>103</v>
          </cell>
          <cell r="D2801">
            <v>104</v>
          </cell>
        </row>
        <row r="2802">
          <cell r="B2802">
            <v>3905070</v>
          </cell>
          <cell r="C2802">
            <v>33</v>
          </cell>
          <cell r="D2802">
            <v>31.848484848484851</v>
          </cell>
        </row>
        <row r="2803">
          <cell r="B2803">
            <v>3905072</v>
          </cell>
          <cell r="C2803">
            <v>621</v>
          </cell>
          <cell r="D2803">
            <v>559.49597423510477</v>
          </cell>
        </row>
        <row r="2804">
          <cell r="B2804">
            <v>3905212</v>
          </cell>
          <cell r="C2804">
            <v>303</v>
          </cell>
          <cell r="D2804">
            <v>301.78547854785478</v>
          </cell>
        </row>
        <row r="2805">
          <cell r="B2805">
            <v>3905222</v>
          </cell>
          <cell r="C2805">
            <v>357</v>
          </cell>
          <cell r="D2805">
            <v>304.53501400560225</v>
          </cell>
        </row>
        <row r="2806">
          <cell r="B2806">
            <v>3905232</v>
          </cell>
          <cell r="C2806">
            <v>82</v>
          </cell>
          <cell r="D2806">
            <v>82.853658536585357</v>
          </cell>
        </row>
        <row r="2807">
          <cell r="B2807">
            <v>3905242</v>
          </cell>
          <cell r="C2807">
            <v>123</v>
          </cell>
          <cell r="D2807">
            <v>123.99186991869918</v>
          </cell>
        </row>
        <row r="2808">
          <cell r="B2808">
            <v>3905252</v>
          </cell>
          <cell r="C2808">
            <v>365</v>
          </cell>
          <cell r="D2808">
            <v>297.77808219178087</v>
          </cell>
        </row>
        <row r="2809">
          <cell r="B2809">
            <v>3905562</v>
          </cell>
          <cell r="C2809">
            <v>268</v>
          </cell>
          <cell r="D2809">
            <v>251.81343283582089</v>
          </cell>
        </row>
        <row r="2810">
          <cell r="B2810">
            <v>3905704</v>
          </cell>
          <cell r="C2810">
            <v>1010</v>
          </cell>
          <cell r="D2810">
            <v>990.83168316831689</v>
          </cell>
        </row>
        <row r="2811">
          <cell r="B2811">
            <v>3905705</v>
          </cell>
          <cell r="C2811">
            <v>1190</v>
          </cell>
          <cell r="D2811">
            <v>820.57983193277312</v>
          </cell>
        </row>
        <row r="2812">
          <cell r="B2812">
            <v>3905721</v>
          </cell>
          <cell r="C2812">
            <v>320</v>
          </cell>
          <cell r="D2812">
            <v>310.78125</v>
          </cell>
        </row>
        <row r="2813">
          <cell r="B2813">
            <v>3905731</v>
          </cell>
          <cell r="C2813">
            <v>680</v>
          </cell>
          <cell r="D2813">
            <v>630.69117647058818</v>
          </cell>
        </row>
        <row r="2814">
          <cell r="B2814">
            <v>3905990</v>
          </cell>
          <cell r="C2814">
            <v>51</v>
          </cell>
          <cell r="D2814">
            <v>51.96078431372549</v>
          </cell>
        </row>
        <row r="2815">
          <cell r="B2815">
            <v>3910517</v>
          </cell>
          <cell r="C2815">
            <v>2600</v>
          </cell>
          <cell r="D2815">
            <v>2230.7038461538459</v>
          </cell>
        </row>
        <row r="2816">
          <cell r="B2816">
            <v>3926001</v>
          </cell>
          <cell r="C2816">
            <v>15910</v>
          </cell>
          <cell r="D2816">
            <v>14800.852922690132</v>
          </cell>
        </row>
        <row r="2817">
          <cell r="B2817">
            <v>3926101</v>
          </cell>
          <cell r="C2817">
            <v>37400</v>
          </cell>
          <cell r="D2817">
            <v>32130.70695187166</v>
          </cell>
        </row>
        <row r="2818">
          <cell r="B2818">
            <v>3926102</v>
          </cell>
          <cell r="C2818">
            <v>130</v>
          </cell>
          <cell r="D2818">
            <v>130.61538461538461</v>
          </cell>
        </row>
        <row r="2819">
          <cell r="B2819">
            <v>3926104</v>
          </cell>
          <cell r="C2819">
            <v>10</v>
          </cell>
          <cell r="D2819">
            <v>11</v>
          </cell>
        </row>
        <row r="2820">
          <cell r="B2820">
            <v>3926131</v>
          </cell>
          <cell r="C2820">
            <v>930</v>
          </cell>
          <cell r="D2820">
            <v>850.60215053763443</v>
          </cell>
        </row>
        <row r="2821">
          <cell r="B2821">
            <v>3926132</v>
          </cell>
          <cell r="C2821">
            <v>30</v>
          </cell>
          <cell r="D2821">
            <v>31</v>
          </cell>
        </row>
        <row r="2822">
          <cell r="B2822">
            <v>3926150</v>
          </cell>
          <cell r="C2822">
            <v>5093</v>
          </cell>
          <cell r="D2822">
            <v>4403.7211859414892</v>
          </cell>
        </row>
        <row r="2823">
          <cell r="B2823">
            <v>3926160</v>
          </cell>
          <cell r="C2823">
            <v>4610</v>
          </cell>
          <cell r="D2823">
            <v>4240.8741865509764</v>
          </cell>
        </row>
        <row r="2824">
          <cell r="B2824">
            <v>3926201</v>
          </cell>
          <cell r="C2824">
            <v>49760</v>
          </cell>
          <cell r="D2824">
            <v>43970.678858520907</v>
          </cell>
        </row>
        <row r="2825">
          <cell r="B2825">
            <v>3926202</v>
          </cell>
          <cell r="C2825">
            <v>90</v>
          </cell>
          <cell r="D2825">
            <v>90.888888888888886</v>
          </cell>
        </row>
        <row r="2826">
          <cell r="B2826">
            <v>3926204</v>
          </cell>
          <cell r="C2826">
            <v>20</v>
          </cell>
          <cell r="D2826">
            <v>20.5</v>
          </cell>
        </row>
        <row r="2827">
          <cell r="B2827">
            <v>3926251</v>
          </cell>
          <cell r="C2827">
            <v>6850</v>
          </cell>
          <cell r="D2827">
            <v>5510.6919708029191</v>
          </cell>
        </row>
        <row r="2828">
          <cell r="B2828">
            <v>3926254</v>
          </cell>
          <cell r="C2828">
            <v>9.9999999999999995E-8</v>
          </cell>
          <cell r="D2828">
            <v>0</v>
          </cell>
        </row>
        <row r="2829">
          <cell r="B2829">
            <v>3926301</v>
          </cell>
          <cell r="C2829">
            <v>10</v>
          </cell>
          <cell r="D2829">
            <v>11</v>
          </cell>
        </row>
        <row r="2830">
          <cell r="B2830">
            <v>3926397</v>
          </cell>
          <cell r="C2830">
            <v>7570</v>
          </cell>
          <cell r="D2830">
            <v>6280.648612945839</v>
          </cell>
        </row>
        <row r="2831">
          <cell r="B2831">
            <v>3926398</v>
          </cell>
          <cell r="C2831">
            <v>6110</v>
          </cell>
          <cell r="D2831">
            <v>5290.6530278232403</v>
          </cell>
        </row>
        <row r="2832">
          <cell r="B2832">
            <v>3926431</v>
          </cell>
          <cell r="C2832">
            <v>820</v>
          </cell>
          <cell r="D2832">
            <v>820.84146341463406</v>
          </cell>
        </row>
        <row r="2833">
          <cell r="B2833">
            <v>3926432</v>
          </cell>
          <cell r="C2833">
            <v>136650</v>
          </cell>
          <cell r="D2833">
            <v>120640.73911452616</v>
          </cell>
        </row>
        <row r="2834">
          <cell r="B2834">
            <v>3926442</v>
          </cell>
          <cell r="C2834">
            <v>10</v>
          </cell>
          <cell r="D2834">
            <v>11</v>
          </cell>
        </row>
        <row r="2835">
          <cell r="B2835">
            <v>3926444</v>
          </cell>
          <cell r="C2835">
            <v>10</v>
          </cell>
          <cell r="D2835">
            <v>11</v>
          </cell>
        </row>
        <row r="2836">
          <cell r="B2836">
            <v>3926458</v>
          </cell>
          <cell r="C2836">
            <v>9.9999999999999995E-8</v>
          </cell>
          <cell r="D2836">
            <v>0</v>
          </cell>
        </row>
        <row r="2837">
          <cell r="B2837">
            <v>3926526</v>
          </cell>
          <cell r="C2837">
            <v>4500</v>
          </cell>
          <cell r="D2837">
            <v>4380.9088888888891</v>
          </cell>
        </row>
        <row r="2838">
          <cell r="B2838">
            <v>3926550</v>
          </cell>
          <cell r="C2838">
            <v>2810</v>
          </cell>
          <cell r="D2838">
            <v>2150.7330960854092</v>
          </cell>
        </row>
        <row r="2839">
          <cell r="B2839">
            <v>3926802</v>
          </cell>
          <cell r="C2839">
            <v>190</v>
          </cell>
          <cell r="D2839">
            <v>190.68421052631578</v>
          </cell>
        </row>
        <row r="2840">
          <cell r="B2840">
            <v>3926803</v>
          </cell>
          <cell r="C2840">
            <v>10</v>
          </cell>
          <cell r="D2840">
            <v>11</v>
          </cell>
        </row>
        <row r="2841">
          <cell r="B2841">
            <v>3926806</v>
          </cell>
          <cell r="C2841">
            <v>490</v>
          </cell>
          <cell r="D2841">
            <v>410.77551020408157</v>
          </cell>
        </row>
        <row r="2842">
          <cell r="B2842">
            <v>3926809</v>
          </cell>
          <cell r="C2842">
            <v>5340</v>
          </cell>
          <cell r="D2842">
            <v>4560.7752808988762</v>
          </cell>
        </row>
        <row r="2843">
          <cell r="B2843">
            <v>3927474</v>
          </cell>
          <cell r="C2843">
            <v>10</v>
          </cell>
          <cell r="D2843">
            <v>11</v>
          </cell>
        </row>
        <row r="2844">
          <cell r="B2844">
            <v>3927802</v>
          </cell>
          <cell r="C2844">
            <v>40</v>
          </cell>
          <cell r="D2844">
            <v>41</v>
          </cell>
        </row>
        <row r="2845">
          <cell r="B2845">
            <v>3927889</v>
          </cell>
          <cell r="C2845">
            <v>3370</v>
          </cell>
          <cell r="D2845">
            <v>780.21068249258155</v>
          </cell>
        </row>
        <row r="2846">
          <cell r="B2846">
            <v>3927999</v>
          </cell>
          <cell r="C2846">
            <v>6620</v>
          </cell>
          <cell r="D2846">
            <v>6220.8413897280971</v>
          </cell>
        </row>
        <row r="2847">
          <cell r="B2847">
            <v>3963125</v>
          </cell>
          <cell r="C2847">
            <v>60</v>
          </cell>
          <cell r="D2847">
            <v>61</v>
          </cell>
        </row>
        <row r="2848">
          <cell r="B2848">
            <v>3963215</v>
          </cell>
          <cell r="C2848">
            <v>24</v>
          </cell>
          <cell r="D2848">
            <v>18.25</v>
          </cell>
        </row>
        <row r="2849">
          <cell r="B2849">
            <v>3963220</v>
          </cell>
          <cell r="C2849">
            <v>6</v>
          </cell>
          <cell r="D2849">
            <v>7</v>
          </cell>
        </row>
        <row r="2850">
          <cell r="B2850">
            <v>3963225</v>
          </cell>
          <cell r="C2850">
            <v>198</v>
          </cell>
          <cell r="D2850">
            <v>198.87878787878788</v>
          </cell>
        </row>
        <row r="2851">
          <cell r="B2851">
            <v>3963230</v>
          </cell>
          <cell r="C2851">
            <v>24</v>
          </cell>
          <cell r="D2851">
            <v>25</v>
          </cell>
        </row>
        <row r="2852">
          <cell r="B2852">
            <v>3963240</v>
          </cell>
          <cell r="C2852">
            <v>48</v>
          </cell>
          <cell r="D2852">
            <v>49</v>
          </cell>
        </row>
        <row r="2853">
          <cell r="B2853">
            <v>3963620</v>
          </cell>
          <cell r="C2853">
            <v>12</v>
          </cell>
          <cell r="D2853">
            <v>13</v>
          </cell>
        </row>
        <row r="2854">
          <cell r="B2854">
            <v>3963630</v>
          </cell>
          <cell r="C2854">
            <v>36</v>
          </cell>
          <cell r="D2854">
            <v>36.833333333333329</v>
          </cell>
        </row>
        <row r="2855">
          <cell r="B2855">
            <v>3968210</v>
          </cell>
          <cell r="C2855">
            <v>108</v>
          </cell>
          <cell r="D2855">
            <v>6.0555555555555554</v>
          </cell>
        </row>
        <row r="2856">
          <cell r="B2856">
            <v>3968215</v>
          </cell>
          <cell r="C2856">
            <v>114</v>
          </cell>
          <cell r="D2856">
            <v>12.105263157894736</v>
          </cell>
        </row>
        <row r="2857">
          <cell r="B2857">
            <v>3968220</v>
          </cell>
          <cell r="C2857">
            <v>132</v>
          </cell>
          <cell r="D2857">
            <v>132.27272727272728</v>
          </cell>
        </row>
        <row r="2858">
          <cell r="B2858">
            <v>3968225</v>
          </cell>
          <cell r="C2858">
            <v>72</v>
          </cell>
          <cell r="D2858">
            <v>73</v>
          </cell>
        </row>
        <row r="2859">
          <cell r="B2859">
            <v>3968230</v>
          </cell>
          <cell r="C2859">
            <v>30</v>
          </cell>
          <cell r="D2859">
            <v>30.799999999999997</v>
          </cell>
        </row>
        <row r="2860">
          <cell r="B2860">
            <v>3968240</v>
          </cell>
          <cell r="C2860">
            <v>36</v>
          </cell>
          <cell r="D2860">
            <v>18.166666666666668</v>
          </cell>
        </row>
        <row r="2861">
          <cell r="B2861">
            <v>3968610</v>
          </cell>
          <cell r="C2861">
            <v>6</v>
          </cell>
          <cell r="D2861">
            <v>7</v>
          </cell>
        </row>
        <row r="2862">
          <cell r="B2862">
            <v>3968615</v>
          </cell>
          <cell r="C2862">
            <v>6</v>
          </cell>
          <cell r="D2862">
            <v>7</v>
          </cell>
        </row>
        <row r="2863">
          <cell r="B2863">
            <v>3968620</v>
          </cell>
          <cell r="C2863">
            <v>6</v>
          </cell>
          <cell r="D2863">
            <v>7</v>
          </cell>
        </row>
        <row r="2864">
          <cell r="B2864">
            <v>3968625</v>
          </cell>
          <cell r="C2864">
            <v>36</v>
          </cell>
          <cell r="D2864">
            <v>36.999999999999993</v>
          </cell>
        </row>
        <row r="2865">
          <cell r="B2865">
            <v>3968630</v>
          </cell>
          <cell r="C2865">
            <v>9</v>
          </cell>
          <cell r="D2865">
            <v>10</v>
          </cell>
        </row>
        <row r="2866">
          <cell r="B2866">
            <v>3968640</v>
          </cell>
          <cell r="C2866">
            <v>15</v>
          </cell>
          <cell r="D2866">
            <v>16</v>
          </cell>
        </row>
        <row r="2867">
          <cell r="B2867">
            <v>3968650</v>
          </cell>
          <cell r="C2867">
            <v>3</v>
          </cell>
          <cell r="D2867">
            <v>4</v>
          </cell>
        </row>
        <row r="2868">
          <cell r="B2868">
            <v>3973101</v>
          </cell>
          <cell r="C2868">
            <v>33410</v>
          </cell>
          <cell r="D2868">
            <v>28860.766237653395</v>
          </cell>
        </row>
        <row r="2869">
          <cell r="B2869">
            <v>3973131</v>
          </cell>
          <cell r="C2869">
            <v>240</v>
          </cell>
          <cell r="D2869">
            <v>241</v>
          </cell>
        </row>
        <row r="2870">
          <cell r="B2870">
            <v>3973150</v>
          </cell>
          <cell r="C2870">
            <v>9120</v>
          </cell>
          <cell r="D2870">
            <v>8600.7938596491222</v>
          </cell>
        </row>
        <row r="2871">
          <cell r="B2871">
            <v>3973160</v>
          </cell>
          <cell r="C2871">
            <v>2640</v>
          </cell>
          <cell r="D2871">
            <v>2460.8295454545455</v>
          </cell>
        </row>
        <row r="2872">
          <cell r="B2872">
            <v>3973201</v>
          </cell>
          <cell r="C2872">
            <v>29030</v>
          </cell>
          <cell r="D2872">
            <v>25900.768170857737</v>
          </cell>
        </row>
        <row r="2873">
          <cell r="B2873">
            <v>3973251</v>
          </cell>
          <cell r="C2873">
            <v>5330</v>
          </cell>
          <cell r="D2873">
            <v>4880.688555347092</v>
          </cell>
        </row>
        <row r="2874">
          <cell r="B2874">
            <v>3973398</v>
          </cell>
          <cell r="C2874">
            <v>5010</v>
          </cell>
          <cell r="D2874">
            <v>4450.7445109780447</v>
          </cell>
        </row>
        <row r="2875">
          <cell r="B2875">
            <v>3973431</v>
          </cell>
          <cell r="C2875">
            <v>56120</v>
          </cell>
          <cell r="D2875">
            <v>51160.811831789026</v>
          </cell>
        </row>
        <row r="2876">
          <cell r="B2876">
            <v>3973432</v>
          </cell>
          <cell r="C2876">
            <v>67850</v>
          </cell>
          <cell r="D2876">
            <v>60260.75460574797</v>
          </cell>
        </row>
        <row r="2877">
          <cell r="B2877">
            <v>3973458</v>
          </cell>
          <cell r="C2877">
            <v>140</v>
          </cell>
          <cell r="D2877">
            <v>100.21428571428572</v>
          </cell>
        </row>
        <row r="2878">
          <cell r="B2878">
            <v>3973486</v>
          </cell>
          <cell r="C2878">
            <v>1720</v>
          </cell>
          <cell r="D2878">
            <v>1630.8895348837207</v>
          </cell>
        </row>
        <row r="2879">
          <cell r="B2879">
            <v>3973487</v>
          </cell>
          <cell r="C2879">
            <v>2710</v>
          </cell>
          <cell r="D2879">
            <v>2380.6715867158669</v>
          </cell>
        </row>
        <row r="2880">
          <cell r="B2880">
            <v>3973488</v>
          </cell>
          <cell r="C2880">
            <v>4650</v>
          </cell>
          <cell r="D2880">
            <v>4140.8021505376337</v>
          </cell>
        </row>
        <row r="2881">
          <cell r="B2881">
            <v>3973900</v>
          </cell>
          <cell r="C2881">
            <v>188300</v>
          </cell>
          <cell r="D2881">
            <v>165560.79139670735</v>
          </cell>
        </row>
        <row r="2882">
          <cell r="B2882">
            <v>3973901</v>
          </cell>
          <cell r="C2882">
            <v>5400</v>
          </cell>
          <cell r="D2882">
            <v>5060.7481481481482</v>
          </cell>
        </row>
        <row r="2883">
          <cell r="B2883">
            <v>3973902</v>
          </cell>
          <cell r="C2883">
            <v>3120</v>
          </cell>
          <cell r="D2883">
            <v>2940.8461538461534</v>
          </cell>
        </row>
        <row r="2884">
          <cell r="B2884">
            <v>3973903</v>
          </cell>
          <cell r="C2884">
            <v>820</v>
          </cell>
          <cell r="D2884">
            <v>760.80487804878055</v>
          </cell>
        </row>
        <row r="2885">
          <cell r="B2885">
            <v>3973904</v>
          </cell>
          <cell r="C2885">
            <v>3800</v>
          </cell>
          <cell r="D2885">
            <v>3660.8894736842103</v>
          </cell>
        </row>
        <row r="2886">
          <cell r="B2886">
            <v>3973905</v>
          </cell>
          <cell r="C2886">
            <v>1100</v>
          </cell>
          <cell r="D2886">
            <v>1020.7818181818183</v>
          </cell>
        </row>
        <row r="2887">
          <cell r="B2887">
            <v>3973906</v>
          </cell>
          <cell r="C2887">
            <v>5000</v>
          </cell>
          <cell r="D2887">
            <v>4680.8440000000001</v>
          </cell>
        </row>
        <row r="2888">
          <cell r="B2888">
            <v>3973907</v>
          </cell>
          <cell r="C2888">
            <v>6000</v>
          </cell>
          <cell r="D2888">
            <v>5620.8166666666675</v>
          </cell>
        </row>
        <row r="2889">
          <cell r="B2889">
            <v>3973908</v>
          </cell>
          <cell r="C2889">
            <v>1280</v>
          </cell>
          <cell r="D2889">
            <v>1200.796875</v>
          </cell>
        </row>
        <row r="2890">
          <cell r="B2890">
            <v>3973909</v>
          </cell>
          <cell r="C2890">
            <v>480</v>
          </cell>
          <cell r="D2890">
            <v>480.75</v>
          </cell>
        </row>
        <row r="2891">
          <cell r="B2891">
            <v>3973910</v>
          </cell>
          <cell r="C2891">
            <v>31200</v>
          </cell>
          <cell r="D2891">
            <v>27980.80897435897</v>
          </cell>
        </row>
        <row r="2892">
          <cell r="B2892">
            <v>3973911</v>
          </cell>
          <cell r="C2892">
            <v>2580</v>
          </cell>
          <cell r="D2892">
            <v>2300.6821705426355</v>
          </cell>
        </row>
        <row r="2893">
          <cell r="B2893">
            <v>3975000</v>
          </cell>
          <cell r="C2893">
            <v>7575</v>
          </cell>
          <cell r="D2893">
            <v>7450.6996699669971</v>
          </cell>
        </row>
        <row r="2894">
          <cell r="B2894">
            <v>3975001</v>
          </cell>
          <cell r="C2894">
            <v>8875</v>
          </cell>
          <cell r="D2894">
            <v>8200.7971830985916</v>
          </cell>
        </row>
        <row r="2895">
          <cell r="B2895">
            <v>3975002</v>
          </cell>
          <cell r="C2895">
            <v>2525</v>
          </cell>
          <cell r="D2895">
            <v>2450.6831683168321</v>
          </cell>
        </row>
        <row r="2896">
          <cell r="B2896">
            <v>3975003</v>
          </cell>
          <cell r="C2896">
            <v>825</v>
          </cell>
          <cell r="D2896">
            <v>825.93939393939399</v>
          </cell>
        </row>
        <row r="2897">
          <cell r="B2897">
            <v>3975004</v>
          </cell>
          <cell r="C2897">
            <v>325</v>
          </cell>
          <cell r="D2897">
            <v>300.92307692307691</v>
          </cell>
        </row>
        <row r="2898">
          <cell r="B2898">
            <v>3975101</v>
          </cell>
          <cell r="C2898">
            <v>1097250</v>
          </cell>
          <cell r="D2898">
            <v>959230.78723171563</v>
          </cell>
        </row>
        <row r="2899">
          <cell r="B2899">
            <v>3975102</v>
          </cell>
          <cell r="C2899">
            <v>4640</v>
          </cell>
          <cell r="D2899">
            <v>4470.875</v>
          </cell>
        </row>
        <row r="2900">
          <cell r="B2900">
            <v>3975104</v>
          </cell>
          <cell r="C2900">
            <v>23580</v>
          </cell>
          <cell r="D2900">
            <v>21210.655640373196</v>
          </cell>
        </row>
        <row r="2901">
          <cell r="B2901">
            <v>3975131</v>
          </cell>
          <cell r="C2901">
            <v>9.9999999999999995E-8</v>
          </cell>
          <cell r="D2901">
            <v>0</v>
          </cell>
        </row>
        <row r="2902">
          <cell r="B2902">
            <v>3975133</v>
          </cell>
          <cell r="C2902">
            <v>17250</v>
          </cell>
          <cell r="D2902">
            <v>15280.791304347826</v>
          </cell>
        </row>
        <row r="2903">
          <cell r="B2903">
            <v>3975134</v>
          </cell>
          <cell r="C2903">
            <v>5580</v>
          </cell>
          <cell r="D2903">
            <v>5000.6684587813625</v>
          </cell>
        </row>
        <row r="2904">
          <cell r="B2904">
            <v>3975150</v>
          </cell>
          <cell r="C2904">
            <v>197980</v>
          </cell>
          <cell r="D2904">
            <v>175860.7989695929</v>
          </cell>
        </row>
        <row r="2905">
          <cell r="B2905">
            <v>3975152</v>
          </cell>
          <cell r="C2905">
            <v>960</v>
          </cell>
          <cell r="D2905">
            <v>900.83333333333326</v>
          </cell>
        </row>
        <row r="2906">
          <cell r="B2906">
            <v>3975153</v>
          </cell>
          <cell r="C2906">
            <v>950</v>
          </cell>
          <cell r="D2906">
            <v>890.74736842105267</v>
          </cell>
        </row>
        <row r="2907">
          <cell r="B2907">
            <v>3975160</v>
          </cell>
          <cell r="C2907">
            <v>69050</v>
          </cell>
          <cell r="D2907">
            <v>61320.765387400432</v>
          </cell>
        </row>
        <row r="2908">
          <cell r="B2908">
            <v>3975201</v>
          </cell>
          <cell r="C2908">
            <v>1289330</v>
          </cell>
          <cell r="D2908">
            <v>1131000.8080786145</v>
          </cell>
        </row>
        <row r="2909">
          <cell r="B2909">
            <v>3975202</v>
          </cell>
          <cell r="C2909">
            <v>1340</v>
          </cell>
          <cell r="D2909">
            <v>1260.8432835820895</v>
          </cell>
        </row>
        <row r="2910">
          <cell r="B2910">
            <v>3975203</v>
          </cell>
          <cell r="C2910">
            <v>350</v>
          </cell>
          <cell r="D2910">
            <v>270.34285714285716</v>
          </cell>
        </row>
        <row r="2911">
          <cell r="B2911">
            <v>3975204</v>
          </cell>
          <cell r="C2911">
            <v>29010</v>
          </cell>
          <cell r="D2911">
            <v>25390.684246811445</v>
          </cell>
        </row>
        <row r="2912">
          <cell r="B2912">
            <v>3975211</v>
          </cell>
          <cell r="C2912">
            <v>680</v>
          </cell>
          <cell r="D2912">
            <v>630.63235294117646</v>
          </cell>
        </row>
        <row r="2913">
          <cell r="B2913">
            <v>3975212</v>
          </cell>
          <cell r="C2913">
            <v>180</v>
          </cell>
          <cell r="D2913">
            <v>170.94444444444446</v>
          </cell>
        </row>
        <row r="2914">
          <cell r="B2914">
            <v>3975233</v>
          </cell>
          <cell r="C2914">
            <v>740</v>
          </cell>
          <cell r="D2914">
            <v>610.75675675675666</v>
          </cell>
        </row>
        <row r="2915">
          <cell r="B2915">
            <v>3975234</v>
          </cell>
          <cell r="C2915">
            <v>350</v>
          </cell>
          <cell r="D2915">
            <v>330.94285714285718</v>
          </cell>
        </row>
        <row r="2916">
          <cell r="B2916">
            <v>3975251</v>
          </cell>
          <cell r="C2916">
            <v>247410</v>
          </cell>
          <cell r="D2916">
            <v>217910.76205488865</v>
          </cell>
        </row>
        <row r="2917">
          <cell r="B2917">
            <v>3975254</v>
          </cell>
          <cell r="C2917">
            <v>5890</v>
          </cell>
          <cell r="D2917">
            <v>5380.6893039049237</v>
          </cell>
        </row>
        <row r="2918">
          <cell r="B2918">
            <v>3975301</v>
          </cell>
          <cell r="C2918">
            <v>5880</v>
          </cell>
          <cell r="D2918">
            <v>5160.7806122448974</v>
          </cell>
        </row>
        <row r="2919">
          <cell r="B2919">
            <v>3975305</v>
          </cell>
          <cell r="C2919">
            <v>3264</v>
          </cell>
          <cell r="D2919">
            <v>2933.789215686274</v>
          </cell>
        </row>
        <row r="2920">
          <cell r="B2920">
            <v>3975306</v>
          </cell>
          <cell r="C2920">
            <v>1101</v>
          </cell>
          <cell r="D2920">
            <v>1015.8056312443234</v>
          </cell>
        </row>
        <row r="2921">
          <cell r="B2921">
            <v>3975311</v>
          </cell>
          <cell r="C2921">
            <v>6235</v>
          </cell>
          <cell r="D2921">
            <v>5805.8688051323188</v>
          </cell>
        </row>
        <row r="2922">
          <cell r="B2922">
            <v>3975312</v>
          </cell>
          <cell r="C2922">
            <v>1061</v>
          </cell>
          <cell r="D2922">
            <v>1048.6823751178133</v>
          </cell>
        </row>
        <row r="2923">
          <cell r="B2923">
            <v>3975313</v>
          </cell>
          <cell r="C2923">
            <v>30669</v>
          </cell>
          <cell r="D2923">
            <v>26614.748247415955</v>
          </cell>
        </row>
        <row r="2924">
          <cell r="B2924">
            <v>3975315</v>
          </cell>
          <cell r="C2924">
            <v>763</v>
          </cell>
          <cell r="D2924">
            <v>679.82699868938403</v>
          </cell>
        </row>
        <row r="2925">
          <cell r="B2925">
            <v>3975317</v>
          </cell>
          <cell r="C2925">
            <v>1363</v>
          </cell>
          <cell r="D2925">
            <v>1044.690388848129</v>
          </cell>
        </row>
        <row r="2926">
          <cell r="B2926">
            <v>3975318</v>
          </cell>
          <cell r="C2926">
            <v>461</v>
          </cell>
          <cell r="D2926">
            <v>428.79609544468553</v>
          </cell>
        </row>
        <row r="2927">
          <cell r="B2927">
            <v>3975319</v>
          </cell>
          <cell r="C2927">
            <v>36</v>
          </cell>
          <cell r="D2927">
            <v>32.888888888888886</v>
          </cell>
        </row>
        <row r="2928">
          <cell r="B2928">
            <v>3975322</v>
          </cell>
          <cell r="C2928">
            <v>852</v>
          </cell>
          <cell r="D2928">
            <v>792.80046948356801</v>
          </cell>
        </row>
        <row r="2929">
          <cell r="B2929">
            <v>3975325</v>
          </cell>
          <cell r="C2929">
            <v>63</v>
          </cell>
          <cell r="D2929">
            <v>37.095238095238095</v>
          </cell>
        </row>
        <row r="2930">
          <cell r="B2930">
            <v>3975331</v>
          </cell>
          <cell r="C2930">
            <v>37020</v>
          </cell>
          <cell r="D2930">
            <v>33850.770124257157</v>
          </cell>
        </row>
        <row r="2931">
          <cell r="B2931">
            <v>3975332</v>
          </cell>
          <cell r="C2931">
            <v>75280</v>
          </cell>
          <cell r="D2931">
            <v>70010.821599362389</v>
          </cell>
        </row>
        <row r="2932">
          <cell r="B2932">
            <v>3975350</v>
          </cell>
          <cell r="C2932">
            <v>611</v>
          </cell>
          <cell r="D2932">
            <v>369.56464811783962</v>
          </cell>
        </row>
        <row r="2933">
          <cell r="B2933">
            <v>3975351</v>
          </cell>
          <cell r="C2933">
            <v>13</v>
          </cell>
          <cell r="D2933">
            <v>13.846153846153847</v>
          </cell>
        </row>
        <row r="2934">
          <cell r="B2934">
            <v>3975352</v>
          </cell>
          <cell r="C2934">
            <v>43</v>
          </cell>
          <cell r="D2934">
            <v>43.953488372093027</v>
          </cell>
        </row>
        <row r="2935">
          <cell r="B2935">
            <v>3975355</v>
          </cell>
          <cell r="C2935">
            <v>655</v>
          </cell>
          <cell r="D2935">
            <v>572.77709923664122</v>
          </cell>
        </row>
        <row r="2936">
          <cell r="B2936">
            <v>3975356</v>
          </cell>
          <cell r="C2936">
            <v>243</v>
          </cell>
          <cell r="D2936">
            <v>219.64609053497944</v>
          </cell>
        </row>
        <row r="2937">
          <cell r="B2937">
            <v>3975357</v>
          </cell>
          <cell r="C2937">
            <v>99</v>
          </cell>
          <cell r="D2937">
            <v>92.858585858585869</v>
          </cell>
        </row>
        <row r="2938">
          <cell r="B2938">
            <v>3975358</v>
          </cell>
          <cell r="C2938">
            <v>387</v>
          </cell>
          <cell r="D2938">
            <v>371.83979328165378</v>
          </cell>
        </row>
        <row r="2939">
          <cell r="B2939">
            <v>3975393</v>
          </cell>
          <cell r="C2939">
            <v>840</v>
          </cell>
          <cell r="D2939">
            <v>810.90476190476181</v>
          </cell>
        </row>
        <row r="2940">
          <cell r="B2940">
            <v>3975394</v>
          </cell>
          <cell r="C2940">
            <v>4120</v>
          </cell>
          <cell r="D2940">
            <v>3980.5558252427186</v>
          </cell>
        </row>
        <row r="2941">
          <cell r="B2941">
            <v>3975395</v>
          </cell>
          <cell r="C2941">
            <v>1690</v>
          </cell>
          <cell r="D2941">
            <v>860.28994082840234</v>
          </cell>
        </row>
        <row r="2942">
          <cell r="B2942">
            <v>3975396</v>
          </cell>
          <cell r="C2942">
            <v>15250</v>
          </cell>
          <cell r="D2942">
            <v>14110.800000000001</v>
          </cell>
        </row>
        <row r="2943">
          <cell r="B2943">
            <v>3975397</v>
          </cell>
          <cell r="C2943">
            <v>230840</v>
          </cell>
          <cell r="D2943">
            <v>208650.81558655345</v>
          </cell>
        </row>
        <row r="2944">
          <cell r="B2944">
            <v>3975398</v>
          </cell>
          <cell r="C2944">
            <v>221770</v>
          </cell>
          <cell r="D2944">
            <v>198850.78793344455</v>
          </cell>
        </row>
        <row r="2945">
          <cell r="B2945">
            <v>3975399</v>
          </cell>
          <cell r="C2945">
            <v>1520</v>
          </cell>
          <cell r="D2945">
            <v>1500.7105263157894</v>
          </cell>
        </row>
        <row r="2946">
          <cell r="B2946">
            <v>3975400</v>
          </cell>
          <cell r="C2946">
            <v>4570</v>
          </cell>
          <cell r="D2946">
            <v>3930.7264770240699</v>
          </cell>
        </row>
        <row r="2947">
          <cell r="B2947">
            <v>3975401</v>
          </cell>
          <cell r="C2947">
            <v>3910</v>
          </cell>
          <cell r="D2947">
            <v>3760.902813299233</v>
          </cell>
        </row>
        <row r="2948">
          <cell r="B2948">
            <v>3975431</v>
          </cell>
          <cell r="C2948">
            <v>72390</v>
          </cell>
          <cell r="D2948">
            <v>64420.741262605326</v>
          </cell>
        </row>
        <row r="2949">
          <cell r="B2949">
            <v>3975432</v>
          </cell>
          <cell r="C2949">
            <v>5450550</v>
          </cell>
          <cell r="D2949">
            <v>4692690.7575749243</v>
          </cell>
        </row>
        <row r="2950">
          <cell r="B2950">
            <v>3975439</v>
          </cell>
          <cell r="C2950">
            <v>5380</v>
          </cell>
          <cell r="D2950">
            <v>3360.2527881040892</v>
          </cell>
        </row>
        <row r="2951">
          <cell r="B2951">
            <v>3975458</v>
          </cell>
          <cell r="C2951">
            <v>19030</v>
          </cell>
          <cell r="D2951">
            <v>18220.952180767206</v>
          </cell>
        </row>
        <row r="2952">
          <cell r="B2952">
            <v>3975464</v>
          </cell>
          <cell r="C2952">
            <v>121860</v>
          </cell>
          <cell r="D2952">
            <v>114730.81052026915</v>
          </cell>
        </row>
        <row r="2953">
          <cell r="B2953">
            <v>3975474</v>
          </cell>
          <cell r="C2953">
            <v>30</v>
          </cell>
          <cell r="D2953">
            <v>31</v>
          </cell>
        </row>
        <row r="2954">
          <cell r="B2954">
            <v>3975475</v>
          </cell>
          <cell r="C2954">
            <v>4050</v>
          </cell>
          <cell r="D2954">
            <v>4050.9012345679016</v>
          </cell>
        </row>
        <row r="2955">
          <cell r="B2955">
            <v>3975482</v>
          </cell>
          <cell r="C2955">
            <v>110</v>
          </cell>
          <cell r="D2955">
            <v>80.63636363636364</v>
          </cell>
        </row>
        <row r="2956">
          <cell r="B2956">
            <v>3975483</v>
          </cell>
          <cell r="C2956">
            <v>1640</v>
          </cell>
          <cell r="D2956">
            <v>940.57317073170725</v>
          </cell>
        </row>
        <row r="2957">
          <cell r="B2957">
            <v>3975486</v>
          </cell>
          <cell r="C2957">
            <v>31660</v>
          </cell>
          <cell r="D2957">
            <v>28170.788376500317</v>
          </cell>
        </row>
        <row r="2958">
          <cell r="B2958">
            <v>3975487</v>
          </cell>
          <cell r="C2958">
            <v>72210</v>
          </cell>
          <cell r="D2958">
            <v>64340.78645616951</v>
          </cell>
        </row>
        <row r="2959">
          <cell r="B2959">
            <v>3975488</v>
          </cell>
          <cell r="C2959">
            <v>108100</v>
          </cell>
          <cell r="D2959">
            <v>93120.750323774293</v>
          </cell>
        </row>
        <row r="2960">
          <cell r="B2960">
            <v>3975489</v>
          </cell>
          <cell r="C2960">
            <v>6060</v>
          </cell>
          <cell r="D2960">
            <v>5170.6930693069307</v>
          </cell>
        </row>
        <row r="2961">
          <cell r="B2961">
            <v>3975503</v>
          </cell>
          <cell r="C2961">
            <v>1</v>
          </cell>
          <cell r="D2961">
            <v>0</v>
          </cell>
        </row>
        <row r="2962">
          <cell r="B2962">
            <v>3975513</v>
          </cell>
          <cell r="C2962">
            <v>1417</v>
          </cell>
          <cell r="D2962">
            <v>1298.8292166549047</v>
          </cell>
        </row>
        <row r="2963">
          <cell r="B2963">
            <v>3975514</v>
          </cell>
          <cell r="C2963">
            <v>22</v>
          </cell>
          <cell r="D2963">
            <v>23</v>
          </cell>
        </row>
        <row r="2964">
          <cell r="B2964">
            <v>3975520</v>
          </cell>
          <cell r="C2964">
            <v>234</v>
          </cell>
          <cell r="D2964">
            <v>211.77350427350427</v>
          </cell>
        </row>
        <row r="2965">
          <cell r="B2965">
            <v>3975521</v>
          </cell>
          <cell r="C2965">
            <v>980</v>
          </cell>
          <cell r="D2965">
            <v>804.69693877551026</v>
          </cell>
        </row>
        <row r="2966">
          <cell r="B2966">
            <v>3975522</v>
          </cell>
          <cell r="C2966">
            <v>174</v>
          </cell>
          <cell r="D2966">
            <v>161.86206896551724</v>
          </cell>
        </row>
        <row r="2967">
          <cell r="B2967">
            <v>3975523</v>
          </cell>
          <cell r="C2967">
            <v>190</v>
          </cell>
          <cell r="D2967">
            <v>190.68421052631581</v>
          </cell>
        </row>
        <row r="2968">
          <cell r="B2968">
            <v>3975524</v>
          </cell>
          <cell r="C2968">
            <v>60</v>
          </cell>
          <cell r="D2968">
            <v>60.666666666666664</v>
          </cell>
        </row>
        <row r="2969">
          <cell r="B2969">
            <v>3975525</v>
          </cell>
          <cell r="C2969">
            <v>10</v>
          </cell>
          <cell r="D2969">
            <v>11</v>
          </cell>
        </row>
        <row r="2970">
          <cell r="B2970">
            <v>3975528</v>
          </cell>
          <cell r="C2970">
            <v>9845</v>
          </cell>
          <cell r="D2970">
            <v>9390.6297613001534</v>
          </cell>
        </row>
        <row r="2971">
          <cell r="B2971">
            <v>3975530</v>
          </cell>
          <cell r="C2971">
            <v>9.9999999999999995E-8</v>
          </cell>
          <cell r="D2971">
            <v>0</v>
          </cell>
        </row>
        <row r="2972">
          <cell r="B2972">
            <v>3975531</v>
          </cell>
          <cell r="C2972">
            <v>9.9999999999999995E-8</v>
          </cell>
          <cell r="D2972">
            <v>0</v>
          </cell>
        </row>
        <row r="2973">
          <cell r="B2973">
            <v>3975532</v>
          </cell>
          <cell r="C2973">
            <v>9.9999999999999995E-8</v>
          </cell>
          <cell r="D2973">
            <v>0</v>
          </cell>
        </row>
        <row r="2974">
          <cell r="B2974">
            <v>3975533</v>
          </cell>
          <cell r="C2974">
            <v>9.9999999999999995E-8</v>
          </cell>
          <cell r="D2974">
            <v>0</v>
          </cell>
        </row>
        <row r="2975">
          <cell r="B2975">
            <v>3975534</v>
          </cell>
          <cell r="C2975">
            <v>9.9999999999999995E-8</v>
          </cell>
          <cell r="D2975">
            <v>0</v>
          </cell>
        </row>
        <row r="2976">
          <cell r="B2976">
            <v>3975535</v>
          </cell>
          <cell r="C2976">
            <v>9.9999999999999995E-8</v>
          </cell>
          <cell r="D2976">
            <v>0</v>
          </cell>
        </row>
        <row r="2977">
          <cell r="B2977">
            <v>3975536</v>
          </cell>
          <cell r="C2977">
            <v>9.9999999999999995E-8</v>
          </cell>
          <cell r="D2977">
            <v>0</v>
          </cell>
        </row>
        <row r="2978">
          <cell r="B2978">
            <v>3975537</v>
          </cell>
          <cell r="C2978">
            <v>9.9999999999999995E-8</v>
          </cell>
          <cell r="D2978">
            <v>0</v>
          </cell>
        </row>
        <row r="2979">
          <cell r="B2979">
            <v>3975538</v>
          </cell>
          <cell r="C2979">
            <v>9.9999999999999995E-8</v>
          </cell>
          <cell r="D2979">
            <v>0</v>
          </cell>
        </row>
        <row r="2980">
          <cell r="B2980">
            <v>3975540</v>
          </cell>
          <cell r="C2980">
            <v>67210</v>
          </cell>
          <cell r="D2980">
            <v>58770.752417794974</v>
          </cell>
        </row>
        <row r="2981">
          <cell r="B2981">
            <v>3975541</v>
          </cell>
          <cell r="C2981">
            <v>5750</v>
          </cell>
          <cell r="D2981">
            <v>5190.8434782608692</v>
          </cell>
        </row>
        <row r="2982">
          <cell r="B2982">
            <v>3975552</v>
          </cell>
          <cell r="C2982">
            <v>160</v>
          </cell>
          <cell r="D2982">
            <v>160.6875</v>
          </cell>
        </row>
        <row r="2983">
          <cell r="B2983">
            <v>3975553</v>
          </cell>
          <cell r="C2983">
            <v>200</v>
          </cell>
          <cell r="D2983">
            <v>200.70000000000002</v>
          </cell>
        </row>
        <row r="2984">
          <cell r="B2984">
            <v>3975558</v>
          </cell>
          <cell r="C2984">
            <v>1344</v>
          </cell>
          <cell r="D2984">
            <v>1140.8184523809525</v>
          </cell>
        </row>
        <row r="2985">
          <cell r="B2985">
            <v>3975801</v>
          </cell>
          <cell r="C2985">
            <v>74140</v>
          </cell>
          <cell r="D2985">
            <v>65740.736309684376</v>
          </cell>
        </row>
        <row r="2986">
          <cell r="B2986">
            <v>3975802</v>
          </cell>
          <cell r="C2986">
            <v>9890</v>
          </cell>
          <cell r="D2986">
            <v>8650.772497472195</v>
          </cell>
        </row>
        <row r="2987">
          <cell r="B2987">
            <v>3975803</v>
          </cell>
          <cell r="C2987">
            <v>320</v>
          </cell>
          <cell r="D2987">
            <v>320.875</v>
          </cell>
        </row>
        <row r="2988">
          <cell r="B2988">
            <v>3975804</v>
          </cell>
          <cell r="C2988">
            <v>505</v>
          </cell>
          <cell r="D2988">
            <v>483.89306930693067</v>
          </cell>
        </row>
        <row r="2989">
          <cell r="B2989">
            <v>3975805</v>
          </cell>
          <cell r="C2989">
            <v>205</v>
          </cell>
          <cell r="D2989">
            <v>205.97560975609755</v>
          </cell>
        </row>
        <row r="2990">
          <cell r="B2990">
            <v>3975806</v>
          </cell>
          <cell r="C2990">
            <v>18880</v>
          </cell>
          <cell r="D2990">
            <v>16830.767478813559</v>
          </cell>
        </row>
        <row r="2991">
          <cell r="B2991">
            <v>3975809</v>
          </cell>
          <cell r="C2991">
            <v>2535</v>
          </cell>
          <cell r="D2991">
            <v>2470.8907297830374</v>
          </cell>
        </row>
        <row r="2992">
          <cell r="B2992">
            <v>3975853</v>
          </cell>
          <cell r="C2992">
            <v>880</v>
          </cell>
          <cell r="D2992">
            <v>700.72727272727275</v>
          </cell>
        </row>
        <row r="2993">
          <cell r="B2993">
            <v>3975855</v>
          </cell>
          <cell r="C2993">
            <v>2230</v>
          </cell>
          <cell r="D2993">
            <v>2060.8340807174891</v>
          </cell>
        </row>
        <row r="2994">
          <cell r="B2994">
            <v>3975857</v>
          </cell>
          <cell r="C2994">
            <v>246</v>
          </cell>
          <cell r="D2994">
            <v>244.8130081300813</v>
          </cell>
        </row>
        <row r="2995">
          <cell r="B2995">
            <v>3975885</v>
          </cell>
          <cell r="C2995">
            <v>213</v>
          </cell>
          <cell r="D2995">
            <v>200.89671361502346</v>
          </cell>
        </row>
        <row r="2996">
          <cell r="B2996">
            <v>3975890</v>
          </cell>
          <cell r="C2996">
            <v>495</v>
          </cell>
          <cell r="D2996">
            <v>487.94545454545454</v>
          </cell>
        </row>
        <row r="2997">
          <cell r="B2997">
            <v>3975900</v>
          </cell>
          <cell r="C2997">
            <v>2169280</v>
          </cell>
          <cell r="D2997">
            <v>1898440.7895338542</v>
          </cell>
        </row>
        <row r="2998">
          <cell r="B2998">
            <v>3975901</v>
          </cell>
          <cell r="C2998">
            <v>114880</v>
          </cell>
          <cell r="D2998">
            <v>101800.78621169917</v>
          </cell>
        </row>
        <row r="2999">
          <cell r="B2999">
            <v>3975902</v>
          </cell>
          <cell r="C2999">
            <v>146060</v>
          </cell>
          <cell r="D2999">
            <v>130800.7976174175</v>
          </cell>
        </row>
        <row r="3000">
          <cell r="B3000">
            <v>3975903</v>
          </cell>
          <cell r="C3000">
            <v>38380</v>
          </cell>
          <cell r="D3000">
            <v>33720.776967170401</v>
          </cell>
        </row>
        <row r="3001">
          <cell r="B3001">
            <v>3975904</v>
          </cell>
          <cell r="C3001">
            <v>85300</v>
          </cell>
          <cell r="D3001">
            <v>74720.803751465428</v>
          </cell>
        </row>
        <row r="3002">
          <cell r="B3002">
            <v>3975905</v>
          </cell>
          <cell r="C3002">
            <v>25320</v>
          </cell>
          <cell r="D3002">
            <v>22540.81990521327</v>
          </cell>
        </row>
        <row r="3003">
          <cell r="B3003">
            <v>3975906</v>
          </cell>
          <cell r="C3003">
            <v>276560</v>
          </cell>
          <cell r="D3003">
            <v>243620.80532253394</v>
          </cell>
        </row>
        <row r="3004">
          <cell r="B3004">
            <v>3975907</v>
          </cell>
          <cell r="C3004">
            <v>142480</v>
          </cell>
          <cell r="D3004">
            <v>124380.77821448626</v>
          </cell>
        </row>
        <row r="3005">
          <cell r="B3005">
            <v>3975908</v>
          </cell>
          <cell r="C3005">
            <v>48220</v>
          </cell>
          <cell r="D3005">
            <v>40340.746578183323</v>
          </cell>
        </row>
        <row r="3006">
          <cell r="B3006">
            <v>3975909</v>
          </cell>
          <cell r="C3006">
            <v>9220</v>
          </cell>
          <cell r="D3006">
            <v>8080.8264642082431</v>
          </cell>
        </row>
        <row r="3007">
          <cell r="B3007">
            <v>3975910</v>
          </cell>
          <cell r="C3007">
            <v>1045680</v>
          </cell>
          <cell r="D3007">
            <v>943400.83098079718</v>
          </cell>
        </row>
        <row r="3008">
          <cell r="B3008">
            <v>3975911</v>
          </cell>
          <cell r="C3008">
            <v>270420</v>
          </cell>
          <cell r="D3008">
            <v>245560.8240514755</v>
          </cell>
        </row>
        <row r="3009">
          <cell r="B3009">
            <v>3975912</v>
          </cell>
          <cell r="C3009">
            <v>9780</v>
          </cell>
          <cell r="D3009">
            <v>9000.8609406952964</v>
          </cell>
        </row>
        <row r="3010">
          <cell r="B3010">
            <v>3975913</v>
          </cell>
          <cell r="C3010">
            <v>2360</v>
          </cell>
          <cell r="D3010">
            <v>2220.7966101694915</v>
          </cell>
        </row>
        <row r="3011">
          <cell r="B3011">
            <v>3975918</v>
          </cell>
          <cell r="C3011">
            <v>157480</v>
          </cell>
          <cell r="D3011">
            <v>140520.78638557275</v>
          </cell>
        </row>
        <row r="3012">
          <cell r="B3012">
            <v>3981010</v>
          </cell>
          <cell r="C3012">
            <v>271</v>
          </cell>
          <cell r="D3012">
            <v>261.79704797047975</v>
          </cell>
        </row>
        <row r="3013">
          <cell r="B3013">
            <v>3981020</v>
          </cell>
          <cell r="C3013">
            <v>116</v>
          </cell>
          <cell r="D3013">
            <v>113.93965517241378</v>
          </cell>
        </row>
        <row r="3014">
          <cell r="B3014">
            <v>3981025</v>
          </cell>
          <cell r="C3014">
            <v>143</v>
          </cell>
          <cell r="D3014">
            <v>140.81818181818181</v>
          </cell>
        </row>
        <row r="3015">
          <cell r="B3015">
            <v>3981030</v>
          </cell>
          <cell r="C3015">
            <v>61</v>
          </cell>
          <cell r="D3015">
            <v>59.52459016393442</v>
          </cell>
        </row>
        <row r="3016">
          <cell r="B3016">
            <v>3981031</v>
          </cell>
          <cell r="C3016">
            <v>1150</v>
          </cell>
          <cell r="D3016">
            <v>1018.8852173913044</v>
          </cell>
        </row>
        <row r="3017">
          <cell r="B3017">
            <v>3981032</v>
          </cell>
          <cell r="C3017">
            <v>481</v>
          </cell>
          <cell r="D3017">
            <v>339.33679833679832</v>
          </cell>
        </row>
        <row r="3018">
          <cell r="B3018">
            <v>3981035</v>
          </cell>
          <cell r="C3018">
            <v>31</v>
          </cell>
          <cell r="D3018">
            <v>29.870967741935484</v>
          </cell>
        </row>
        <row r="3019">
          <cell r="B3019">
            <v>3981036</v>
          </cell>
          <cell r="C3019">
            <v>29</v>
          </cell>
          <cell r="D3019">
            <v>25.862068965517238</v>
          </cell>
        </row>
        <row r="3020">
          <cell r="B3020">
            <v>3981037</v>
          </cell>
          <cell r="C3020">
            <v>9.9999999999999995E-8</v>
          </cell>
          <cell r="D3020">
            <v>0</v>
          </cell>
        </row>
        <row r="3021">
          <cell r="B3021">
            <v>3981039</v>
          </cell>
          <cell r="C3021">
            <v>4</v>
          </cell>
          <cell r="D3021">
            <v>4</v>
          </cell>
        </row>
        <row r="3022">
          <cell r="B3022">
            <v>3981040</v>
          </cell>
          <cell r="C3022">
            <v>18</v>
          </cell>
          <cell r="D3022">
            <v>18.833333333333332</v>
          </cell>
        </row>
        <row r="3023">
          <cell r="B3023">
            <v>3981090</v>
          </cell>
          <cell r="C3023">
            <v>43</v>
          </cell>
          <cell r="D3023">
            <v>41.883720930232556</v>
          </cell>
        </row>
        <row r="3024">
          <cell r="B3024">
            <v>3981210</v>
          </cell>
          <cell r="C3024">
            <v>117</v>
          </cell>
          <cell r="D3024">
            <v>81.205128205128204</v>
          </cell>
        </row>
        <row r="3025">
          <cell r="B3025">
            <v>3981500</v>
          </cell>
          <cell r="C3025">
            <v>849</v>
          </cell>
          <cell r="D3025">
            <v>811.80212014134258</v>
          </cell>
        </row>
        <row r="3026">
          <cell r="B3026">
            <v>3981510</v>
          </cell>
          <cell r="C3026">
            <v>65</v>
          </cell>
          <cell r="D3026">
            <v>63.707692307692312</v>
          </cell>
        </row>
        <row r="3027">
          <cell r="B3027">
            <v>3981540</v>
          </cell>
          <cell r="C3027">
            <v>15</v>
          </cell>
          <cell r="D3027">
            <v>15.533333333333333</v>
          </cell>
        </row>
        <row r="3028">
          <cell r="B3028">
            <v>3981550</v>
          </cell>
          <cell r="C3028">
            <v>184</v>
          </cell>
          <cell r="D3028">
            <v>176.85326086956522</v>
          </cell>
        </row>
        <row r="3029">
          <cell r="B3029">
            <v>3981560</v>
          </cell>
          <cell r="C3029">
            <v>1455</v>
          </cell>
          <cell r="D3029">
            <v>1396.8013745704468</v>
          </cell>
        </row>
        <row r="3030">
          <cell r="B3030">
            <v>3981561</v>
          </cell>
          <cell r="C3030">
            <v>38</v>
          </cell>
          <cell r="D3030">
            <v>36.815789473684212</v>
          </cell>
        </row>
        <row r="3031">
          <cell r="B3031">
            <v>3981562</v>
          </cell>
          <cell r="C3031">
            <v>18</v>
          </cell>
          <cell r="D3031">
            <v>17.555555555555557</v>
          </cell>
        </row>
        <row r="3032">
          <cell r="B3032">
            <v>3981810</v>
          </cell>
          <cell r="C3032">
            <v>697</v>
          </cell>
          <cell r="D3032">
            <v>565.64849354375906</v>
          </cell>
        </row>
        <row r="3033">
          <cell r="B3033">
            <v>3981850</v>
          </cell>
          <cell r="C3033">
            <v>92</v>
          </cell>
          <cell r="D3033">
            <v>91.586956521739125</v>
          </cell>
        </row>
        <row r="3034">
          <cell r="B3034">
            <v>3981855</v>
          </cell>
          <cell r="C3034">
            <v>5</v>
          </cell>
          <cell r="D3034">
            <v>6</v>
          </cell>
        </row>
        <row r="3035">
          <cell r="B3035">
            <v>3981860</v>
          </cell>
          <cell r="C3035">
            <v>1941</v>
          </cell>
          <cell r="D3035">
            <v>1732.7516743946421</v>
          </cell>
        </row>
        <row r="3036">
          <cell r="B3036">
            <v>3981861</v>
          </cell>
          <cell r="C3036">
            <v>784</v>
          </cell>
          <cell r="D3036">
            <v>704.86096938775506</v>
          </cell>
        </row>
        <row r="3037">
          <cell r="B3037">
            <v>3981862</v>
          </cell>
          <cell r="C3037">
            <v>2259</v>
          </cell>
          <cell r="D3037">
            <v>2140.8158477202305</v>
          </cell>
        </row>
        <row r="3038">
          <cell r="B3038">
            <v>3981864</v>
          </cell>
          <cell r="C3038">
            <v>4506</v>
          </cell>
          <cell r="D3038">
            <v>4081.8315579227697</v>
          </cell>
        </row>
        <row r="3039">
          <cell r="B3039">
            <v>3981870</v>
          </cell>
          <cell r="C3039">
            <v>776</v>
          </cell>
          <cell r="D3039">
            <v>762.93041237113403</v>
          </cell>
        </row>
        <row r="3040">
          <cell r="B3040">
            <v>3981871</v>
          </cell>
          <cell r="C3040">
            <v>351</v>
          </cell>
          <cell r="D3040">
            <v>350.8518518518519</v>
          </cell>
        </row>
        <row r="3041">
          <cell r="B3041">
            <v>3981883</v>
          </cell>
          <cell r="C3041">
            <v>53</v>
          </cell>
          <cell r="D3041">
            <v>53.962264150943405</v>
          </cell>
        </row>
        <row r="3042">
          <cell r="B3042">
            <v>3981884</v>
          </cell>
          <cell r="C3042">
            <v>27</v>
          </cell>
          <cell r="D3042">
            <v>24.777777777777779</v>
          </cell>
        </row>
        <row r="3043">
          <cell r="B3043">
            <v>3981885</v>
          </cell>
          <cell r="C3043">
            <v>46</v>
          </cell>
          <cell r="D3043">
            <v>46.847826086956523</v>
          </cell>
        </row>
        <row r="3044">
          <cell r="B3044">
            <v>3981886</v>
          </cell>
          <cell r="C3044">
            <v>17</v>
          </cell>
          <cell r="D3044">
            <v>17.941176470588232</v>
          </cell>
        </row>
        <row r="3045">
          <cell r="B3045">
            <v>3981900</v>
          </cell>
          <cell r="C3045">
            <v>169</v>
          </cell>
          <cell r="D3045">
            <v>167.84023668639051</v>
          </cell>
        </row>
        <row r="3046">
          <cell r="B3046">
            <v>3981980</v>
          </cell>
          <cell r="C3046">
            <v>161</v>
          </cell>
          <cell r="D3046">
            <v>148.58385093167703</v>
          </cell>
        </row>
        <row r="3047">
          <cell r="B3047">
            <v>3981985</v>
          </cell>
          <cell r="C3047">
            <v>99</v>
          </cell>
          <cell r="D3047">
            <v>94.747474747474755</v>
          </cell>
        </row>
        <row r="3048">
          <cell r="B3048">
            <v>3981990</v>
          </cell>
          <cell r="C3048">
            <v>374</v>
          </cell>
          <cell r="D3048">
            <v>367.80748663101605</v>
          </cell>
        </row>
        <row r="3049">
          <cell r="B3049">
            <v>3981991</v>
          </cell>
          <cell r="C3049">
            <v>64</v>
          </cell>
          <cell r="D3049">
            <v>57.890625</v>
          </cell>
        </row>
        <row r="3050">
          <cell r="B3050">
            <v>3981996</v>
          </cell>
          <cell r="C3050">
            <v>1304</v>
          </cell>
          <cell r="D3050">
            <v>1092.7377300613498</v>
          </cell>
        </row>
        <row r="3051">
          <cell r="B3051">
            <v>3982484</v>
          </cell>
          <cell r="C3051">
            <v>1110</v>
          </cell>
          <cell r="D3051">
            <v>990.66666666666674</v>
          </cell>
        </row>
        <row r="3052">
          <cell r="B3052">
            <v>3982972</v>
          </cell>
          <cell r="C3052">
            <v>10</v>
          </cell>
          <cell r="D3052">
            <v>11</v>
          </cell>
        </row>
        <row r="3053">
          <cell r="B3053">
            <v>3982982</v>
          </cell>
          <cell r="C3053">
            <v>5</v>
          </cell>
          <cell r="D3053">
            <v>6</v>
          </cell>
        </row>
        <row r="3054">
          <cell r="B3054">
            <v>3982993</v>
          </cell>
          <cell r="C3054">
            <v>325</v>
          </cell>
          <cell r="D3054">
            <v>325.9538461538462</v>
          </cell>
        </row>
        <row r="3055">
          <cell r="B3055">
            <v>6022053</v>
          </cell>
          <cell r="C3055">
            <v>2610</v>
          </cell>
          <cell r="D3055">
            <v>2610.954022988506</v>
          </cell>
        </row>
        <row r="3056">
          <cell r="B3056">
            <v>6022101</v>
          </cell>
          <cell r="C3056">
            <v>5810</v>
          </cell>
          <cell r="D3056">
            <v>5811.0000000000009</v>
          </cell>
        </row>
        <row r="3057">
          <cell r="B3057">
            <v>6022102</v>
          </cell>
          <cell r="C3057">
            <v>50</v>
          </cell>
          <cell r="D3057">
            <v>51</v>
          </cell>
        </row>
        <row r="3058">
          <cell r="B3058">
            <v>6022150</v>
          </cell>
          <cell r="C3058">
            <v>120</v>
          </cell>
          <cell r="D3058">
            <v>80.666666666666671</v>
          </cell>
        </row>
        <row r="3059">
          <cell r="B3059">
            <v>6022160</v>
          </cell>
          <cell r="C3059">
            <v>20</v>
          </cell>
          <cell r="D3059">
            <v>21</v>
          </cell>
        </row>
        <row r="3060">
          <cell r="B3060">
            <v>6022201</v>
          </cell>
          <cell r="C3060">
            <v>1900</v>
          </cell>
          <cell r="D3060">
            <v>1900.9947368421053</v>
          </cell>
        </row>
        <row r="3061">
          <cell r="B3061">
            <v>6022204</v>
          </cell>
          <cell r="C3061">
            <v>9.9999999999999995E-8</v>
          </cell>
          <cell r="D3061">
            <v>0</v>
          </cell>
        </row>
        <row r="3062">
          <cell r="B3062">
            <v>6022211</v>
          </cell>
          <cell r="C3062">
            <v>100</v>
          </cell>
          <cell r="D3062">
            <v>101</v>
          </cell>
        </row>
        <row r="3063">
          <cell r="B3063">
            <v>6022251</v>
          </cell>
          <cell r="C3063">
            <v>430</v>
          </cell>
          <cell r="D3063">
            <v>430.76744186046511</v>
          </cell>
        </row>
        <row r="3064">
          <cell r="B3064">
            <v>6022332</v>
          </cell>
          <cell r="C3064">
            <v>1140</v>
          </cell>
          <cell r="D3064">
            <v>1140.9561403508771</v>
          </cell>
        </row>
        <row r="3065">
          <cell r="B3065">
            <v>6022397</v>
          </cell>
          <cell r="C3065">
            <v>530</v>
          </cell>
          <cell r="D3065">
            <v>531</v>
          </cell>
        </row>
        <row r="3066">
          <cell r="B3066">
            <v>6022398</v>
          </cell>
          <cell r="C3066">
            <v>2190</v>
          </cell>
          <cell r="D3066">
            <v>2191</v>
          </cell>
        </row>
        <row r="3067">
          <cell r="B3067">
            <v>6022431</v>
          </cell>
          <cell r="C3067">
            <v>10</v>
          </cell>
          <cell r="D3067">
            <v>11</v>
          </cell>
        </row>
        <row r="3068">
          <cell r="B3068">
            <v>6022462</v>
          </cell>
          <cell r="C3068">
            <v>18610</v>
          </cell>
          <cell r="D3068">
            <v>18610.623858140782</v>
          </cell>
        </row>
        <row r="3069">
          <cell r="B3069">
            <v>6022472</v>
          </cell>
          <cell r="C3069">
            <v>7840</v>
          </cell>
          <cell r="D3069">
            <v>7841</v>
          </cell>
        </row>
        <row r="3070">
          <cell r="B3070">
            <v>6022475</v>
          </cell>
          <cell r="C3070">
            <v>40</v>
          </cell>
          <cell r="D3070">
            <v>41</v>
          </cell>
        </row>
        <row r="3071">
          <cell r="B3071">
            <v>6022484</v>
          </cell>
          <cell r="C3071">
            <v>1460</v>
          </cell>
          <cell r="D3071">
            <v>1460.9657534246578</v>
          </cell>
        </row>
        <row r="3072">
          <cell r="B3072">
            <v>6022610</v>
          </cell>
          <cell r="C3072">
            <v>24580</v>
          </cell>
          <cell r="D3072">
            <v>24580.999186330355</v>
          </cell>
        </row>
        <row r="3073">
          <cell r="B3073">
            <v>6022620</v>
          </cell>
          <cell r="C3073">
            <v>1290</v>
          </cell>
          <cell r="D3073">
            <v>1290.9999999999998</v>
          </cell>
        </row>
        <row r="3074">
          <cell r="B3074">
            <v>6022621</v>
          </cell>
          <cell r="C3074">
            <v>310</v>
          </cell>
          <cell r="D3074">
            <v>290.64516129032256</v>
          </cell>
        </row>
        <row r="3075">
          <cell r="B3075">
            <v>6022630</v>
          </cell>
          <cell r="C3075">
            <v>340</v>
          </cell>
          <cell r="D3075">
            <v>341</v>
          </cell>
        </row>
        <row r="3076">
          <cell r="B3076">
            <v>6022631</v>
          </cell>
          <cell r="C3076">
            <v>70</v>
          </cell>
          <cell r="D3076">
            <v>71</v>
          </cell>
        </row>
        <row r="3077">
          <cell r="B3077">
            <v>6022669</v>
          </cell>
          <cell r="C3077">
            <v>750</v>
          </cell>
          <cell r="D3077">
            <v>750.86666666666656</v>
          </cell>
        </row>
        <row r="3078">
          <cell r="B3078">
            <v>6022800</v>
          </cell>
          <cell r="C3078">
            <v>50</v>
          </cell>
          <cell r="D3078">
            <v>51</v>
          </cell>
        </row>
        <row r="3079">
          <cell r="B3079">
            <v>6022801</v>
          </cell>
          <cell r="C3079">
            <v>150</v>
          </cell>
          <cell r="D3079">
            <v>151</v>
          </cell>
        </row>
        <row r="3080">
          <cell r="B3080">
            <v>6028042</v>
          </cell>
          <cell r="C3080">
            <v>220</v>
          </cell>
          <cell r="D3080">
            <v>220.59090909090909</v>
          </cell>
        </row>
        <row r="3081">
          <cell r="B3081">
            <v>6031305</v>
          </cell>
          <cell r="C3081">
            <v>9.9999999999999995E-8</v>
          </cell>
          <cell r="D3081">
            <v>0</v>
          </cell>
        </row>
        <row r="3082">
          <cell r="B3082">
            <v>6031315</v>
          </cell>
          <cell r="C3082">
            <v>9.9999999999999995E-8</v>
          </cell>
          <cell r="D3082">
            <v>0</v>
          </cell>
        </row>
        <row r="3083">
          <cell r="B3083">
            <v>6031442</v>
          </cell>
          <cell r="C3083">
            <v>1000</v>
          </cell>
          <cell r="D3083">
            <v>900.78999999999985</v>
          </cell>
        </row>
        <row r="3084">
          <cell r="B3084">
            <v>6031659</v>
          </cell>
          <cell r="C3084">
            <v>120</v>
          </cell>
          <cell r="D3084">
            <v>121.00000000000001</v>
          </cell>
        </row>
        <row r="3085">
          <cell r="B3085">
            <v>6068240</v>
          </cell>
          <cell r="C3085">
            <v>9.9999999999999995E-8</v>
          </cell>
          <cell r="D3085">
            <v>0</v>
          </cell>
        </row>
        <row r="3086">
          <cell r="B3086">
            <v>6068380</v>
          </cell>
          <cell r="C3086">
            <v>2</v>
          </cell>
          <cell r="D3086">
            <v>3</v>
          </cell>
        </row>
        <row r="3087">
          <cell r="B3087">
            <v>6068450</v>
          </cell>
          <cell r="C3087">
            <v>9.9999999999999995E-8</v>
          </cell>
          <cell r="D3087">
            <v>0</v>
          </cell>
        </row>
        <row r="3088">
          <cell r="B3088">
            <v>6068480</v>
          </cell>
          <cell r="C3088">
            <v>7</v>
          </cell>
          <cell r="D3088">
            <v>8</v>
          </cell>
        </row>
        <row r="3089">
          <cell r="B3089">
            <v>6068491</v>
          </cell>
          <cell r="C3089">
            <v>5</v>
          </cell>
          <cell r="D3089">
            <v>3.6</v>
          </cell>
        </row>
        <row r="3090">
          <cell r="B3090">
            <v>6068492</v>
          </cell>
          <cell r="C3090">
            <v>7</v>
          </cell>
          <cell r="D3090">
            <v>5.7142857142857144</v>
          </cell>
        </row>
        <row r="3091">
          <cell r="B3091">
            <v>6068516</v>
          </cell>
          <cell r="C3091">
            <v>4</v>
          </cell>
          <cell r="D3091">
            <v>5</v>
          </cell>
        </row>
        <row r="3092">
          <cell r="B3092">
            <v>6068616</v>
          </cell>
          <cell r="C3092">
            <v>6</v>
          </cell>
          <cell r="D3092">
            <v>7</v>
          </cell>
        </row>
        <row r="3093">
          <cell r="B3093">
            <v>6068632</v>
          </cell>
          <cell r="C3093">
            <v>9.9999999999999995E-8</v>
          </cell>
          <cell r="D3093">
            <v>0</v>
          </cell>
        </row>
        <row r="3094">
          <cell r="B3094">
            <v>6068640</v>
          </cell>
          <cell r="C3094">
            <v>9.9999999999999995E-8</v>
          </cell>
          <cell r="D3094">
            <v>0</v>
          </cell>
        </row>
        <row r="3095">
          <cell r="B3095">
            <v>6075040</v>
          </cell>
          <cell r="C3095">
            <v>25870</v>
          </cell>
          <cell r="D3095">
            <v>23440.815616544256</v>
          </cell>
        </row>
        <row r="3096">
          <cell r="B3096">
            <v>6075041</v>
          </cell>
          <cell r="C3096">
            <v>1378490</v>
          </cell>
          <cell r="D3096">
            <v>1239760.8231398126</v>
          </cell>
        </row>
        <row r="3097">
          <cell r="B3097">
            <v>6075042</v>
          </cell>
          <cell r="C3097">
            <v>7340</v>
          </cell>
          <cell r="D3097">
            <v>7320.971389645777</v>
          </cell>
        </row>
        <row r="3098">
          <cell r="B3098">
            <v>6075068</v>
          </cell>
          <cell r="C3098">
            <v>1560</v>
          </cell>
          <cell r="D3098">
            <v>1560.7051282051282</v>
          </cell>
        </row>
        <row r="3099">
          <cell r="B3099">
            <v>6075090</v>
          </cell>
          <cell r="C3099">
            <v>4680</v>
          </cell>
          <cell r="D3099">
            <v>4510.8803418803409</v>
          </cell>
        </row>
        <row r="3100">
          <cell r="B3100">
            <v>6075305</v>
          </cell>
          <cell r="C3100">
            <v>9.9999999999999995E-8</v>
          </cell>
          <cell r="D3100">
            <v>0</v>
          </cell>
        </row>
        <row r="3101">
          <cell r="B3101">
            <v>6075306</v>
          </cell>
          <cell r="C3101">
            <v>11</v>
          </cell>
          <cell r="D3101">
            <v>12</v>
          </cell>
        </row>
        <row r="3102">
          <cell r="B3102">
            <v>6075452</v>
          </cell>
          <cell r="C3102">
            <v>81940</v>
          </cell>
          <cell r="D3102">
            <v>69860.733463509881</v>
          </cell>
        </row>
        <row r="3103">
          <cell r="B3103">
            <v>6082066</v>
          </cell>
          <cell r="C3103">
            <v>9.9999999999999995E-8</v>
          </cell>
          <cell r="D3103">
            <v>0</v>
          </cell>
        </row>
        <row r="3104">
          <cell r="B3104">
            <v>6082617</v>
          </cell>
          <cell r="C3104">
            <v>5058</v>
          </cell>
          <cell r="D3104">
            <v>3121.612890470542</v>
          </cell>
        </row>
        <row r="3105">
          <cell r="B3105">
            <v>6082627</v>
          </cell>
          <cell r="C3105">
            <v>1611</v>
          </cell>
          <cell r="D3105">
            <v>417.24518932340163</v>
          </cell>
        </row>
        <row r="3106">
          <cell r="B3106">
            <v>6082637</v>
          </cell>
          <cell r="C3106">
            <v>714</v>
          </cell>
          <cell r="D3106">
            <v>207.28291316526611</v>
          </cell>
        </row>
        <row r="3107">
          <cell r="B3107">
            <v>6082714</v>
          </cell>
          <cell r="C3107">
            <v>10610</v>
          </cell>
          <cell r="D3107">
            <v>8840.8077285579639</v>
          </cell>
        </row>
        <row r="3108">
          <cell r="B3108">
            <v>6082724</v>
          </cell>
          <cell r="C3108">
            <v>1740</v>
          </cell>
          <cell r="D3108">
            <v>1640.9137931034481</v>
          </cell>
        </row>
        <row r="3109">
          <cell r="B3109">
            <v>6082734</v>
          </cell>
          <cell r="C3109">
            <v>455</v>
          </cell>
          <cell r="D3109">
            <v>425.86813186813191</v>
          </cell>
        </row>
        <row r="3110">
          <cell r="B3110">
            <v>6082744</v>
          </cell>
          <cell r="C3110">
            <v>185</v>
          </cell>
          <cell r="D3110">
            <v>175.89189189189187</v>
          </cell>
        </row>
        <row r="3111">
          <cell r="B3111">
            <v>6082814</v>
          </cell>
          <cell r="C3111">
            <v>16360</v>
          </cell>
          <cell r="D3111">
            <v>12230.641809290953</v>
          </cell>
        </row>
        <row r="3112">
          <cell r="B3112">
            <v>6082824</v>
          </cell>
          <cell r="C3112">
            <v>6140</v>
          </cell>
          <cell r="D3112">
            <v>4310.5863192182405</v>
          </cell>
        </row>
        <row r="3113">
          <cell r="B3113">
            <v>6082834</v>
          </cell>
          <cell r="C3113">
            <v>1665</v>
          </cell>
          <cell r="D3113">
            <v>1465.7057057057057</v>
          </cell>
        </row>
        <row r="3114">
          <cell r="B3114">
            <v>6082844</v>
          </cell>
          <cell r="C3114">
            <v>480</v>
          </cell>
          <cell r="D3114">
            <v>465.77083333333337</v>
          </cell>
        </row>
        <row r="3115">
          <cell r="B3115">
            <v>6082962</v>
          </cell>
          <cell r="C3115">
            <v>735</v>
          </cell>
          <cell r="D3115">
            <v>675.77959183673465</v>
          </cell>
        </row>
        <row r="3116">
          <cell r="B3116">
            <v>6082972</v>
          </cell>
          <cell r="C3116">
            <v>15</v>
          </cell>
          <cell r="D3116">
            <v>16</v>
          </cell>
        </row>
        <row r="3117">
          <cell r="B3117">
            <v>6082982</v>
          </cell>
          <cell r="C3117">
            <v>10</v>
          </cell>
          <cell r="D3117">
            <v>11</v>
          </cell>
        </row>
        <row r="3118">
          <cell r="B3118">
            <v>6088040</v>
          </cell>
          <cell r="C3118">
            <v>230</v>
          </cell>
          <cell r="D3118">
            <v>200.82608695652175</v>
          </cell>
        </row>
        <row r="3119">
          <cell r="B3119">
            <v>6088041</v>
          </cell>
          <cell r="C3119">
            <v>15000</v>
          </cell>
          <cell r="D3119">
            <v>14410.933333333334</v>
          </cell>
        </row>
        <row r="3120">
          <cell r="B3120">
            <v>6088042</v>
          </cell>
          <cell r="C3120">
            <v>80</v>
          </cell>
          <cell r="D3120">
            <v>80.875</v>
          </cell>
        </row>
        <row r="3121">
          <cell r="B3121">
            <v>6088068</v>
          </cell>
          <cell r="C3121">
            <v>680</v>
          </cell>
          <cell r="D3121">
            <v>480.51470588235298</v>
          </cell>
        </row>
        <row r="3122">
          <cell r="B3122">
            <v>6104132</v>
          </cell>
          <cell r="C3122">
            <v>6510</v>
          </cell>
          <cell r="D3122">
            <v>5720.7941628264207</v>
          </cell>
        </row>
        <row r="3123">
          <cell r="B3123">
            <v>6112000</v>
          </cell>
          <cell r="C3123">
            <v>9.9999999999999995E-8</v>
          </cell>
          <cell r="D3123">
            <v>0</v>
          </cell>
        </row>
        <row r="3124">
          <cell r="B3124">
            <v>6112001</v>
          </cell>
          <cell r="C3124">
            <v>1485</v>
          </cell>
          <cell r="D3124">
            <v>1485.9494949494949</v>
          </cell>
        </row>
        <row r="3125">
          <cell r="B3125">
            <v>6112002</v>
          </cell>
          <cell r="C3125">
            <v>105</v>
          </cell>
          <cell r="D3125">
            <v>106</v>
          </cell>
        </row>
        <row r="3126">
          <cell r="B3126">
            <v>6112010</v>
          </cell>
          <cell r="C3126">
            <v>15</v>
          </cell>
          <cell r="D3126">
            <v>16</v>
          </cell>
        </row>
        <row r="3127">
          <cell r="B3127">
            <v>6112011</v>
          </cell>
          <cell r="C3127">
            <v>4320</v>
          </cell>
          <cell r="D3127">
            <v>4050.8784722222217</v>
          </cell>
        </row>
        <row r="3128">
          <cell r="B3128">
            <v>6112012</v>
          </cell>
          <cell r="C3128">
            <v>240</v>
          </cell>
          <cell r="D3128">
            <v>210.875</v>
          </cell>
        </row>
        <row r="3129">
          <cell r="B3129">
            <v>6112060</v>
          </cell>
          <cell r="C3129">
            <v>9.9999999999999995E-8</v>
          </cell>
          <cell r="D3129">
            <v>0</v>
          </cell>
        </row>
        <row r="3130">
          <cell r="B3130">
            <v>6112061</v>
          </cell>
          <cell r="C3130">
            <v>15</v>
          </cell>
          <cell r="D3130">
            <v>16</v>
          </cell>
        </row>
        <row r="3131">
          <cell r="B3131">
            <v>6112062</v>
          </cell>
          <cell r="C3131">
            <v>9.9999999999999995E-8</v>
          </cell>
          <cell r="D3131">
            <v>0</v>
          </cell>
        </row>
        <row r="3132">
          <cell r="B3132">
            <v>6112070</v>
          </cell>
          <cell r="C3132">
            <v>15</v>
          </cell>
          <cell r="D3132">
            <v>16</v>
          </cell>
        </row>
        <row r="3133">
          <cell r="B3133">
            <v>6112071</v>
          </cell>
          <cell r="C3133">
            <v>115</v>
          </cell>
          <cell r="D3133">
            <v>115.73913043478261</v>
          </cell>
        </row>
        <row r="3134">
          <cell r="B3134">
            <v>6112072</v>
          </cell>
          <cell r="C3134">
            <v>60</v>
          </cell>
          <cell r="D3134">
            <v>61</v>
          </cell>
        </row>
        <row r="3135">
          <cell r="B3135">
            <v>6112091</v>
          </cell>
          <cell r="C3135">
            <v>9.9999999999999995E-8</v>
          </cell>
          <cell r="D3135">
            <v>0</v>
          </cell>
        </row>
        <row r="3136">
          <cell r="B3136">
            <v>6112093</v>
          </cell>
          <cell r="C3136">
            <v>9700</v>
          </cell>
          <cell r="D3136">
            <v>9340.8350515463917</v>
          </cell>
        </row>
        <row r="3137">
          <cell r="B3137">
            <v>6112850</v>
          </cell>
          <cell r="C3137">
            <v>375</v>
          </cell>
          <cell r="D3137">
            <v>325.86666666666662</v>
          </cell>
        </row>
        <row r="3138">
          <cell r="B3138">
            <v>6112851</v>
          </cell>
          <cell r="C3138">
            <v>550</v>
          </cell>
          <cell r="D3138">
            <v>551.00000000000011</v>
          </cell>
        </row>
        <row r="3139">
          <cell r="B3139">
            <v>6112853</v>
          </cell>
          <cell r="C3139">
            <v>60</v>
          </cell>
          <cell r="D3139">
            <v>61</v>
          </cell>
        </row>
        <row r="3140">
          <cell r="B3140">
            <v>6112857</v>
          </cell>
          <cell r="C3140">
            <v>3950</v>
          </cell>
          <cell r="D3140">
            <v>3950.8860759493673</v>
          </cell>
        </row>
        <row r="3141">
          <cell r="B3141">
            <v>6112858</v>
          </cell>
          <cell r="C3141">
            <v>90</v>
          </cell>
          <cell r="D3141">
            <v>90.999999999999986</v>
          </cell>
        </row>
        <row r="3142">
          <cell r="B3142">
            <v>6112880</v>
          </cell>
          <cell r="C3142">
            <v>1060</v>
          </cell>
          <cell r="D3142">
            <v>1010.6132075471698</v>
          </cell>
        </row>
        <row r="3143">
          <cell r="B3143">
            <v>6112881</v>
          </cell>
          <cell r="C3143">
            <v>690</v>
          </cell>
          <cell r="D3143">
            <v>690.95652173913038</v>
          </cell>
        </row>
        <row r="3144">
          <cell r="B3144">
            <v>6112882</v>
          </cell>
          <cell r="C3144">
            <v>2080</v>
          </cell>
          <cell r="D3144">
            <v>1880.8173076923076</v>
          </cell>
        </row>
        <row r="3145">
          <cell r="B3145">
            <v>6112883</v>
          </cell>
          <cell r="C3145">
            <v>1570</v>
          </cell>
          <cell r="D3145">
            <v>1400.847133757962</v>
          </cell>
        </row>
        <row r="3146">
          <cell r="B3146">
            <v>6112884</v>
          </cell>
          <cell r="C3146">
            <v>1850</v>
          </cell>
          <cell r="D3146">
            <v>1690.8054054054053</v>
          </cell>
        </row>
        <row r="3147">
          <cell r="B3147">
            <v>6112885</v>
          </cell>
          <cell r="C3147">
            <v>1140</v>
          </cell>
          <cell r="D3147">
            <v>1010.8421052631579</v>
          </cell>
        </row>
        <row r="3148">
          <cell r="B3148">
            <v>6112886</v>
          </cell>
          <cell r="C3148">
            <v>4010</v>
          </cell>
          <cell r="D3148">
            <v>3620.850374064838</v>
          </cell>
        </row>
        <row r="3149">
          <cell r="B3149">
            <v>6112887</v>
          </cell>
          <cell r="C3149">
            <v>12920</v>
          </cell>
          <cell r="D3149">
            <v>11940.867647058822</v>
          </cell>
        </row>
        <row r="3150">
          <cell r="B3150">
            <v>6112888</v>
          </cell>
          <cell r="C3150">
            <v>14120</v>
          </cell>
          <cell r="D3150">
            <v>13540.834277620395</v>
          </cell>
        </row>
        <row r="3151">
          <cell r="B3151">
            <v>6112889</v>
          </cell>
          <cell r="C3151">
            <v>43910</v>
          </cell>
          <cell r="D3151">
            <v>40720.803006148948</v>
          </cell>
        </row>
        <row r="3152">
          <cell r="B3152">
            <v>6114800</v>
          </cell>
          <cell r="C3152">
            <v>461</v>
          </cell>
          <cell r="D3152">
            <v>413.76572668112806</v>
          </cell>
        </row>
        <row r="3153">
          <cell r="B3153">
            <v>6114829</v>
          </cell>
          <cell r="C3153">
            <v>95</v>
          </cell>
          <cell r="D3153">
            <v>96.000000000000014</v>
          </cell>
        </row>
        <row r="3154">
          <cell r="B3154">
            <v>6114830</v>
          </cell>
          <cell r="C3154">
            <v>390</v>
          </cell>
          <cell r="D3154">
            <v>390.84615384615381</v>
          </cell>
        </row>
        <row r="3155">
          <cell r="B3155">
            <v>6114831</v>
          </cell>
          <cell r="C3155">
            <v>475</v>
          </cell>
          <cell r="D3155">
            <v>455.90526315789464</v>
          </cell>
        </row>
        <row r="3156">
          <cell r="B3156">
            <v>6114832</v>
          </cell>
          <cell r="C3156">
            <v>215</v>
          </cell>
          <cell r="D3156">
            <v>195.83720930232553</v>
          </cell>
        </row>
        <row r="3157">
          <cell r="B3157">
            <v>6114833</v>
          </cell>
          <cell r="C3157">
            <v>75</v>
          </cell>
          <cell r="D3157">
            <v>76</v>
          </cell>
        </row>
        <row r="3158">
          <cell r="B3158">
            <v>6114901</v>
          </cell>
          <cell r="C3158">
            <v>12</v>
          </cell>
          <cell r="D3158">
            <v>13</v>
          </cell>
        </row>
        <row r="3159">
          <cell r="B3159">
            <v>6114902</v>
          </cell>
          <cell r="C3159">
            <v>78</v>
          </cell>
          <cell r="D3159">
            <v>78.92307692307692</v>
          </cell>
        </row>
        <row r="3160">
          <cell r="B3160">
            <v>6114903</v>
          </cell>
          <cell r="C3160">
            <v>39</v>
          </cell>
          <cell r="D3160">
            <v>40</v>
          </cell>
        </row>
        <row r="3161">
          <cell r="B3161">
            <v>6114904</v>
          </cell>
          <cell r="C3161">
            <v>9.9999999999999995E-8</v>
          </cell>
          <cell r="D3161">
            <v>0</v>
          </cell>
        </row>
        <row r="3162">
          <cell r="B3162">
            <v>6114905</v>
          </cell>
          <cell r="C3162">
            <v>9.9999999999999995E-8</v>
          </cell>
          <cell r="D3162">
            <v>0</v>
          </cell>
        </row>
        <row r="3163">
          <cell r="B3163">
            <v>6114907</v>
          </cell>
          <cell r="C3163">
            <v>9.9999999999999995E-8</v>
          </cell>
          <cell r="D3163">
            <v>0</v>
          </cell>
        </row>
        <row r="3164">
          <cell r="B3164">
            <v>6114908</v>
          </cell>
          <cell r="C3164">
            <v>9.9999999999999995E-8</v>
          </cell>
          <cell r="D3164">
            <v>0</v>
          </cell>
        </row>
        <row r="3165">
          <cell r="B3165">
            <v>6114913</v>
          </cell>
          <cell r="C3165">
            <v>186</v>
          </cell>
          <cell r="D3165">
            <v>165.88709677419354</v>
          </cell>
        </row>
        <row r="3166">
          <cell r="B3166">
            <v>6114926</v>
          </cell>
          <cell r="C3166">
            <v>9.9999999999999995E-8</v>
          </cell>
          <cell r="D3166">
            <v>0</v>
          </cell>
        </row>
        <row r="3167">
          <cell r="B3167">
            <v>6114928</v>
          </cell>
          <cell r="C3167">
            <v>9.9999999999999995E-8</v>
          </cell>
          <cell r="D3167">
            <v>0</v>
          </cell>
        </row>
        <row r="3168">
          <cell r="B3168">
            <v>6114929</v>
          </cell>
          <cell r="C3168">
            <v>9.9999999999999995E-8</v>
          </cell>
          <cell r="D3168">
            <v>0</v>
          </cell>
        </row>
        <row r="3169">
          <cell r="B3169">
            <v>6114930</v>
          </cell>
          <cell r="C3169">
            <v>9.9999999999999995E-8</v>
          </cell>
          <cell r="D3169">
            <v>0</v>
          </cell>
        </row>
        <row r="3170">
          <cell r="B3170">
            <v>6114931</v>
          </cell>
          <cell r="C3170">
            <v>9.9999999999999995E-8</v>
          </cell>
          <cell r="D3170">
            <v>0</v>
          </cell>
        </row>
        <row r="3171">
          <cell r="B3171">
            <v>6114941</v>
          </cell>
          <cell r="C3171">
            <v>9.9999999999999995E-8</v>
          </cell>
          <cell r="D3171">
            <v>0</v>
          </cell>
        </row>
        <row r="3172">
          <cell r="B3172">
            <v>6114943</v>
          </cell>
          <cell r="C3172">
            <v>9.9999999999999995E-8</v>
          </cell>
          <cell r="D3172">
            <v>0</v>
          </cell>
        </row>
        <row r="3173">
          <cell r="B3173">
            <v>6114946</v>
          </cell>
          <cell r="C3173">
            <v>9.9999999999999995E-8</v>
          </cell>
          <cell r="D3173">
            <v>0</v>
          </cell>
        </row>
        <row r="3174">
          <cell r="B3174">
            <v>6114947</v>
          </cell>
          <cell r="C3174">
            <v>9.9999999999999995E-8</v>
          </cell>
          <cell r="D3174">
            <v>0</v>
          </cell>
        </row>
        <row r="3175">
          <cell r="B3175">
            <v>6114949</v>
          </cell>
          <cell r="C3175">
            <v>9.9999999999999995E-8</v>
          </cell>
          <cell r="D3175">
            <v>0</v>
          </cell>
        </row>
        <row r="3176">
          <cell r="B3176">
            <v>6114955</v>
          </cell>
          <cell r="C3176">
            <v>9.9999999999999995E-8</v>
          </cell>
          <cell r="D3176">
            <v>0</v>
          </cell>
        </row>
        <row r="3177">
          <cell r="B3177">
            <v>6114958</v>
          </cell>
          <cell r="C3177">
            <v>9.9999999999999995E-8</v>
          </cell>
          <cell r="D3177">
            <v>0</v>
          </cell>
        </row>
        <row r="3178">
          <cell r="B3178">
            <v>6114959</v>
          </cell>
          <cell r="C3178">
            <v>9.9999999999999995E-8</v>
          </cell>
          <cell r="D3178">
            <v>0</v>
          </cell>
        </row>
        <row r="3179">
          <cell r="B3179">
            <v>6114970</v>
          </cell>
          <cell r="C3179">
            <v>9.9999999999999995E-8</v>
          </cell>
          <cell r="D3179">
            <v>0</v>
          </cell>
        </row>
        <row r="3180">
          <cell r="B3180">
            <v>6114971</v>
          </cell>
          <cell r="C3180">
            <v>9.9999999999999995E-8</v>
          </cell>
          <cell r="D3180">
            <v>0</v>
          </cell>
        </row>
        <row r="3181">
          <cell r="B3181">
            <v>6114972</v>
          </cell>
          <cell r="C3181">
            <v>9.9999999999999995E-8</v>
          </cell>
          <cell r="D3181">
            <v>0</v>
          </cell>
        </row>
        <row r="3182">
          <cell r="B3182">
            <v>6114974</v>
          </cell>
          <cell r="C3182">
            <v>9.9999999999999995E-8</v>
          </cell>
          <cell r="D3182">
            <v>0</v>
          </cell>
        </row>
        <row r="3183">
          <cell r="B3183">
            <v>6114975</v>
          </cell>
          <cell r="C3183">
            <v>9.9999999999999995E-8</v>
          </cell>
          <cell r="D3183">
            <v>0</v>
          </cell>
        </row>
        <row r="3184">
          <cell r="B3184">
            <v>6114982</v>
          </cell>
          <cell r="C3184">
            <v>9.9999999999999995E-8</v>
          </cell>
          <cell r="D3184">
            <v>0</v>
          </cell>
        </row>
        <row r="3185">
          <cell r="B3185">
            <v>6114983</v>
          </cell>
          <cell r="C3185">
            <v>6</v>
          </cell>
          <cell r="D3185">
            <v>7</v>
          </cell>
        </row>
        <row r="3186">
          <cell r="B3186">
            <v>6127101</v>
          </cell>
          <cell r="C3186">
            <v>168840</v>
          </cell>
          <cell r="D3186">
            <v>148400.76308931533</v>
          </cell>
        </row>
        <row r="3187">
          <cell r="B3187">
            <v>6127102</v>
          </cell>
          <cell r="C3187">
            <v>1060</v>
          </cell>
          <cell r="D3187">
            <v>1060.9622641509436</v>
          </cell>
        </row>
        <row r="3188">
          <cell r="B3188">
            <v>6127104</v>
          </cell>
          <cell r="C3188">
            <v>2860</v>
          </cell>
          <cell r="D3188">
            <v>2720.8741258741261</v>
          </cell>
        </row>
        <row r="3189">
          <cell r="B3189">
            <v>6127150</v>
          </cell>
          <cell r="C3189">
            <v>4020</v>
          </cell>
          <cell r="D3189">
            <v>3780.7761194029849</v>
          </cell>
        </row>
        <row r="3190">
          <cell r="B3190">
            <v>6127151</v>
          </cell>
          <cell r="C3190">
            <v>4940</v>
          </cell>
          <cell r="D3190">
            <v>4640.7935222672058</v>
          </cell>
        </row>
        <row r="3191">
          <cell r="B3191">
            <v>6127160</v>
          </cell>
          <cell r="C3191">
            <v>1140</v>
          </cell>
          <cell r="D3191">
            <v>1140.6491228070174</v>
          </cell>
        </row>
        <row r="3192">
          <cell r="B3192">
            <v>6127161</v>
          </cell>
          <cell r="C3192">
            <v>3460</v>
          </cell>
          <cell r="D3192">
            <v>3240.7167630057802</v>
          </cell>
        </row>
        <row r="3193">
          <cell r="B3193">
            <v>6127201</v>
          </cell>
          <cell r="C3193">
            <v>114940</v>
          </cell>
          <cell r="D3193">
            <v>100840.77048895076</v>
          </cell>
        </row>
        <row r="3194">
          <cell r="B3194">
            <v>6127202</v>
          </cell>
          <cell r="C3194">
            <v>140</v>
          </cell>
          <cell r="D3194">
            <v>140.99999999999997</v>
          </cell>
        </row>
        <row r="3195">
          <cell r="B3195">
            <v>6127204</v>
          </cell>
          <cell r="C3195">
            <v>1920</v>
          </cell>
          <cell r="D3195">
            <v>1780.84375</v>
          </cell>
        </row>
        <row r="3196">
          <cell r="B3196">
            <v>6127251</v>
          </cell>
          <cell r="C3196">
            <v>12980</v>
          </cell>
          <cell r="D3196">
            <v>11960.833590138674</v>
          </cell>
        </row>
        <row r="3197">
          <cell r="B3197">
            <v>6127254</v>
          </cell>
          <cell r="C3197">
            <v>300</v>
          </cell>
          <cell r="D3197">
            <v>240.73333333333332</v>
          </cell>
        </row>
        <row r="3198">
          <cell r="B3198">
            <v>6127431</v>
          </cell>
          <cell r="C3198">
            <v>31920</v>
          </cell>
          <cell r="D3198">
            <v>29200.840225563912</v>
          </cell>
        </row>
        <row r="3199">
          <cell r="B3199">
            <v>6127442</v>
          </cell>
          <cell r="C3199">
            <v>16220</v>
          </cell>
          <cell r="D3199">
            <v>15060.831072749692</v>
          </cell>
        </row>
        <row r="3200">
          <cell r="B3200">
            <v>6127613</v>
          </cell>
          <cell r="C3200">
            <v>20390</v>
          </cell>
          <cell r="D3200">
            <v>19270.910250122612</v>
          </cell>
        </row>
        <row r="3201">
          <cell r="B3201">
            <v>6127659</v>
          </cell>
          <cell r="C3201">
            <v>460</v>
          </cell>
          <cell r="D3201">
            <v>400.73913043478257</v>
          </cell>
        </row>
        <row r="3202">
          <cell r="B3202">
            <v>6127669</v>
          </cell>
          <cell r="C3202">
            <v>80</v>
          </cell>
          <cell r="D3202">
            <v>60.5</v>
          </cell>
        </row>
        <row r="3203">
          <cell r="B3203">
            <v>6127856</v>
          </cell>
          <cell r="C3203">
            <v>34</v>
          </cell>
          <cell r="D3203">
            <v>0</v>
          </cell>
        </row>
        <row r="3204">
          <cell r="B3204">
            <v>6128042</v>
          </cell>
          <cell r="C3204">
            <v>10</v>
          </cell>
          <cell r="D3204">
            <v>11</v>
          </cell>
        </row>
        <row r="3205">
          <cell r="B3205">
            <v>6131306</v>
          </cell>
          <cell r="C3205">
            <v>9.9999999999999995E-8</v>
          </cell>
          <cell r="D3205">
            <v>0</v>
          </cell>
        </row>
        <row r="3206">
          <cell r="B3206">
            <v>6131442</v>
          </cell>
          <cell r="C3206">
            <v>3820</v>
          </cell>
          <cell r="D3206">
            <v>3770.9659685863871</v>
          </cell>
        </row>
        <row r="3207">
          <cell r="B3207">
            <v>6131659</v>
          </cell>
          <cell r="C3207">
            <v>810</v>
          </cell>
          <cell r="D3207">
            <v>610.49382716049377</v>
          </cell>
        </row>
        <row r="3208">
          <cell r="B3208">
            <v>6168106</v>
          </cell>
          <cell r="C3208">
            <v>12</v>
          </cell>
          <cell r="D3208">
            <v>13</v>
          </cell>
        </row>
        <row r="3209">
          <cell r="B3209">
            <v>6168110</v>
          </cell>
          <cell r="C3209">
            <v>816</v>
          </cell>
          <cell r="D3209">
            <v>816.98529411764707</v>
          </cell>
        </row>
        <row r="3210">
          <cell r="B3210">
            <v>6168116</v>
          </cell>
          <cell r="C3210">
            <v>1356</v>
          </cell>
          <cell r="D3210">
            <v>1357.0000000000002</v>
          </cell>
        </row>
        <row r="3211">
          <cell r="B3211">
            <v>6168120</v>
          </cell>
          <cell r="C3211">
            <v>960</v>
          </cell>
          <cell r="D3211">
            <v>864.90000000000009</v>
          </cell>
        </row>
        <row r="3212">
          <cell r="B3212">
            <v>6168125</v>
          </cell>
          <cell r="C3212">
            <v>552</v>
          </cell>
          <cell r="D3212">
            <v>540.60869565217399</v>
          </cell>
        </row>
        <row r="3213">
          <cell r="B3213">
            <v>6168132</v>
          </cell>
          <cell r="C3213">
            <v>36</v>
          </cell>
          <cell r="D3213">
            <v>37</v>
          </cell>
        </row>
        <row r="3214">
          <cell r="B3214">
            <v>6168140</v>
          </cell>
          <cell r="C3214">
            <v>24</v>
          </cell>
          <cell r="D3214">
            <v>25</v>
          </cell>
        </row>
        <row r="3215">
          <cell r="B3215">
            <v>6168206</v>
          </cell>
          <cell r="C3215">
            <v>30</v>
          </cell>
          <cell r="D3215">
            <v>30.799999999999997</v>
          </cell>
        </row>
        <row r="3216">
          <cell r="B3216">
            <v>6168210</v>
          </cell>
          <cell r="C3216">
            <v>996</v>
          </cell>
          <cell r="D3216">
            <v>924.83132530120474</v>
          </cell>
        </row>
        <row r="3217">
          <cell r="B3217">
            <v>6168216</v>
          </cell>
          <cell r="C3217">
            <v>2064</v>
          </cell>
          <cell r="D3217">
            <v>1866.7965116279072</v>
          </cell>
        </row>
        <row r="3218">
          <cell r="B3218">
            <v>6168220</v>
          </cell>
          <cell r="C3218">
            <v>1308</v>
          </cell>
          <cell r="D3218">
            <v>1188.830275229358</v>
          </cell>
        </row>
        <row r="3219">
          <cell r="B3219">
            <v>6168225</v>
          </cell>
          <cell r="C3219">
            <v>642</v>
          </cell>
          <cell r="D3219">
            <v>576.75700934579436</v>
          </cell>
        </row>
        <row r="3220">
          <cell r="B3220">
            <v>6168232</v>
          </cell>
          <cell r="C3220">
            <v>102</v>
          </cell>
          <cell r="D3220">
            <v>90.82352941176471</v>
          </cell>
        </row>
        <row r="3221">
          <cell r="B3221">
            <v>6168240</v>
          </cell>
          <cell r="C3221">
            <v>96</v>
          </cell>
          <cell r="D3221">
            <v>78.6875</v>
          </cell>
        </row>
        <row r="3222">
          <cell r="B3222">
            <v>6168506</v>
          </cell>
          <cell r="C3222">
            <v>306</v>
          </cell>
          <cell r="D3222">
            <v>307</v>
          </cell>
        </row>
        <row r="3223">
          <cell r="B3223">
            <v>6168510</v>
          </cell>
          <cell r="C3223">
            <v>2046</v>
          </cell>
          <cell r="D3223">
            <v>2046.9149560117301</v>
          </cell>
        </row>
        <row r="3224">
          <cell r="B3224">
            <v>6168516</v>
          </cell>
          <cell r="C3224">
            <v>2628</v>
          </cell>
          <cell r="D3224">
            <v>2628.8538812785387</v>
          </cell>
        </row>
        <row r="3225">
          <cell r="B3225">
            <v>6168520</v>
          </cell>
          <cell r="C3225">
            <v>948</v>
          </cell>
          <cell r="D3225">
            <v>948.75949367088606</v>
          </cell>
        </row>
        <row r="3226">
          <cell r="B3226">
            <v>6168525</v>
          </cell>
          <cell r="C3226">
            <v>798</v>
          </cell>
          <cell r="D3226">
            <v>696.74436090225561</v>
          </cell>
        </row>
        <row r="3227">
          <cell r="B3227">
            <v>6168532</v>
          </cell>
          <cell r="C3227">
            <v>78</v>
          </cell>
          <cell r="D3227">
            <v>78.92307692307692</v>
          </cell>
        </row>
        <row r="3228">
          <cell r="B3228">
            <v>6168540</v>
          </cell>
          <cell r="C3228">
            <v>282</v>
          </cell>
          <cell r="D3228">
            <v>282.80851063829789</v>
          </cell>
        </row>
        <row r="3229">
          <cell r="B3229">
            <v>6175040</v>
          </cell>
          <cell r="C3229">
            <v>9470</v>
          </cell>
          <cell r="D3229">
            <v>8310.7983104540654</v>
          </cell>
        </row>
        <row r="3230">
          <cell r="B3230">
            <v>6175041</v>
          </cell>
          <cell r="C3230">
            <v>637050</v>
          </cell>
          <cell r="D3230">
            <v>578260.84321481839</v>
          </cell>
        </row>
        <row r="3231">
          <cell r="B3231">
            <v>6175042</v>
          </cell>
          <cell r="C3231">
            <v>1510</v>
          </cell>
          <cell r="D3231">
            <v>1440.7417218543048</v>
          </cell>
        </row>
        <row r="3232">
          <cell r="B3232">
            <v>6175068</v>
          </cell>
          <cell r="C3232">
            <v>2520</v>
          </cell>
          <cell r="D3232">
            <v>2310.896825396826</v>
          </cell>
        </row>
        <row r="3233">
          <cell r="B3233">
            <v>6175090</v>
          </cell>
          <cell r="C3233">
            <v>2070</v>
          </cell>
          <cell r="D3233">
            <v>1860.7439613526572</v>
          </cell>
        </row>
        <row r="3234">
          <cell r="B3234">
            <v>6175306</v>
          </cell>
          <cell r="C3234">
            <v>9.9999999999999995E-8</v>
          </cell>
          <cell r="D3234">
            <v>0</v>
          </cell>
        </row>
        <row r="3235">
          <cell r="B3235">
            <v>6175315</v>
          </cell>
          <cell r="C3235">
            <v>9.9999999999999995E-8</v>
          </cell>
          <cell r="D3235">
            <v>0</v>
          </cell>
        </row>
        <row r="3236">
          <cell r="B3236">
            <v>6175452</v>
          </cell>
          <cell r="C3236">
            <v>53050</v>
          </cell>
          <cell r="D3236">
            <v>43620.707634307262</v>
          </cell>
        </row>
        <row r="3237">
          <cell r="B3237">
            <v>6175500</v>
          </cell>
          <cell r="C3237">
            <v>1330</v>
          </cell>
          <cell r="D3237">
            <v>1207.8338345864663</v>
          </cell>
        </row>
        <row r="3238">
          <cell r="B3238">
            <v>6175503</v>
          </cell>
          <cell r="C3238">
            <v>462</v>
          </cell>
          <cell r="D3238">
            <v>430.66233766233768</v>
          </cell>
        </row>
        <row r="3239">
          <cell r="B3239">
            <v>6175610</v>
          </cell>
          <cell r="C3239">
            <v>26070</v>
          </cell>
          <cell r="D3239">
            <v>23380.839278864598</v>
          </cell>
        </row>
        <row r="3240">
          <cell r="B3240">
            <v>6175620</v>
          </cell>
          <cell r="C3240">
            <v>11280</v>
          </cell>
          <cell r="D3240">
            <v>10630.742021276596</v>
          </cell>
        </row>
        <row r="3241">
          <cell r="B3241">
            <v>6175630</v>
          </cell>
          <cell r="C3241">
            <v>3300</v>
          </cell>
          <cell r="D3241">
            <v>3100.8666666666663</v>
          </cell>
        </row>
        <row r="3242">
          <cell r="B3242">
            <v>6175640</v>
          </cell>
          <cell r="C3242">
            <v>1190</v>
          </cell>
          <cell r="D3242">
            <v>1120.8487394957983</v>
          </cell>
        </row>
        <row r="3243">
          <cell r="B3243">
            <v>6182815</v>
          </cell>
          <cell r="C3243">
            <v>43820</v>
          </cell>
          <cell r="D3243">
            <v>38810.804883614794</v>
          </cell>
        </row>
        <row r="3244">
          <cell r="B3244">
            <v>6182825</v>
          </cell>
          <cell r="C3244">
            <v>18570</v>
          </cell>
          <cell r="D3244">
            <v>16710.790522347874</v>
          </cell>
        </row>
        <row r="3245">
          <cell r="B3245">
            <v>6182835</v>
          </cell>
          <cell r="C3245">
            <v>6360</v>
          </cell>
          <cell r="D3245">
            <v>5760.7735849056608</v>
          </cell>
        </row>
        <row r="3246">
          <cell r="B3246">
            <v>6182845</v>
          </cell>
          <cell r="C3246">
            <v>1320</v>
          </cell>
          <cell r="D3246">
            <v>1170.8181818181818</v>
          </cell>
        </row>
        <row r="3247">
          <cell r="B3247">
            <v>6182915</v>
          </cell>
          <cell r="C3247">
            <v>47840</v>
          </cell>
          <cell r="D3247">
            <v>41760.769439799333</v>
          </cell>
        </row>
        <row r="3248">
          <cell r="B3248">
            <v>6182925</v>
          </cell>
          <cell r="C3248">
            <v>17150</v>
          </cell>
          <cell r="D3248">
            <v>15490.755102040815</v>
          </cell>
        </row>
        <row r="3249">
          <cell r="B3249">
            <v>6182935</v>
          </cell>
          <cell r="C3249">
            <v>5630</v>
          </cell>
          <cell r="D3249">
            <v>4770.7495559502668</v>
          </cell>
        </row>
        <row r="3250">
          <cell r="B3250">
            <v>6182945</v>
          </cell>
          <cell r="C3250">
            <v>1210</v>
          </cell>
          <cell r="D3250">
            <v>1120.8512396694216</v>
          </cell>
        </row>
        <row r="3251">
          <cell r="B3251">
            <v>6182962</v>
          </cell>
          <cell r="C3251">
            <v>3144</v>
          </cell>
          <cell r="D3251">
            <v>3036.9370229007632</v>
          </cell>
        </row>
        <row r="3252">
          <cell r="B3252">
            <v>6182972</v>
          </cell>
          <cell r="C3252">
            <v>15</v>
          </cell>
          <cell r="D3252">
            <v>15.999999999999998</v>
          </cell>
        </row>
        <row r="3253">
          <cell r="B3253">
            <v>6182982</v>
          </cell>
          <cell r="C3253">
            <v>35</v>
          </cell>
          <cell r="D3253">
            <v>30.857142857142858</v>
          </cell>
        </row>
        <row r="3254">
          <cell r="B3254">
            <v>6214800</v>
          </cell>
          <cell r="C3254">
            <v>9.9999999999999995E-8</v>
          </cell>
          <cell r="D3254">
            <v>0</v>
          </cell>
        </row>
        <row r="3255">
          <cell r="B3255">
            <v>6214902</v>
          </cell>
          <cell r="C3255">
            <v>9.9999999999999995E-8</v>
          </cell>
          <cell r="D3255">
            <v>0</v>
          </cell>
        </row>
        <row r="3256">
          <cell r="B3256">
            <v>6214904</v>
          </cell>
          <cell r="C3256">
            <v>135</v>
          </cell>
          <cell r="D3256">
            <v>136</v>
          </cell>
        </row>
        <row r="3257">
          <cell r="B3257">
            <v>6214905</v>
          </cell>
          <cell r="C3257">
            <v>288</v>
          </cell>
          <cell r="D3257">
            <v>288.5</v>
          </cell>
        </row>
        <row r="3258">
          <cell r="B3258">
            <v>6214906</v>
          </cell>
          <cell r="C3258">
            <v>1314</v>
          </cell>
          <cell r="D3258">
            <v>1278.9178082191781</v>
          </cell>
        </row>
        <row r="3259">
          <cell r="B3259">
            <v>6214907</v>
          </cell>
          <cell r="C3259">
            <v>3168</v>
          </cell>
          <cell r="D3259">
            <v>3078.8295454545455</v>
          </cell>
        </row>
        <row r="3260">
          <cell r="B3260">
            <v>6214908</v>
          </cell>
          <cell r="C3260">
            <v>4131</v>
          </cell>
          <cell r="D3260">
            <v>3870.8366013071891</v>
          </cell>
        </row>
        <row r="3261">
          <cell r="B3261">
            <v>6214909</v>
          </cell>
          <cell r="C3261">
            <v>3744</v>
          </cell>
          <cell r="D3261">
            <v>3636.8629807692305</v>
          </cell>
        </row>
        <row r="3262">
          <cell r="B3262">
            <v>6214910</v>
          </cell>
          <cell r="C3262">
            <v>3645</v>
          </cell>
          <cell r="D3262">
            <v>3309.7045267489711</v>
          </cell>
        </row>
        <row r="3263">
          <cell r="B3263">
            <v>6214911</v>
          </cell>
          <cell r="C3263">
            <v>3396</v>
          </cell>
          <cell r="D3263">
            <v>3285.745583038869</v>
          </cell>
        </row>
        <row r="3264">
          <cell r="B3264">
            <v>6214913</v>
          </cell>
          <cell r="C3264">
            <v>207</v>
          </cell>
          <cell r="D3264">
            <v>208</v>
          </cell>
        </row>
        <row r="3265">
          <cell r="B3265">
            <v>6214917</v>
          </cell>
          <cell r="C3265">
            <v>75</v>
          </cell>
          <cell r="D3265">
            <v>75.72</v>
          </cell>
        </row>
        <row r="3266">
          <cell r="B3266">
            <v>6214924</v>
          </cell>
          <cell r="C3266">
            <v>9.9999999999999995E-8</v>
          </cell>
          <cell r="D3266">
            <v>0</v>
          </cell>
        </row>
        <row r="3267">
          <cell r="B3267">
            <v>6214925</v>
          </cell>
          <cell r="C3267">
            <v>9.9999999999999995E-8</v>
          </cell>
          <cell r="D3267">
            <v>0</v>
          </cell>
        </row>
        <row r="3268">
          <cell r="B3268">
            <v>6214926</v>
          </cell>
          <cell r="C3268">
            <v>174</v>
          </cell>
          <cell r="D3268">
            <v>175</v>
          </cell>
        </row>
        <row r="3269">
          <cell r="B3269">
            <v>6214927</v>
          </cell>
          <cell r="C3269">
            <v>1572</v>
          </cell>
          <cell r="D3269">
            <v>1431.7824427480916</v>
          </cell>
        </row>
        <row r="3270">
          <cell r="B3270">
            <v>6214928</v>
          </cell>
          <cell r="C3270">
            <v>2859</v>
          </cell>
          <cell r="D3270">
            <v>2685.8740818467991</v>
          </cell>
        </row>
        <row r="3271">
          <cell r="B3271">
            <v>6214929</v>
          </cell>
          <cell r="C3271">
            <v>2452</v>
          </cell>
          <cell r="D3271">
            <v>2379.8197389885809</v>
          </cell>
        </row>
        <row r="3272">
          <cell r="B3272">
            <v>6214930</v>
          </cell>
          <cell r="C3272">
            <v>2217</v>
          </cell>
          <cell r="D3272">
            <v>2130.8430311231396</v>
          </cell>
        </row>
        <row r="3273">
          <cell r="B3273">
            <v>6214931</v>
          </cell>
          <cell r="C3273">
            <v>4224</v>
          </cell>
          <cell r="D3273">
            <v>4083.8011363636365</v>
          </cell>
        </row>
        <row r="3274">
          <cell r="B3274">
            <v>6214941</v>
          </cell>
          <cell r="C3274">
            <v>87</v>
          </cell>
          <cell r="D3274">
            <v>87.758620689655174</v>
          </cell>
        </row>
        <row r="3275">
          <cell r="B3275">
            <v>6214942</v>
          </cell>
          <cell r="C3275">
            <v>168</v>
          </cell>
          <cell r="D3275">
            <v>129.75</v>
          </cell>
        </row>
        <row r="3276">
          <cell r="B3276">
            <v>6214943</v>
          </cell>
          <cell r="C3276">
            <v>1161</v>
          </cell>
          <cell r="D3276">
            <v>1101.8191214470282</v>
          </cell>
        </row>
        <row r="3277">
          <cell r="B3277">
            <v>6214944</v>
          </cell>
          <cell r="C3277">
            <v>1563</v>
          </cell>
          <cell r="D3277">
            <v>1401.802303262956</v>
          </cell>
        </row>
        <row r="3278">
          <cell r="B3278">
            <v>6214945</v>
          </cell>
          <cell r="C3278">
            <v>1830</v>
          </cell>
          <cell r="D3278">
            <v>1752.8590163934427</v>
          </cell>
        </row>
        <row r="3279">
          <cell r="B3279">
            <v>6214946</v>
          </cell>
          <cell r="C3279">
            <v>3867</v>
          </cell>
          <cell r="D3279">
            <v>3525.7820015515904</v>
          </cell>
        </row>
        <row r="3280">
          <cell r="B3280">
            <v>6214947</v>
          </cell>
          <cell r="C3280">
            <v>2652</v>
          </cell>
          <cell r="D3280">
            <v>2556.8156108597282</v>
          </cell>
        </row>
        <row r="3281">
          <cell r="B3281">
            <v>6214948</v>
          </cell>
          <cell r="C3281">
            <v>102</v>
          </cell>
          <cell r="D3281">
            <v>103</v>
          </cell>
        </row>
        <row r="3282">
          <cell r="B3282">
            <v>6214949</v>
          </cell>
          <cell r="C3282">
            <v>4476</v>
          </cell>
          <cell r="D3282">
            <v>4272.7888739946375</v>
          </cell>
        </row>
        <row r="3283">
          <cell r="B3283">
            <v>6214954</v>
          </cell>
          <cell r="C3283">
            <v>48</v>
          </cell>
          <cell r="D3283">
            <v>36.75</v>
          </cell>
        </row>
        <row r="3284">
          <cell r="B3284">
            <v>6214955</v>
          </cell>
          <cell r="C3284">
            <v>63</v>
          </cell>
          <cell r="D3284">
            <v>64</v>
          </cell>
        </row>
        <row r="3285">
          <cell r="B3285">
            <v>6214956</v>
          </cell>
          <cell r="C3285">
            <v>84</v>
          </cell>
          <cell r="D3285">
            <v>85.000000000000014</v>
          </cell>
        </row>
        <row r="3286">
          <cell r="B3286">
            <v>6214957</v>
          </cell>
          <cell r="C3286">
            <v>231</v>
          </cell>
          <cell r="D3286">
            <v>231.89610389610388</v>
          </cell>
        </row>
        <row r="3287">
          <cell r="B3287">
            <v>6214958</v>
          </cell>
          <cell r="C3287">
            <v>321</v>
          </cell>
          <cell r="D3287">
            <v>321.92523364485982</v>
          </cell>
        </row>
        <row r="3288">
          <cell r="B3288">
            <v>6214959</v>
          </cell>
          <cell r="C3288">
            <v>918</v>
          </cell>
          <cell r="D3288">
            <v>900.82026143790858</v>
          </cell>
        </row>
        <row r="3289">
          <cell r="B3289">
            <v>6214960</v>
          </cell>
          <cell r="C3289">
            <v>810</v>
          </cell>
          <cell r="D3289">
            <v>768.86666666666667</v>
          </cell>
        </row>
        <row r="3290">
          <cell r="B3290">
            <v>6214961</v>
          </cell>
          <cell r="C3290">
            <v>132</v>
          </cell>
          <cell r="D3290">
            <v>132.99999999999997</v>
          </cell>
        </row>
        <row r="3291">
          <cell r="B3291">
            <v>6214962</v>
          </cell>
          <cell r="C3291">
            <v>3777</v>
          </cell>
          <cell r="D3291">
            <v>3639.7609213661631</v>
          </cell>
        </row>
        <row r="3292">
          <cell r="B3292">
            <v>6214963</v>
          </cell>
          <cell r="C3292">
            <v>3327</v>
          </cell>
          <cell r="D3292">
            <v>3123.7421100090173</v>
          </cell>
        </row>
        <row r="3293">
          <cell r="B3293">
            <v>6214964</v>
          </cell>
          <cell r="C3293">
            <v>246</v>
          </cell>
          <cell r="D3293">
            <v>228.8170731707317</v>
          </cell>
        </row>
        <row r="3294">
          <cell r="B3294">
            <v>6214965</v>
          </cell>
          <cell r="C3294">
            <v>1818</v>
          </cell>
          <cell r="D3294">
            <v>1737.8613861386141</v>
          </cell>
        </row>
        <row r="3295">
          <cell r="B3295">
            <v>6214970</v>
          </cell>
          <cell r="C3295">
            <v>120</v>
          </cell>
          <cell r="D3295">
            <v>96.575000000000003</v>
          </cell>
        </row>
        <row r="3296">
          <cell r="B3296">
            <v>6214971</v>
          </cell>
          <cell r="C3296">
            <v>30</v>
          </cell>
          <cell r="D3296">
            <v>30.999999999999996</v>
          </cell>
        </row>
        <row r="3297">
          <cell r="B3297">
            <v>6214972</v>
          </cell>
          <cell r="C3297">
            <v>156</v>
          </cell>
          <cell r="D3297">
            <v>156.88461538461539</v>
          </cell>
        </row>
        <row r="3298">
          <cell r="B3298">
            <v>6214974</v>
          </cell>
          <cell r="C3298">
            <v>168</v>
          </cell>
          <cell r="D3298">
            <v>162.89285714285717</v>
          </cell>
        </row>
        <row r="3299">
          <cell r="B3299">
            <v>6214975</v>
          </cell>
          <cell r="C3299">
            <v>237</v>
          </cell>
          <cell r="D3299">
            <v>207.84810126582281</v>
          </cell>
        </row>
        <row r="3300">
          <cell r="B3300">
            <v>6214981</v>
          </cell>
          <cell r="C3300">
            <v>22</v>
          </cell>
          <cell r="D3300">
            <v>19.863636363636363</v>
          </cell>
        </row>
        <row r="3301">
          <cell r="B3301">
            <v>6214982</v>
          </cell>
          <cell r="C3301">
            <v>39</v>
          </cell>
          <cell r="D3301">
            <v>40</v>
          </cell>
        </row>
        <row r="3302">
          <cell r="B3302">
            <v>6214983</v>
          </cell>
          <cell r="C3302">
            <v>31</v>
          </cell>
          <cell r="D3302">
            <v>28.709677419354843</v>
          </cell>
        </row>
        <row r="3303">
          <cell r="B3303">
            <v>6214984</v>
          </cell>
          <cell r="C3303">
            <v>22</v>
          </cell>
          <cell r="D3303">
            <v>23</v>
          </cell>
        </row>
        <row r="3304">
          <cell r="B3304">
            <v>6227101</v>
          </cell>
          <cell r="C3304">
            <v>298570</v>
          </cell>
          <cell r="D3304">
            <v>260210.7234149446</v>
          </cell>
        </row>
        <row r="3305">
          <cell r="B3305">
            <v>6227102</v>
          </cell>
          <cell r="C3305">
            <v>410</v>
          </cell>
          <cell r="D3305">
            <v>350.6829268292683</v>
          </cell>
        </row>
        <row r="3306">
          <cell r="B3306">
            <v>6227104</v>
          </cell>
          <cell r="C3306">
            <v>4900</v>
          </cell>
          <cell r="D3306">
            <v>4180.6469387755096</v>
          </cell>
        </row>
        <row r="3307">
          <cell r="B3307">
            <v>6227133</v>
          </cell>
          <cell r="C3307">
            <v>4760</v>
          </cell>
          <cell r="D3307">
            <v>4380.8298319327732</v>
          </cell>
        </row>
        <row r="3308">
          <cell r="B3308">
            <v>6227134</v>
          </cell>
          <cell r="C3308">
            <v>860</v>
          </cell>
          <cell r="D3308">
            <v>810.73255813953483</v>
          </cell>
        </row>
        <row r="3309">
          <cell r="B3309">
            <v>6227150</v>
          </cell>
          <cell r="C3309">
            <v>26590</v>
          </cell>
          <cell r="D3309">
            <v>23720.764949229033</v>
          </cell>
        </row>
        <row r="3310">
          <cell r="B3310">
            <v>6227151</v>
          </cell>
          <cell r="C3310">
            <v>9710</v>
          </cell>
          <cell r="D3310">
            <v>8620.7806385169933</v>
          </cell>
        </row>
        <row r="3311">
          <cell r="B3311">
            <v>6227160</v>
          </cell>
          <cell r="C3311">
            <v>6090</v>
          </cell>
          <cell r="D3311">
            <v>5330.7471264367814</v>
          </cell>
        </row>
        <row r="3312">
          <cell r="B3312">
            <v>6227161</v>
          </cell>
          <cell r="C3312">
            <v>35440</v>
          </cell>
          <cell r="D3312">
            <v>33130.790914221216</v>
          </cell>
        </row>
        <row r="3313">
          <cell r="B3313">
            <v>6227201</v>
          </cell>
          <cell r="C3313">
            <v>300990</v>
          </cell>
          <cell r="D3313">
            <v>266990.77467689954</v>
          </cell>
        </row>
        <row r="3314">
          <cell r="B3314">
            <v>6227202</v>
          </cell>
          <cell r="C3314">
            <v>380</v>
          </cell>
          <cell r="D3314">
            <v>381</v>
          </cell>
        </row>
        <row r="3315">
          <cell r="B3315">
            <v>6227204</v>
          </cell>
          <cell r="C3315">
            <v>6760</v>
          </cell>
          <cell r="D3315">
            <v>5980.6819526627223</v>
          </cell>
        </row>
        <row r="3316">
          <cell r="B3316">
            <v>6227211</v>
          </cell>
          <cell r="C3316">
            <v>40</v>
          </cell>
          <cell r="D3316">
            <v>41</v>
          </cell>
        </row>
        <row r="3317">
          <cell r="B3317">
            <v>6227212</v>
          </cell>
          <cell r="C3317">
            <v>10</v>
          </cell>
          <cell r="D3317">
            <v>11</v>
          </cell>
        </row>
        <row r="3318">
          <cell r="B3318">
            <v>6227251</v>
          </cell>
          <cell r="C3318">
            <v>62240</v>
          </cell>
          <cell r="D3318">
            <v>55720.756426735214</v>
          </cell>
        </row>
        <row r="3319">
          <cell r="B3319">
            <v>6227254</v>
          </cell>
          <cell r="C3319">
            <v>1630</v>
          </cell>
          <cell r="D3319">
            <v>1530.8404907975462</v>
          </cell>
        </row>
        <row r="3320">
          <cell r="B3320">
            <v>6227396</v>
          </cell>
          <cell r="C3320">
            <v>1240</v>
          </cell>
          <cell r="D3320">
            <v>1010.766129032258</v>
          </cell>
        </row>
        <row r="3321">
          <cell r="B3321">
            <v>6227442</v>
          </cell>
          <cell r="C3321">
            <v>4600</v>
          </cell>
          <cell r="D3321">
            <v>4270.7304347826093</v>
          </cell>
        </row>
        <row r="3322">
          <cell r="B3322">
            <v>6227601</v>
          </cell>
          <cell r="C3322">
            <v>833580</v>
          </cell>
          <cell r="D3322">
            <v>753700.69013172097</v>
          </cell>
        </row>
        <row r="3323">
          <cell r="B3323">
            <v>6227611</v>
          </cell>
          <cell r="C3323">
            <v>222510</v>
          </cell>
          <cell r="D3323">
            <v>158830.61875870748</v>
          </cell>
        </row>
        <row r="3324">
          <cell r="B3324">
            <v>6227612</v>
          </cell>
          <cell r="C3324">
            <v>77500</v>
          </cell>
          <cell r="D3324">
            <v>75940.963225806452</v>
          </cell>
        </row>
        <row r="3325">
          <cell r="B3325">
            <v>6227620</v>
          </cell>
          <cell r="C3325">
            <v>395370</v>
          </cell>
          <cell r="D3325">
            <v>352690.79270050843</v>
          </cell>
        </row>
        <row r="3326">
          <cell r="B3326">
            <v>6227621</v>
          </cell>
          <cell r="C3326">
            <v>35610</v>
          </cell>
          <cell r="D3326">
            <v>33780.800196573997</v>
          </cell>
        </row>
        <row r="3327">
          <cell r="B3327">
            <v>6227630</v>
          </cell>
          <cell r="C3327">
            <v>88250</v>
          </cell>
          <cell r="D3327">
            <v>80470.770651558079</v>
          </cell>
        </row>
        <row r="3328">
          <cell r="B3328">
            <v>6227631</v>
          </cell>
          <cell r="C3328">
            <v>8830</v>
          </cell>
          <cell r="D3328">
            <v>8350.8776896942254</v>
          </cell>
        </row>
        <row r="3329">
          <cell r="B3329">
            <v>6227640</v>
          </cell>
          <cell r="C3329">
            <v>21410</v>
          </cell>
          <cell r="D3329">
            <v>19140.791686127977</v>
          </cell>
        </row>
        <row r="3330">
          <cell r="B3330">
            <v>6227659</v>
          </cell>
          <cell r="C3330">
            <v>1200</v>
          </cell>
          <cell r="D3330">
            <v>1170.8999999999999</v>
          </cell>
        </row>
        <row r="3331">
          <cell r="B3331">
            <v>6227669</v>
          </cell>
          <cell r="C3331">
            <v>80</v>
          </cell>
          <cell r="D3331">
            <v>80.875</v>
          </cell>
        </row>
        <row r="3332">
          <cell r="B3332">
            <v>6227753</v>
          </cell>
          <cell r="C3332">
            <v>3000</v>
          </cell>
          <cell r="D3332">
            <v>2930.83</v>
          </cell>
        </row>
        <row r="3333">
          <cell r="B3333">
            <v>6227754</v>
          </cell>
          <cell r="C3333">
            <v>1695</v>
          </cell>
          <cell r="D3333">
            <v>1640.7669616519177</v>
          </cell>
        </row>
        <row r="3334">
          <cell r="B3334">
            <v>6227755</v>
          </cell>
          <cell r="C3334">
            <v>810</v>
          </cell>
          <cell r="D3334">
            <v>810.8209876543209</v>
          </cell>
        </row>
        <row r="3335">
          <cell r="B3335">
            <v>6275040</v>
          </cell>
          <cell r="C3335">
            <v>9.9999999999999995E-8</v>
          </cell>
          <cell r="D3335">
            <v>0</v>
          </cell>
        </row>
        <row r="3336">
          <cell r="B3336">
            <v>6275041</v>
          </cell>
          <cell r="C3336">
            <v>9.9999999999999995E-8</v>
          </cell>
          <cell r="D3336">
            <v>0</v>
          </cell>
        </row>
        <row r="3337">
          <cell r="B3337">
            <v>6275042</v>
          </cell>
          <cell r="C3337">
            <v>110</v>
          </cell>
          <cell r="D3337">
            <v>111</v>
          </cell>
        </row>
        <row r="3338">
          <cell r="B3338">
            <v>6275068</v>
          </cell>
          <cell r="C3338">
            <v>9.9999999999999995E-8</v>
          </cell>
          <cell r="D3338">
            <v>0</v>
          </cell>
        </row>
        <row r="3339">
          <cell r="B3339">
            <v>6275306</v>
          </cell>
          <cell r="C3339">
            <v>9.9999999999999995E-8</v>
          </cell>
          <cell r="D3339">
            <v>0</v>
          </cell>
        </row>
        <row r="3340">
          <cell r="B3340">
            <v>6282066</v>
          </cell>
          <cell r="C3340">
            <v>9.9999999999999995E-8</v>
          </cell>
          <cell r="D3340">
            <v>0</v>
          </cell>
        </row>
        <row r="3341">
          <cell r="B3341">
            <v>6282612</v>
          </cell>
          <cell r="C3341">
            <v>13610</v>
          </cell>
          <cell r="D3341">
            <v>10550.673769287288</v>
          </cell>
        </row>
        <row r="3342">
          <cell r="B3342">
            <v>6282622</v>
          </cell>
          <cell r="C3342">
            <v>2450</v>
          </cell>
          <cell r="D3342">
            <v>2280.8163265306121</v>
          </cell>
        </row>
        <row r="3343">
          <cell r="B3343">
            <v>6282632</v>
          </cell>
          <cell r="C3343">
            <v>890</v>
          </cell>
          <cell r="D3343">
            <v>830.82022471910125</v>
          </cell>
        </row>
        <row r="3344">
          <cell r="B3344">
            <v>6282642</v>
          </cell>
          <cell r="C3344">
            <v>320</v>
          </cell>
          <cell r="D3344">
            <v>290.78125</v>
          </cell>
        </row>
        <row r="3345">
          <cell r="B3345">
            <v>6282917</v>
          </cell>
          <cell r="C3345">
            <v>6077</v>
          </cell>
          <cell r="D3345">
            <v>3807.5979924304752</v>
          </cell>
        </row>
        <row r="3346">
          <cell r="B3346">
            <v>6282927</v>
          </cell>
          <cell r="C3346">
            <v>2622</v>
          </cell>
          <cell r="D3346">
            <v>1180.287185354691</v>
          </cell>
        </row>
        <row r="3347">
          <cell r="B3347">
            <v>6282937</v>
          </cell>
          <cell r="C3347">
            <v>1089</v>
          </cell>
          <cell r="D3347">
            <v>554.32047750229572</v>
          </cell>
        </row>
        <row r="3348">
          <cell r="B3348">
            <v>6282962</v>
          </cell>
          <cell r="C3348">
            <v>8562</v>
          </cell>
          <cell r="D3348">
            <v>7896.7694463910302</v>
          </cell>
        </row>
        <row r="3349">
          <cell r="B3349">
            <v>6282972</v>
          </cell>
          <cell r="C3349">
            <v>5</v>
          </cell>
          <cell r="D3349">
            <v>6</v>
          </cell>
        </row>
        <row r="3350">
          <cell r="B3350">
            <v>6282982</v>
          </cell>
          <cell r="C3350">
            <v>5</v>
          </cell>
          <cell r="D3350">
            <v>6</v>
          </cell>
        </row>
        <row r="3351">
          <cell r="B3351">
            <v>6288040</v>
          </cell>
          <cell r="C3351">
            <v>30</v>
          </cell>
          <cell r="D3351">
            <v>31</v>
          </cell>
        </row>
        <row r="3352">
          <cell r="B3352">
            <v>6288041</v>
          </cell>
          <cell r="C3352">
            <v>3840</v>
          </cell>
          <cell r="D3352">
            <v>3530.848958333333</v>
          </cell>
        </row>
        <row r="3353">
          <cell r="B3353">
            <v>6288042</v>
          </cell>
          <cell r="C3353">
            <v>30</v>
          </cell>
          <cell r="D3353">
            <v>31.000000000000004</v>
          </cell>
        </row>
        <row r="3354">
          <cell r="B3354">
            <v>6288068</v>
          </cell>
          <cell r="C3354">
            <v>9.9999999999999995E-8</v>
          </cell>
          <cell r="D3354">
            <v>0</v>
          </cell>
        </row>
        <row r="3355">
          <cell r="B3355">
            <v>6311901</v>
          </cell>
          <cell r="C3355">
            <v>6020</v>
          </cell>
          <cell r="D3355">
            <v>2020.3355481727574</v>
          </cell>
        </row>
        <row r="3356">
          <cell r="B3356">
            <v>6311929</v>
          </cell>
          <cell r="C3356">
            <v>2420</v>
          </cell>
          <cell r="D3356">
            <v>1920.793388429752</v>
          </cell>
        </row>
        <row r="3357">
          <cell r="B3357">
            <v>6311931</v>
          </cell>
          <cell r="C3357">
            <v>5680</v>
          </cell>
          <cell r="D3357">
            <v>5681</v>
          </cell>
        </row>
        <row r="3358">
          <cell r="B3358">
            <v>6311933</v>
          </cell>
          <cell r="C3358">
            <v>9.9999999999999995E-8</v>
          </cell>
          <cell r="D3358">
            <v>0</v>
          </cell>
        </row>
        <row r="3359">
          <cell r="B3359">
            <v>6311935</v>
          </cell>
          <cell r="C3359">
            <v>2200</v>
          </cell>
          <cell r="D3359">
            <v>2201</v>
          </cell>
        </row>
        <row r="3360">
          <cell r="B3360">
            <v>6311937</v>
          </cell>
          <cell r="C3360">
            <v>9.9999999999999995E-8</v>
          </cell>
          <cell r="D3360">
            <v>0</v>
          </cell>
        </row>
        <row r="3361">
          <cell r="B3361">
            <v>6311943</v>
          </cell>
          <cell r="C3361">
            <v>155520</v>
          </cell>
          <cell r="D3361">
            <v>88320.506172839509</v>
          </cell>
        </row>
        <row r="3362">
          <cell r="B3362">
            <v>6311945</v>
          </cell>
          <cell r="C3362">
            <v>57600</v>
          </cell>
          <cell r="D3362">
            <v>19200.166666666664</v>
          </cell>
        </row>
        <row r="3363">
          <cell r="B3363">
            <v>6311947</v>
          </cell>
          <cell r="C3363">
            <v>48000</v>
          </cell>
          <cell r="D3363">
            <v>28800.400000000001</v>
          </cell>
        </row>
        <row r="3364">
          <cell r="B3364">
            <v>6311949</v>
          </cell>
          <cell r="C3364">
            <v>4080</v>
          </cell>
          <cell r="D3364">
            <v>4081</v>
          </cell>
        </row>
        <row r="3365">
          <cell r="B3365">
            <v>6311951</v>
          </cell>
          <cell r="C3365">
            <v>59120</v>
          </cell>
          <cell r="D3365">
            <v>39920.675236806499</v>
          </cell>
        </row>
        <row r="3366">
          <cell r="B3366">
            <v>6311953</v>
          </cell>
          <cell r="C3366">
            <v>9.9999999999999995E-8</v>
          </cell>
          <cell r="D3366">
            <v>0</v>
          </cell>
        </row>
        <row r="3367">
          <cell r="B3367">
            <v>6311955</v>
          </cell>
          <cell r="C3367">
            <v>57600</v>
          </cell>
          <cell r="D3367">
            <v>28800.333333333332</v>
          </cell>
        </row>
        <row r="3368">
          <cell r="B3368">
            <v>6311957</v>
          </cell>
          <cell r="C3368">
            <v>14220</v>
          </cell>
          <cell r="D3368">
            <v>14221</v>
          </cell>
        </row>
        <row r="3369">
          <cell r="B3369">
            <v>6311959</v>
          </cell>
          <cell r="C3369">
            <v>5000</v>
          </cell>
          <cell r="D3369">
            <v>0</v>
          </cell>
        </row>
        <row r="3370">
          <cell r="B3370">
            <v>6311961</v>
          </cell>
          <cell r="C3370">
            <v>9.9999999999999995E-8</v>
          </cell>
          <cell r="D3370">
            <v>0</v>
          </cell>
        </row>
        <row r="3371">
          <cell r="B3371">
            <v>6311965</v>
          </cell>
          <cell r="C3371">
            <v>9.9999999999999995E-8</v>
          </cell>
          <cell r="D3371">
            <v>0</v>
          </cell>
        </row>
        <row r="3372">
          <cell r="B3372">
            <v>6311969</v>
          </cell>
          <cell r="C3372">
            <v>740</v>
          </cell>
          <cell r="D3372">
            <v>741</v>
          </cell>
        </row>
        <row r="3373">
          <cell r="B3373">
            <v>6311973</v>
          </cell>
          <cell r="C3373">
            <v>1350</v>
          </cell>
          <cell r="D3373">
            <v>1351</v>
          </cell>
        </row>
        <row r="3374">
          <cell r="B3374">
            <v>6311975</v>
          </cell>
          <cell r="C3374">
            <v>9.9999999999999995E-8</v>
          </cell>
          <cell r="D3374">
            <v>0</v>
          </cell>
        </row>
        <row r="3375">
          <cell r="B3375">
            <v>6311977</v>
          </cell>
          <cell r="C3375">
            <v>9.9999999999999995E-8</v>
          </cell>
          <cell r="D3375">
            <v>0</v>
          </cell>
        </row>
        <row r="3376">
          <cell r="B3376">
            <v>6311979</v>
          </cell>
          <cell r="C3376">
            <v>9.9999999999999995E-8</v>
          </cell>
          <cell r="D3376">
            <v>0</v>
          </cell>
        </row>
        <row r="3377">
          <cell r="B3377">
            <v>6311981</v>
          </cell>
          <cell r="C3377">
            <v>10140</v>
          </cell>
          <cell r="D3377">
            <v>10141</v>
          </cell>
        </row>
        <row r="3378">
          <cell r="B3378">
            <v>6311983</v>
          </cell>
          <cell r="C3378">
            <v>6200</v>
          </cell>
          <cell r="D3378">
            <v>3780.6096774193547</v>
          </cell>
        </row>
        <row r="3379">
          <cell r="B3379">
            <v>6311991</v>
          </cell>
          <cell r="C3379">
            <v>9.9999999999999995E-8</v>
          </cell>
          <cell r="D3379">
            <v>0</v>
          </cell>
        </row>
        <row r="3380">
          <cell r="B3380">
            <v>6311993</v>
          </cell>
          <cell r="C3380">
            <v>9.9999999999999995E-8</v>
          </cell>
          <cell r="D3380">
            <v>0</v>
          </cell>
        </row>
        <row r="3381">
          <cell r="B3381">
            <v>6311995</v>
          </cell>
          <cell r="C3381">
            <v>2020</v>
          </cell>
          <cell r="D3381">
            <v>2021</v>
          </cell>
        </row>
        <row r="3382">
          <cell r="B3382">
            <v>6311997</v>
          </cell>
          <cell r="C3382">
            <v>3030</v>
          </cell>
          <cell r="D3382">
            <v>1030.3399339933994</v>
          </cell>
        </row>
        <row r="3383">
          <cell r="B3383">
            <v>6311999</v>
          </cell>
          <cell r="C3383">
            <v>4000</v>
          </cell>
          <cell r="D3383">
            <v>1000.25</v>
          </cell>
        </row>
        <row r="3384">
          <cell r="B3384">
            <v>6314904</v>
          </cell>
          <cell r="C3384">
            <v>42</v>
          </cell>
          <cell r="D3384">
            <v>43</v>
          </cell>
        </row>
        <row r="3385">
          <cell r="B3385">
            <v>6314906</v>
          </cell>
          <cell r="C3385">
            <v>9.9999999999999995E-8</v>
          </cell>
          <cell r="D3385">
            <v>0</v>
          </cell>
        </row>
        <row r="3386">
          <cell r="B3386">
            <v>6314907</v>
          </cell>
          <cell r="C3386">
            <v>24</v>
          </cell>
          <cell r="D3386">
            <v>0</v>
          </cell>
        </row>
        <row r="3387">
          <cell r="B3387">
            <v>6314908</v>
          </cell>
          <cell r="C3387">
            <v>15</v>
          </cell>
          <cell r="D3387">
            <v>0</v>
          </cell>
        </row>
        <row r="3388">
          <cell r="B3388">
            <v>6314909</v>
          </cell>
          <cell r="C3388">
            <v>15</v>
          </cell>
          <cell r="D3388">
            <v>0</v>
          </cell>
        </row>
        <row r="3389">
          <cell r="B3389">
            <v>6314926</v>
          </cell>
          <cell r="C3389">
            <v>9.9999999999999995E-8</v>
          </cell>
          <cell r="D3389">
            <v>0</v>
          </cell>
        </row>
        <row r="3390">
          <cell r="B3390">
            <v>6314929</v>
          </cell>
          <cell r="C3390">
            <v>9.9999999999999995E-8</v>
          </cell>
          <cell r="D3390">
            <v>0</v>
          </cell>
        </row>
        <row r="3391">
          <cell r="B3391">
            <v>6314930</v>
          </cell>
          <cell r="C3391">
            <v>9.9999999999999995E-8</v>
          </cell>
          <cell r="D3391">
            <v>0</v>
          </cell>
        </row>
        <row r="3392">
          <cell r="B3392">
            <v>6314944</v>
          </cell>
          <cell r="C3392">
            <v>9.9999999999999995E-8</v>
          </cell>
          <cell r="D3392">
            <v>0</v>
          </cell>
        </row>
        <row r="3393">
          <cell r="B3393">
            <v>6314947</v>
          </cell>
          <cell r="C3393">
            <v>9.9999999999999995E-8</v>
          </cell>
          <cell r="D3393">
            <v>0</v>
          </cell>
        </row>
        <row r="3394">
          <cell r="B3394">
            <v>6314962</v>
          </cell>
          <cell r="C3394">
            <v>9.9999999999999995E-8</v>
          </cell>
          <cell r="D3394">
            <v>0</v>
          </cell>
        </row>
        <row r="3395">
          <cell r="B3395">
            <v>6314963</v>
          </cell>
          <cell r="C3395">
            <v>36</v>
          </cell>
          <cell r="D3395">
            <v>36.999999999999993</v>
          </cell>
        </row>
        <row r="3396">
          <cell r="B3396">
            <v>6314974</v>
          </cell>
          <cell r="C3396">
            <v>6</v>
          </cell>
          <cell r="D3396">
            <v>7</v>
          </cell>
        </row>
        <row r="3397">
          <cell r="B3397">
            <v>6314982</v>
          </cell>
          <cell r="C3397">
            <v>9.9999999999999995E-8</v>
          </cell>
          <cell r="D3397">
            <v>0</v>
          </cell>
        </row>
        <row r="3398">
          <cell r="B3398">
            <v>6327101</v>
          </cell>
          <cell r="C3398">
            <v>9270</v>
          </cell>
          <cell r="D3398">
            <v>8470.9018338727092</v>
          </cell>
        </row>
        <row r="3399">
          <cell r="B3399">
            <v>6327150</v>
          </cell>
          <cell r="C3399">
            <v>1460</v>
          </cell>
          <cell r="D3399">
            <v>1460.9315068493152</v>
          </cell>
        </row>
        <row r="3400">
          <cell r="B3400">
            <v>6327151</v>
          </cell>
          <cell r="C3400">
            <v>1040</v>
          </cell>
          <cell r="D3400">
            <v>910.87499999999989</v>
          </cell>
        </row>
        <row r="3401">
          <cell r="B3401">
            <v>6327201</v>
          </cell>
          <cell r="C3401">
            <v>3840</v>
          </cell>
          <cell r="D3401">
            <v>3841</v>
          </cell>
        </row>
        <row r="3402">
          <cell r="B3402">
            <v>6327251</v>
          </cell>
          <cell r="C3402">
            <v>940</v>
          </cell>
          <cell r="D3402">
            <v>941.00000000000011</v>
          </cell>
        </row>
        <row r="3403">
          <cell r="B3403">
            <v>6327462</v>
          </cell>
          <cell r="C3403">
            <v>121000</v>
          </cell>
          <cell r="D3403">
            <v>110410.80578512396</v>
          </cell>
        </row>
        <row r="3404">
          <cell r="B3404">
            <v>6375040</v>
          </cell>
          <cell r="C3404">
            <v>4540</v>
          </cell>
          <cell r="D3404">
            <v>4010.775330396476</v>
          </cell>
        </row>
        <row r="3405">
          <cell r="B3405">
            <v>6375041</v>
          </cell>
          <cell r="C3405">
            <v>170650</v>
          </cell>
          <cell r="D3405">
            <v>151990.77351303838</v>
          </cell>
        </row>
        <row r="3406">
          <cell r="B3406">
            <v>6375042</v>
          </cell>
          <cell r="C3406">
            <v>430</v>
          </cell>
          <cell r="D3406">
            <v>400.76744186046511</v>
          </cell>
        </row>
        <row r="3407">
          <cell r="B3407">
            <v>6375068</v>
          </cell>
          <cell r="C3407">
            <v>630</v>
          </cell>
          <cell r="D3407">
            <v>630.68253968253964</v>
          </cell>
        </row>
        <row r="3408">
          <cell r="B3408">
            <v>6375610</v>
          </cell>
          <cell r="C3408">
            <v>10250</v>
          </cell>
          <cell r="D3408">
            <v>9680.8829268292684</v>
          </cell>
        </row>
        <row r="3409">
          <cell r="B3409">
            <v>6375620</v>
          </cell>
          <cell r="C3409">
            <v>3280</v>
          </cell>
          <cell r="D3409">
            <v>3030.8445121951218</v>
          </cell>
        </row>
        <row r="3410">
          <cell r="B3410">
            <v>6375630</v>
          </cell>
          <cell r="C3410">
            <v>720</v>
          </cell>
          <cell r="D3410">
            <v>720.86111111111109</v>
          </cell>
        </row>
        <row r="3411">
          <cell r="B3411">
            <v>6375640</v>
          </cell>
          <cell r="C3411">
            <v>180</v>
          </cell>
          <cell r="D3411">
            <v>170.94444444444446</v>
          </cell>
        </row>
        <row r="3412">
          <cell r="B3412">
            <v>6382614</v>
          </cell>
          <cell r="C3412">
            <v>15220</v>
          </cell>
          <cell r="D3412">
            <v>13300.814717477002</v>
          </cell>
        </row>
        <row r="3413">
          <cell r="B3413">
            <v>6382624</v>
          </cell>
          <cell r="C3413">
            <v>4740</v>
          </cell>
          <cell r="D3413">
            <v>4570.8670886075952</v>
          </cell>
        </row>
        <row r="3414">
          <cell r="B3414">
            <v>6382634</v>
          </cell>
          <cell r="C3414">
            <v>1250</v>
          </cell>
          <cell r="D3414">
            <v>1160.788</v>
          </cell>
        </row>
        <row r="3415">
          <cell r="B3415">
            <v>6382644</v>
          </cell>
          <cell r="C3415">
            <v>385</v>
          </cell>
          <cell r="D3415">
            <v>350.63636363636363</v>
          </cell>
        </row>
        <row r="3416">
          <cell r="B3416">
            <v>6382917</v>
          </cell>
          <cell r="C3416">
            <v>5613</v>
          </cell>
          <cell r="D3416">
            <v>3479.5722430073047</v>
          </cell>
        </row>
        <row r="3417">
          <cell r="B3417">
            <v>6382927</v>
          </cell>
          <cell r="C3417">
            <v>1901</v>
          </cell>
          <cell r="D3417">
            <v>615.24776433456077</v>
          </cell>
        </row>
        <row r="3418">
          <cell r="B3418">
            <v>6382937</v>
          </cell>
          <cell r="C3418">
            <v>910</v>
          </cell>
          <cell r="D3418">
            <v>329.24285714285713</v>
          </cell>
        </row>
        <row r="3419">
          <cell r="B3419">
            <v>6427101</v>
          </cell>
          <cell r="C3419">
            <v>319380</v>
          </cell>
          <cell r="D3419">
            <v>278420.73492391506</v>
          </cell>
        </row>
        <row r="3420">
          <cell r="B3420">
            <v>6427102</v>
          </cell>
          <cell r="C3420">
            <v>360</v>
          </cell>
          <cell r="D3420">
            <v>360.9444444444444</v>
          </cell>
        </row>
        <row r="3421">
          <cell r="B3421">
            <v>6427104</v>
          </cell>
          <cell r="C3421">
            <v>4620</v>
          </cell>
          <cell r="D3421">
            <v>4160.7792207792209</v>
          </cell>
        </row>
        <row r="3422">
          <cell r="B3422">
            <v>6427150</v>
          </cell>
          <cell r="C3422">
            <v>5360</v>
          </cell>
          <cell r="D3422">
            <v>4260.7276119402995</v>
          </cell>
        </row>
        <row r="3423">
          <cell r="B3423">
            <v>6427151</v>
          </cell>
          <cell r="C3423">
            <v>4940</v>
          </cell>
          <cell r="D3423">
            <v>4380.8299595141698</v>
          </cell>
        </row>
        <row r="3424">
          <cell r="B3424">
            <v>6427160</v>
          </cell>
          <cell r="C3424">
            <v>560</v>
          </cell>
          <cell r="D3424">
            <v>561</v>
          </cell>
        </row>
        <row r="3425">
          <cell r="B3425">
            <v>6427161</v>
          </cell>
          <cell r="C3425">
            <v>2240</v>
          </cell>
          <cell r="D3425">
            <v>2020.8303571428571</v>
          </cell>
        </row>
        <row r="3426">
          <cell r="B3426">
            <v>6427201</v>
          </cell>
          <cell r="C3426">
            <v>237900</v>
          </cell>
          <cell r="D3426">
            <v>201480.74854981084</v>
          </cell>
        </row>
        <row r="3427">
          <cell r="B3427">
            <v>6427202</v>
          </cell>
          <cell r="C3427">
            <v>680</v>
          </cell>
          <cell r="D3427">
            <v>680.99999999999989</v>
          </cell>
        </row>
        <row r="3428">
          <cell r="B3428">
            <v>6427204</v>
          </cell>
          <cell r="C3428">
            <v>2880</v>
          </cell>
          <cell r="D3428">
            <v>2800.7708333333335</v>
          </cell>
        </row>
        <row r="3429">
          <cell r="B3429">
            <v>6427251</v>
          </cell>
          <cell r="C3429">
            <v>21310</v>
          </cell>
          <cell r="D3429">
            <v>18780.793993430318</v>
          </cell>
        </row>
        <row r="3430">
          <cell r="B3430">
            <v>6427254</v>
          </cell>
          <cell r="C3430">
            <v>240</v>
          </cell>
          <cell r="D3430">
            <v>220.75</v>
          </cell>
        </row>
        <row r="3431">
          <cell r="B3431">
            <v>6427431</v>
          </cell>
          <cell r="C3431">
            <v>57760</v>
          </cell>
          <cell r="D3431">
            <v>49440.78081717452</v>
          </cell>
        </row>
        <row r="3432">
          <cell r="B3432">
            <v>6427442</v>
          </cell>
          <cell r="C3432">
            <v>16980</v>
          </cell>
          <cell r="D3432">
            <v>15580.793875147234</v>
          </cell>
        </row>
        <row r="3433">
          <cell r="B3433">
            <v>6427613</v>
          </cell>
          <cell r="C3433">
            <v>12340</v>
          </cell>
          <cell r="D3433">
            <v>11930.876012965966</v>
          </cell>
        </row>
        <row r="3434">
          <cell r="B3434">
            <v>6427659</v>
          </cell>
          <cell r="C3434">
            <v>1660</v>
          </cell>
          <cell r="D3434">
            <v>1580.9397590361446</v>
          </cell>
        </row>
        <row r="3435">
          <cell r="B3435">
            <v>6427669</v>
          </cell>
          <cell r="C3435">
            <v>40</v>
          </cell>
          <cell r="D3435">
            <v>41</v>
          </cell>
        </row>
        <row r="3436">
          <cell r="B3436">
            <v>6431305</v>
          </cell>
          <cell r="C3436">
            <v>9.9999999999999995E-8</v>
          </cell>
          <cell r="D3436">
            <v>0</v>
          </cell>
        </row>
        <row r="3437">
          <cell r="B3437">
            <v>6431306</v>
          </cell>
          <cell r="C3437">
            <v>9.9999999999999995E-8</v>
          </cell>
          <cell r="D3437">
            <v>0</v>
          </cell>
        </row>
        <row r="3438">
          <cell r="B3438">
            <v>6431315</v>
          </cell>
          <cell r="C3438">
            <v>9.9999999999999995E-8</v>
          </cell>
          <cell r="D3438">
            <v>0</v>
          </cell>
        </row>
        <row r="3439">
          <cell r="B3439">
            <v>6431659</v>
          </cell>
          <cell r="C3439">
            <v>140</v>
          </cell>
          <cell r="D3439">
            <v>141.00000000000003</v>
          </cell>
        </row>
        <row r="3440">
          <cell r="B3440">
            <v>6475610</v>
          </cell>
          <cell r="C3440">
            <v>3460</v>
          </cell>
          <cell r="D3440">
            <v>3360.8930635838146</v>
          </cell>
        </row>
        <row r="3441">
          <cell r="B3441">
            <v>6475620</v>
          </cell>
          <cell r="C3441">
            <v>770</v>
          </cell>
          <cell r="D3441">
            <v>750.90909090909099</v>
          </cell>
        </row>
        <row r="3442">
          <cell r="B3442">
            <v>6475630</v>
          </cell>
          <cell r="C3442">
            <v>120</v>
          </cell>
          <cell r="D3442">
            <v>110.91666666666666</v>
          </cell>
        </row>
        <row r="3443">
          <cell r="B3443">
            <v>6475640</v>
          </cell>
          <cell r="C3443">
            <v>90</v>
          </cell>
          <cell r="D3443">
            <v>91</v>
          </cell>
        </row>
        <row r="3444">
          <cell r="B3444">
            <v>6482040</v>
          </cell>
          <cell r="C3444">
            <v>2540</v>
          </cell>
          <cell r="D3444">
            <v>2140.7204724409448</v>
          </cell>
        </row>
        <row r="3445">
          <cell r="B3445">
            <v>6482041</v>
          </cell>
          <cell r="C3445">
            <v>76970</v>
          </cell>
          <cell r="D3445">
            <v>69760.791607119667</v>
          </cell>
        </row>
        <row r="3446">
          <cell r="B3446">
            <v>6482068</v>
          </cell>
          <cell r="C3446">
            <v>1370</v>
          </cell>
          <cell r="D3446">
            <v>870.46715328467155</v>
          </cell>
        </row>
        <row r="3447">
          <cell r="B3447">
            <v>6482611</v>
          </cell>
          <cell r="C3447">
            <v>15470</v>
          </cell>
          <cell r="D3447">
            <v>13480.76923076923</v>
          </cell>
        </row>
        <row r="3448">
          <cell r="B3448">
            <v>6482612</v>
          </cell>
          <cell r="C3448">
            <v>10880</v>
          </cell>
          <cell r="D3448">
            <v>9110.7012867647063</v>
          </cell>
        </row>
        <row r="3449">
          <cell r="B3449">
            <v>6482613</v>
          </cell>
          <cell r="C3449">
            <v>11460</v>
          </cell>
          <cell r="D3449">
            <v>9090.6998254799291</v>
          </cell>
        </row>
        <row r="3450">
          <cell r="B3450">
            <v>6482617</v>
          </cell>
          <cell r="C3450">
            <v>4238</v>
          </cell>
          <cell r="D3450">
            <v>3106.7243983010858</v>
          </cell>
        </row>
        <row r="3451">
          <cell r="B3451">
            <v>6482621</v>
          </cell>
          <cell r="C3451">
            <v>2910</v>
          </cell>
          <cell r="D3451">
            <v>2700.7697594501715</v>
          </cell>
        </row>
        <row r="3452">
          <cell r="B3452">
            <v>6482622</v>
          </cell>
          <cell r="C3452">
            <v>2970</v>
          </cell>
          <cell r="D3452">
            <v>2800.8249158249159</v>
          </cell>
        </row>
        <row r="3453">
          <cell r="B3453">
            <v>6482623</v>
          </cell>
          <cell r="C3453">
            <v>3090</v>
          </cell>
          <cell r="D3453">
            <v>2730.7734627831715</v>
          </cell>
        </row>
        <row r="3454">
          <cell r="B3454">
            <v>6482627</v>
          </cell>
          <cell r="C3454">
            <v>877</v>
          </cell>
          <cell r="D3454">
            <v>213.20638540478905</v>
          </cell>
        </row>
        <row r="3455">
          <cell r="B3455">
            <v>6482631</v>
          </cell>
          <cell r="C3455">
            <v>1050</v>
          </cell>
          <cell r="D3455">
            <v>990.78095238095239</v>
          </cell>
        </row>
        <row r="3456">
          <cell r="B3456">
            <v>6482632</v>
          </cell>
          <cell r="C3456">
            <v>900</v>
          </cell>
          <cell r="D3456">
            <v>840.86666666666656</v>
          </cell>
        </row>
        <row r="3457">
          <cell r="B3457">
            <v>6482633</v>
          </cell>
          <cell r="C3457">
            <v>880</v>
          </cell>
          <cell r="D3457">
            <v>810.80681818181813</v>
          </cell>
        </row>
        <row r="3458">
          <cell r="B3458">
            <v>6482637</v>
          </cell>
          <cell r="C3458">
            <v>429</v>
          </cell>
          <cell r="D3458">
            <v>134.28438228438227</v>
          </cell>
        </row>
        <row r="3459">
          <cell r="B3459">
            <v>6482641</v>
          </cell>
          <cell r="C3459">
            <v>580</v>
          </cell>
          <cell r="D3459">
            <v>570.89655172413791</v>
          </cell>
        </row>
        <row r="3460">
          <cell r="B3460">
            <v>6482642</v>
          </cell>
          <cell r="C3460">
            <v>340</v>
          </cell>
          <cell r="D3460">
            <v>320.85294117647055</v>
          </cell>
        </row>
        <row r="3461">
          <cell r="B3461">
            <v>6482643</v>
          </cell>
          <cell r="C3461">
            <v>400</v>
          </cell>
          <cell r="D3461">
            <v>350.75</v>
          </cell>
        </row>
        <row r="3462">
          <cell r="B3462">
            <v>6482711</v>
          </cell>
          <cell r="C3462">
            <v>6700</v>
          </cell>
          <cell r="D3462">
            <v>4960.6835820895531</v>
          </cell>
        </row>
        <row r="3463">
          <cell r="B3463">
            <v>6482714</v>
          </cell>
          <cell r="C3463">
            <v>6720</v>
          </cell>
          <cell r="D3463">
            <v>4960.6726190476193</v>
          </cell>
        </row>
        <row r="3464">
          <cell r="B3464">
            <v>6482717</v>
          </cell>
          <cell r="C3464">
            <v>4192</v>
          </cell>
          <cell r="D3464">
            <v>2915.6853530534349</v>
          </cell>
        </row>
        <row r="3465">
          <cell r="B3465">
            <v>6482721</v>
          </cell>
          <cell r="C3465">
            <v>1690</v>
          </cell>
          <cell r="D3465">
            <v>1530.7455621301774</v>
          </cell>
        </row>
        <row r="3466">
          <cell r="B3466">
            <v>6482724</v>
          </cell>
          <cell r="C3466">
            <v>870</v>
          </cell>
          <cell r="D3466">
            <v>830.8735632183907</v>
          </cell>
        </row>
        <row r="3467">
          <cell r="B3467">
            <v>6482727</v>
          </cell>
          <cell r="C3467">
            <v>911</v>
          </cell>
          <cell r="D3467">
            <v>212.20965971459935</v>
          </cell>
        </row>
        <row r="3468">
          <cell r="B3468">
            <v>6482731</v>
          </cell>
          <cell r="C3468">
            <v>480</v>
          </cell>
          <cell r="D3468">
            <v>450.83333333333337</v>
          </cell>
        </row>
        <row r="3469">
          <cell r="B3469">
            <v>6482734</v>
          </cell>
          <cell r="C3469">
            <v>370</v>
          </cell>
          <cell r="D3469">
            <v>350.81081081081078</v>
          </cell>
        </row>
        <row r="3470">
          <cell r="B3470">
            <v>6482737</v>
          </cell>
          <cell r="C3470">
            <v>453</v>
          </cell>
          <cell r="D3470">
            <v>128.26490066225165</v>
          </cell>
        </row>
        <row r="3471">
          <cell r="B3471">
            <v>6482741</v>
          </cell>
          <cell r="C3471">
            <v>170</v>
          </cell>
          <cell r="D3471">
            <v>140.76470588235293</v>
          </cell>
        </row>
        <row r="3472">
          <cell r="B3472">
            <v>6482744</v>
          </cell>
          <cell r="C3472">
            <v>205</v>
          </cell>
          <cell r="D3472">
            <v>195.90243902439028</v>
          </cell>
        </row>
        <row r="3473">
          <cell r="B3473">
            <v>6482814</v>
          </cell>
          <cell r="C3473">
            <v>6540</v>
          </cell>
          <cell r="D3473">
            <v>4790.6636085626915</v>
          </cell>
        </row>
        <row r="3474">
          <cell r="B3474">
            <v>6482824</v>
          </cell>
          <cell r="C3474">
            <v>880</v>
          </cell>
          <cell r="D3474">
            <v>770.72727272727275</v>
          </cell>
        </row>
        <row r="3475">
          <cell r="B3475">
            <v>6482834</v>
          </cell>
          <cell r="C3475">
            <v>460</v>
          </cell>
          <cell r="D3475">
            <v>415.73913043478257</v>
          </cell>
        </row>
        <row r="3476">
          <cell r="B3476">
            <v>6482844</v>
          </cell>
          <cell r="C3476">
            <v>175</v>
          </cell>
          <cell r="D3476">
            <v>170.68571428571428</v>
          </cell>
        </row>
        <row r="3477">
          <cell r="B3477">
            <v>6527101</v>
          </cell>
          <cell r="C3477">
            <v>811230</v>
          </cell>
          <cell r="D3477">
            <v>697900.77193890756</v>
          </cell>
        </row>
        <row r="3478">
          <cell r="B3478">
            <v>6527102</v>
          </cell>
          <cell r="C3478">
            <v>2690</v>
          </cell>
          <cell r="D3478">
            <v>2670.9739776951674</v>
          </cell>
        </row>
        <row r="3479">
          <cell r="B3479">
            <v>6527104</v>
          </cell>
          <cell r="C3479">
            <v>13430</v>
          </cell>
          <cell r="D3479">
            <v>12460.83767684289</v>
          </cell>
        </row>
        <row r="3480">
          <cell r="B3480">
            <v>6527133</v>
          </cell>
          <cell r="C3480">
            <v>13420</v>
          </cell>
          <cell r="D3480">
            <v>12120.790611028317</v>
          </cell>
        </row>
        <row r="3481">
          <cell r="B3481">
            <v>6527134</v>
          </cell>
          <cell r="C3481">
            <v>3510</v>
          </cell>
          <cell r="D3481">
            <v>2810.6837606837607</v>
          </cell>
        </row>
        <row r="3482">
          <cell r="B3482">
            <v>6527150</v>
          </cell>
          <cell r="C3482">
            <v>79670</v>
          </cell>
          <cell r="D3482">
            <v>67310.72348437304</v>
          </cell>
        </row>
        <row r="3483">
          <cell r="B3483">
            <v>6527151</v>
          </cell>
          <cell r="C3483">
            <v>31200</v>
          </cell>
          <cell r="D3483">
            <v>26040.709615384614</v>
          </cell>
        </row>
        <row r="3484">
          <cell r="B3484">
            <v>6527160</v>
          </cell>
          <cell r="C3484">
            <v>11640</v>
          </cell>
          <cell r="D3484">
            <v>10180.72766323024</v>
          </cell>
        </row>
        <row r="3485">
          <cell r="B3485">
            <v>6527161</v>
          </cell>
          <cell r="C3485">
            <v>68980</v>
          </cell>
          <cell r="D3485">
            <v>61740.789794143231</v>
          </cell>
        </row>
        <row r="3486">
          <cell r="B3486">
            <v>6527201</v>
          </cell>
          <cell r="C3486">
            <v>931490</v>
          </cell>
          <cell r="D3486">
            <v>802350.75576764101</v>
          </cell>
        </row>
        <row r="3487">
          <cell r="B3487">
            <v>6527202</v>
          </cell>
          <cell r="C3487">
            <v>1020</v>
          </cell>
          <cell r="D3487">
            <v>770.57843137254906</v>
          </cell>
        </row>
        <row r="3488">
          <cell r="B3488">
            <v>6527204</v>
          </cell>
          <cell r="C3488">
            <v>18010</v>
          </cell>
          <cell r="D3488">
            <v>17220.914491948919</v>
          </cell>
        </row>
        <row r="3489">
          <cell r="B3489">
            <v>6527206</v>
          </cell>
          <cell r="C3489">
            <v>420</v>
          </cell>
          <cell r="D3489">
            <v>320.76190476190482</v>
          </cell>
        </row>
        <row r="3490">
          <cell r="B3490">
            <v>6527211</v>
          </cell>
          <cell r="C3490">
            <v>510</v>
          </cell>
          <cell r="D3490">
            <v>240.41176470588238</v>
          </cell>
        </row>
        <row r="3491">
          <cell r="B3491">
            <v>6527212</v>
          </cell>
          <cell r="C3491">
            <v>60</v>
          </cell>
          <cell r="D3491">
            <v>50.833333333333336</v>
          </cell>
        </row>
        <row r="3492">
          <cell r="B3492">
            <v>6527251</v>
          </cell>
          <cell r="C3492">
            <v>156560</v>
          </cell>
          <cell r="D3492">
            <v>135040.77427184465</v>
          </cell>
        </row>
        <row r="3493">
          <cell r="B3493">
            <v>6527254</v>
          </cell>
          <cell r="C3493">
            <v>3700</v>
          </cell>
          <cell r="D3493">
            <v>3580.8216216216219</v>
          </cell>
        </row>
        <row r="3494">
          <cell r="B3494">
            <v>6527396</v>
          </cell>
          <cell r="C3494">
            <v>3870</v>
          </cell>
          <cell r="D3494">
            <v>3540.6382428940565</v>
          </cell>
        </row>
        <row r="3495">
          <cell r="B3495">
            <v>6527442</v>
          </cell>
          <cell r="C3495">
            <v>8060</v>
          </cell>
          <cell r="D3495">
            <v>6620.7779156327542</v>
          </cell>
        </row>
        <row r="3496">
          <cell r="B3496">
            <v>6527462</v>
          </cell>
          <cell r="C3496">
            <v>595900</v>
          </cell>
          <cell r="D3496">
            <v>537680.81109246518</v>
          </cell>
        </row>
        <row r="3497">
          <cell r="B3497">
            <v>6527463</v>
          </cell>
          <cell r="C3497">
            <v>9.9999999999999995E-8</v>
          </cell>
          <cell r="D3497">
            <v>0</v>
          </cell>
        </row>
        <row r="3498">
          <cell r="B3498">
            <v>6527601</v>
          </cell>
          <cell r="C3498">
            <v>2152760</v>
          </cell>
          <cell r="D3498">
            <v>1821520.6943179916</v>
          </cell>
        </row>
        <row r="3499">
          <cell r="B3499">
            <v>6527611</v>
          </cell>
          <cell r="C3499">
            <v>426580</v>
          </cell>
          <cell r="D3499">
            <v>359360.73969712597</v>
          </cell>
        </row>
        <row r="3500">
          <cell r="B3500">
            <v>6527612</v>
          </cell>
          <cell r="C3500">
            <v>53910</v>
          </cell>
          <cell r="D3500">
            <v>52630.943795214247</v>
          </cell>
        </row>
        <row r="3501">
          <cell r="B3501">
            <v>6527620</v>
          </cell>
          <cell r="C3501">
            <v>1171550</v>
          </cell>
          <cell r="D3501">
            <v>1014440.7551790362</v>
          </cell>
        </row>
        <row r="3502">
          <cell r="B3502">
            <v>6527621</v>
          </cell>
          <cell r="C3502">
            <v>62445</v>
          </cell>
          <cell r="D3502">
            <v>55585.723596765158</v>
          </cell>
        </row>
        <row r="3503">
          <cell r="B3503">
            <v>6527630</v>
          </cell>
          <cell r="C3503">
            <v>282520</v>
          </cell>
          <cell r="D3503">
            <v>235800.72660342627</v>
          </cell>
        </row>
        <row r="3504">
          <cell r="B3504">
            <v>6527631</v>
          </cell>
          <cell r="C3504">
            <v>13490</v>
          </cell>
          <cell r="D3504">
            <v>12900.794662713122</v>
          </cell>
        </row>
        <row r="3505">
          <cell r="B3505">
            <v>6527640</v>
          </cell>
          <cell r="C3505">
            <v>65750</v>
          </cell>
          <cell r="D3505">
            <v>61670.867224334601</v>
          </cell>
        </row>
        <row r="3506">
          <cell r="B3506">
            <v>6527659</v>
          </cell>
          <cell r="C3506">
            <v>6390</v>
          </cell>
          <cell r="D3506">
            <v>5780.8622848200321</v>
          </cell>
        </row>
        <row r="3507">
          <cell r="B3507">
            <v>6527669</v>
          </cell>
          <cell r="C3507">
            <v>1340</v>
          </cell>
          <cell r="D3507">
            <v>1210.7537313432836</v>
          </cell>
        </row>
        <row r="3508">
          <cell r="B3508">
            <v>6527753</v>
          </cell>
          <cell r="C3508">
            <v>6180</v>
          </cell>
          <cell r="D3508">
            <v>5950.7993527508088</v>
          </cell>
        </row>
        <row r="3509">
          <cell r="B3509">
            <v>6527754</v>
          </cell>
          <cell r="C3509">
            <v>3640</v>
          </cell>
          <cell r="D3509">
            <v>3615.7280219780218</v>
          </cell>
        </row>
        <row r="3510">
          <cell r="B3510">
            <v>6527755</v>
          </cell>
          <cell r="C3510">
            <v>1565</v>
          </cell>
          <cell r="D3510">
            <v>1540.9329073482425</v>
          </cell>
        </row>
        <row r="3511">
          <cell r="B3511">
            <v>6532442</v>
          </cell>
          <cell r="C3511">
            <v>120</v>
          </cell>
          <cell r="D3511">
            <v>120.58333333333333</v>
          </cell>
        </row>
        <row r="3512">
          <cell r="B3512">
            <v>6575040</v>
          </cell>
          <cell r="C3512">
            <v>480</v>
          </cell>
          <cell r="D3512">
            <v>380.74999999999994</v>
          </cell>
        </row>
        <row r="3513">
          <cell r="B3513">
            <v>6575041</v>
          </cell>
          <cell r="C3513">
            <v>35650</v>
          </cell>
          <cell r="D3513">
            <v>29540.743899018235</v>
          </cell>
        </row>
        <row r="3514">
          <cell r="B3514">
            <v>6575042</v>
          </cell>
          <cell r="C3514">
            <v>20</v>
          </cell>
          <cell r="D3514">
            <v>21</v>
          </cell>
        </row>
        <row r="3515">
          <cell r="B3515">
            <v>6575068</v>
          </cell>
          <cell r="C3515">
            <v>60</v>
          </cell>
          <cell r="D3515">
            <v>60</v>
          </cell>
        </row>
        <row r="3516">
          <cell r="B3516">
            <v>6575090</v>
          </cell>
          <cell r="C3516">
            <v>560</v>
          </cell>
          <cell r="D3516">
            <v>560.92857142857144</v>
          </cell>
        </row>
        <row r="3517">
          <cell r="B3517">
            <v>6575610</v>
          </cell>
          <cell r="C3517">
            <v>2730</v>
          </cell>
          <cell r="D3517">
            <v>2630.9450549450553</v>
          </cell>
        </row>
        <row r="3518">
          <cell r="B3518">
            <v>6575620</v>
          </cell>
          <cell r="C3518">
            <v>210</v>
          </cell>
          <cell r="D3518">
            <v>150.71428571428572</v>
          </cell>
        </row>
        <row r="3519">
          <cell r="B3519">
            <v>6575630</v>
          </cell>
          <cell r="C3519">
            <v>170</v>
          </cell>
          <cell r="D3519">
            <v>160.94117647058826</v>
          </cell>
        </row>
        <row r="3520">
          <cell r="B3520">
            <v>6575640</v>
          </cell>
          <cell r="C3520">
            <v>40</v>
          </cell>
          <cell r="D3520">
            <v>40.75</v>
          </cell>
        </row>
        <row r="3521">
          <cell r="B3521">
            <v>6582611</v>
          </cell>
          <cell r="C3521">
            <v>9640</v>
          </cell>
          <cell r="D3521">
            <v>7800.6535269709539</v>
          </cell>
        </row>
        <row r="3522">
          <cell r="B3522">
            <v>6582613</v>
          </cell>
          <cell r="C3522">
            <v>7390</v>
          </cell>
          <cell r="D3522">
            <v>5710.7131258457375</v>
          </cell>
        </row>
        <row r="3523">
          <cell r="B3523">
            <v>6582617</v>
          </cell>
          <cell r="C3523">
            <v>4123</v>
          </cell>
          <cell r="D3523">
            <v>2924.7002182876545</v>
          </cell>
        </row>
        <row r="3524">
          <cell r="B3524">
            <v>6582621</v>
          </cell>
          <cell r="C3524">
            <v>2670</v>
          </cell>
          <cell r="D3524">
            <v>2580.8352059925091</v>
          </cell>
        </row>
        <row r="3525">
          <cell r="B3525">
            <v>6582623</v>
          </cell>
          <cell r="C3525">
            <v>1170</v>
          </cell>
          <cell r="D3525">
            <v>1100.8119658119658</v>
          </cell>
        </row>
        <row r="3526">
          <cell r="B3526">
            <v>6582627</v>
          </cell>
          <cell r="C3526">
            <v>910</v>
          </cell>
          <cell r="D3526">
            <v>236.22527472527472</v>
          </cell>
        </row>
        <row r="3527">
          <cell r="B3527">
            <v>6582631</v>
          </cell>
          <cell r="C3527">
            <v>920</v>
          </cell>
          <cell r="D3527">
            <v>890.81521739130437</v>
          </cell>
        </row>
        <row r="3528">
          <cell r="B3528">
            <v>6582633</v>
          </cell>
          <cell r="C3528">
            <v>500</v>
          </cell>
          <cell r="D3528">
            <v>450.86</v>
          </cell>
        </row>
        <row r="3529">
          <cell r="B3529">
            <v>6582637</v>
          </cell>
          <cell r="C3529">
            <v>421</v>
          </cell>
          <cell r="D3529">
            <v>124.28028503562946</v>
          </cell>
        </row>
        <row r="3530">
          <cell r="B3530">
            <v>6582641</v>
          </cell>
          <cell r="C3530">
            <v>450</v>
          </cell>
          <cell r="D3530">
            <v>450.66666666666663</v>
          </cell>
        </row>
        <row r="3531">
          <cell r="B3531">
            <v>6582643</v>
          </cell>
          <cell r="C3531">
            <v>230</v>
          </cell>
          <cell r="D3531">
            <v>190.73913043478257</v>
          </cell>
        </row>
        <row r="3532">
          <cell r="B3532">
            <v>6582714</v>
          </cell>
          <cell r="C3532">
            <v>7800</v>
          </cell>
          <cell r="D3532">
            <v>6120.7269230769234</v>
          </cell>
        </row>
        <row r="3533">
          <cell r="B3533">
            <v>6582724</v>
          </cell>
          <cell r="C3533">
            <v>2150</v>
          </cell>
          <cell r="D3533">
            <v>1980.7488372093026</v>
          </cell>
        </row>
        <row r="3534">
          <cell r="B3534">
            <v>6582734</v>
          </cell>
          <cell r="C3534">
            <v>540</v>
          </cell>
          <cell r="D3534">
            <v>485.76851851851848</v>
          </cell>
        </row>
        <row r="3535">
          <cell r="B3535">
            <v>6582744</v>
          </cell>
          <cell r="C3535">
            <v>105</v>
          </cell>
          <cell r="D3535">
            <v>100.80952380952384</v>
          </cell>
        </row>
        <row r="3536">
          <cell r="B3536">
            <v>6582814</v>
          </cell>
          <cell r="C3536">
            <v>7890</v>
          </cell>
          <cell r="D3536">
            <v>6110.7046894803552</v>
          </cell>
        </row>
        <row r="3537">
          <cell r="B3537">
            <v>6582824</v>
          </cell>
          <cell r="C3537">
            <v>1400</v>
          </cell>
          <cell r="D3537">
            <v>1260.7857142857142</v>
          </cell>
        </row>
        <row r="3538">
          <cell r="B3538">
            <v>6582834</v>
          </cell>
          <cell r="C3538">
            <v>545</v>
          </cell>
          <cell r="D3538">
            <v>435.66972477064218</v>
          </cell>
        </row>
        <row r="3539">
          <cell r="B3539">
            <v>6582844</v>
          </cell>
          <cell r="C3539">
            <v>190</v>
          </cell>
          <cell r="D3539">
            <v>190.97368421052633</v>
          </cell>
        </row>
        <row r="3540">
          <cell r="B3540">
            <v>6582917</v>
          </cell>
          <cell r="C3540">
            <v>5710</v>
          </cell>
          <cell r="D3540">
            <v>3322.5775831873907</v>
          </cell>
        </row>
        <row r="3541">
          <cell r="B3541">
            <v>6582927</v>
          </cell>
          <cell r="C3541">
            <v>1736</v>
          </cell>
          <cell r="D3541">
            <v>489.26900921658989</v>
          </cell>
        </row>
        <row r="3542">
          <cell r="B3542">
            <v>6582937</v>
          </cell>
          <cell r="C3542">
            <v>854</v>
          </cell>
          <cell r="D3542">
            <v>226.25878220140515</v>
          </cell>
        </row>
        <row r="3543">
          <cell r="B3543">
            <v>6631315</v>
          </cell>
          <cell r="C3543">
            <v>9.9999999999999995E-8</v>
          </cell>
          <cell r="D3543">
            <v>0</v>
          </cell>
        </row>
        <row r="3544">
          <cell r="B3544">
            <v>6631442</v>
          </cell>
          <cell r="C3544">
            <v>90</v>
          </cell>
          <cell r="D3544">
            <v>90.777777777777771</v>
          </cell>
        </row>
        <row r="3545">
          <cell r="B3545">
            <v>6668110</v>
          </cell>
          <cell r="C3545">
            <v>9.9999999999999995E-8</v>
          </cell>
          <cell r="D3545">
            <v>0</v>
          </cell>
        </row>
        <row r="3546">
          <cell r="B3546">
            <v>6668116</v>
          </cell>
          <cell r="C3546">
            <v>9.9999999999999995E-8</v>
          </cell>
          <cell r="D3546">
            <v>0</v>
          </cell>
        </row>
        <row r="3547">
          <cell r="B3547">
            <v>6668120</v>
          </cell>
          <cell r="C3547">
            <v>9.9999999999999995E-8</v>
          </cell>
          <cell r="D3547">
            <v>0</v>
          </cell>
        </row>
        <row r="3548">
          <cell r="B3548">
            <v>6668125</v>
          </cell>
          <cell r="C3548">
            <v>9.9999999999999995E-8</v>
          </cell>
          <cell r="D3548">
            <v>0</v>
          </cell>
        </row>
        <row r="3549">
          <cell r="B3549">
            <v>6668132</v>
          </cell>
          <cell r="C3549">
            <v>9.9999999999999995E-8</v>
          </cell>
          <cell r="D3549">
            <v>0</v>
          </cell>
        </row>
        <row r="3550">
          <cell r="B3550">
            <v>6668140</v>
          </cell>
          <cell r="C3550">
            <v>9.9999999999999995E-8</v>
          </cell>
          <cell r="D3550">
            <v>0</v>
          </cell>
        </row>
        <row r="3551">
          <cell r="B3551">
            <v>6668150</v>
          </cell>
          <cell r="C3551">
            <v>12</v>
          </cell>
          <cell r="D3551">
            <v>13</v>
          </cell>
        </row>
        <row r="3552">
          <cell r="B3552">
            <v>6668210</v>
          </cell>
          <cell r="C3552">
            <v>9.9999999999999995E-8</v>
          </cell>
          <cell r="D3552">
            <v>0</v>
          </cell>
        </row>
        <row r="3553">
          <cell r="B3553">
            <v>6668216</v>
          </cell>
          <cell r="C3553">
            <v>6</v>
          </cell>
          <cell r="D3553">
            <v>7</v>
          </cell>
        </row>
        <row r="3554">
          <cell r="B3554">
            <v>6668225</v>
          </cell>
          <cell r="C3554">
            <v>9.9999999999999995E-8</v>
          </cell>
          <cell r="D3554">
            <v>0</v>
          </cell>
        </row>
        <row r="3555">
          <cell r="B3555">
            <v>6668250</v>
          </cell>
          <cell r="C3555">
            <v>36</v>
          </cell>
          <cell r="D3555">
            <v>30.666666666666671</v>
          </cell>
        </row>
        <row r="3556">
          <cell r="B3556">
            <v>6668263</v>
          </cell>
          <cell r="C3556">
            <v>18</v>
          </cell>
          <cell r="D3556">
            <v>18.999999999999996</v>
          </cell>
        </row>
        <row r="3557">
          <cell r="B3557">
            <v>6668310</v>
          </cell>
          <cell r="C3557">
            <v>40</v>
          </cell>
          <cell r="D3557">
            <v>40.799999999999997</v>
          </cell>
        </row>
        <row r="3558">
          <cell r="B3558">
            <v>6668316</v>
          </cell>
          <cell r="C3558">
            <v>88</v>
          </cell>
          <cell r="D3558">
            <v>84.86363636363636</v>
          </cell>
        </row>
        <row r="3559">
          <cell r="B3559">
            <v>6668320</v>
          </cell>
          <cell r="C3559">
            <v>144</v>
          </cell>
          <cell r="D3559">
            <v>132.80555555555554</v>
          </cell>
        </row>
        <row r="3560">
          <cell r="B3560">
            <v>6668325</v>
          </cell>
          <cell r="C3560">
            <v>132</v>
          </cell>
          <cell r="D3560">
            <v>128.93939393939394</v>
          </cell>
        </row>
        <row r="3561">
          <cell r="B3561">
            <v>6668332</v>
          </cell>
          <cell r="C3561">
            <v>92</v>
          </cell>
          <cell r="D3561">
            <v>92.999999999999986</v>
          </cell>
        </row>
        <row r="3562">
          <cell r="B3562">
            <v>6668340</v>
          </cell>
          <cell r="C3562">
            <v>40</v>
          </cell>
          <cell r="D3562">
            <v>41</v>
          </cell>
        </row>
        <row r="3563">
          <cell r="B3563">
            <v>6668350</v>
          </cell>
          <cell r="C3563">
            <v>28</v>
          </cell>
          <cell r="D3563">
            <v>29</v>
          </cell>
        </row>
        <row r="3564">
          <cell r="B3564">
            <v>6668363</v>
          </cell>
          <cell r="C3564">
            <v>16</v>
          </cell>
          <cell r="D3564">
            <v>17</v>
          </cell>
        </row>
        <row r="3565">
          <cell r="B3565">
            <v>6668410</v>
          </cell>
          <cell r="C3565">
            <v>3</v>
          </cell>
          <cell r="D3565">
            <v>4</v>
          </cell>
        </row>
        <row r="3566">
          <cell r="B3566">
            <v>6668416</v>
          </cell>
          <cell r="C3566">
            <v>9.9999999999999995E-8</v>
          </cell>
          <cell r="D3566">
            <v>0</v>
          </cell>
        </row>
        <row r="3567">
          <cell r="B3567">
            <v>6668420</v>
          </cell>
          <cell r="C3567">
            <v>3</v>
          </cell>
          <cell r="D3567">
            <v>4</v>
          </cell>
        </row>
        <row r="3568">
          <cell r="B3568">
            <v>6668425</v>
          </cell>
          <cell r="C3568">
            <v>48</v>
          </cell>
          <cell r="D3568">
            <v>49</v>
          </cell>
        </row>
        <row r="3569">
          <cell r="B3569">
            <v>6668432</v>
          </cell>
          <cell r="C3569">
            <v>21</v>
          </cell>
          <cell r="D3569">
            <v>22</v>
          </cell>
        </row>
        <row r="3570">
          <cell r="B3570">
            <v>6668440</v>
          </cell>
          <cell r="C3570">
            <v>60</v>
          </cell>
          <cell r="D3570">
            <v>54.45</v>
          </cell>
        </row>
        <row r="3571">
          <cell r="B3571">
            <v>6668450</v>
          </cell>
          <cell r="C3571">
            <v>24</v>
          </cell>
          <cell r="D3571">
            <v>24.125</v>
          </cell>
        </row>
        <row r="3572">
          <cell r="B3572">
            <v>6668463</v>
          </cell>
          <cell r="C3572">
            <v>39</v>
          </cell>
          <cell r="D3572">
            <v>39.46153846153846</v>
          </cell>
        </row>
        <row r="3573">
          <cell r="B3573">
            <v>6668550</v>
          </cell>
          <cell r="C3573">
            <v>12</v>
          </cell>
          <cell r="D3573">
            <v>6</v>
          </cell>
        </row>
        <row r="3574">
          <cell r="B3574">
            <v>6668563</v>
          </cell>
          <cell r="C3574">
            <v>12</v>
          </cell>
          <cell r="D3574">
            <v>12</v>
          </cell>
        </row>
        <row r="3575">
          <cell r="B3575">
            <v>6668610</v>
          </cell>
          <cell r="C3575">
            <v>75</v>
          </cell>
          <cell r="D3575">
            <v>76</v>
          </cell>
        </row>
        <row r="3576">
          <cell r="B3576">
            <v>6668616</v>
          </cell>
          <cell r="C3576">
            <v>240</v>
          </cell>
          <cell r="D3576">
            <v>240.98749999999998</v>
          </cell>
        </row>
        <row r="3577">
          <cell r="B3577">
            <v>6668620</v>
          </cell>
          <cell r="C3577">
            <v>135</v>
          </cell>
          <cell r="D3577">
            <v>135.95555555555558</v>
          </cell>
        </row>
        <row r="3578">
          <cell r="B3578">
            <v>6668625</v>
          </cell>
          <cell r="C3578">
            <v>237</v>
          </cell>
          <cell r="D3578">
            <v>222.72151898734177</v>
          </cell>
        </row>
        <row r="3579">
          <cell r="B3579">
            <v>6668632</v>
          </cell>
          <cell r="C3579">
            <v>174</v>
          </cell>
          <cell r="D3579">
            <v>174.94827586206895</v>
          </cell>
        </row>
        <row r="3580">
          <cell r="B3580">
            <v>6668640</v>
          </cell>
          <cell r="C3580">
            <v>135</v>
          </cell>
          <cell r="D3580">
            <v>126.86666666666667</v>
          </cell>
        </row>
        <row r="3581">
          <cell r="B3581">
            <v>6668650</v>
          </cell>
          <cell r="C3581">
            <v>36</v>
          </cell>
          <cell r="D3581">
            <v>36.916666666666671</v>
          </cell>
        </row>
        <row r="3582">
          <cell r="B3582">
            <v>6668663</v>
          </cell>
          <cell r="C3582">
            <v>48</v>
          </cell>
          <cell r="D3582">
            <v>45.875</v>
          </cell>
        </row>
        <row r="3583">
          <cell r="B3583">
            <v>6675040</v>
          </cell>
          <cell r="C3583">
            <v>3870</v>
          </cell>
          <cell r="D3583">
            <v>3740.9457364341092</v>
          </cell>
        </row>
        <row r="3584">
          <cell r="B3584">
            <v>6675041</v>
          </cell>
          <cell r="C3584">
            <v>74130</v>
          </cell>
          <cell r="D3584">
            <v>65220.760151085924</v>
          </cell>
        </row>
        <row r="3585">
          <cell r="B3585">
            <v>6675042</v>
          </cell>
          <cell r="C3585">
            <v>260</v>
          </cell>
          <cell r="D3585">
            <v>260.80769230769226</v>
          </cell>
        </row>
        <row r="3586">
          <cell r="B3586">
            <v>6675068</v>
          </cell>
          <cell r="C3586">
            <v>600</v>
          </cell>
          <cell r="D3586">
            <v>570.45000000000005</v>
          </cell>
        </row>
        <row r="3587">
          <cell r="B3587">
            <v>6675305</v>
          </cell>
          <cell r="C3587">
            <v>9.9999999999999995E-8</v>
          </cell>
          <cell r="D3587">
            <v>0</v>
          </cell>
        </row>
        <row r="3588">
          <cell r="B3588">
            <v>6675306</v>
          </cell>
          <cell r="C3588">
            <v>9.9999999999999995E-8</v>
          </cell>
          <cell r="D3588">
            <v>0</v>
          </cell>
        </row>
        <row r="3589">
          <cell r="B3589">
            <v>6675462</v>
          </cell>
          <cell r="C3589">
            <v>9.9999999999999995E-8</v>
          </cell>
          <cell r="D3589">
            <v>0</v>
          </cell>
        </row>
        <row r="3590">
          <cell r="B3590">
            <v>6675610</v>
          </cell>
          <cell r="C3590">
            <v>14320</v>
          </cell>
          <cell r="D3590">
            <v>13910.841480446927</v>
          </cell>
        </row>
        <row r="3591">
          <cell r="B3591">
            <v>6675620</v>
          </cell>
          <cell r="C3591">
            <v>2240</v>
          </cell>
          <cell r="D3591">
            <v>2170.8080357142858</v>
          </cell>
        </row>
        <row r="3592">
          <cell r="B3592">
            <v>6675630</v>
          </cell>
          <cell r="C3592">
            <v>610</v>
          </cell>
          <cell r="D3592">
            <v>570.80327868852464</v>
          </cell>
        </row>
        <row r="3593">
          <cell r="B3593">
            <v>6675640</v>
          </cell>
          <cell r="C3593">
            <v>80</v>
          </cell>
          <cell r="D3593">
            <v>81</v>
          </cell>
        </row>
        <row r="3594">
          <cell r="B3594">
            <v>6682714</v>
          </cell>
          <cell r="C3594">
            <v>14530</v>
          </cell>
          <cell r="D3594">
            <v>12650.664143152097</v>
          </cell>
        </row>
        <row r="3595">
          <cell r="B3595">
            <v>6682724</v>
          </cell>
          <cell r="C3595">
            <v>2820</v>
          </cell>
          <cell r="D3595">
            <v>2630.833333333333</v>
          </cell>
        </row>
        <row r="3596">
          <cell r="B3596">
            <v>6682734</v>
          </cell>
          <cell r="C3596">
            <v>1340</v>
          </cell>
          <cell r="D3596">
            <v>1300.9477611940299</v>
          </cell>
        </row>
        <row r="3597">
          <cell r="B3597">
            <v>6682744</v>
          </cell>
          <cell r="C3597">
            <v>598</v>
          </cell>
          <cell r="D3597">
            <v>568.89966555183935</v>
          </cell>
        </row>
        <row r="3598">
          <cell r="B3598">
            <v>6682814</v>
          </cell>
          <cell r="C3598">
            <v>10410</v>
          </cell>
          <cell r="D3598">
            <v>8600.7800192122959</v>
          </cell>
        </row>
        <row r="3599">
          <cell r="B3599">
            <v>6682824</v>
          </cell>
          <cell r="C3599">
            <v>1760</v>
          </cell>
          <cell r="D3599">
            <v>1690.8522727272727</v>
          </cell>
        </row>
        <row r="3600">
          <cell r="B3600">
            <v>6682834</v>
          </cell>
          <cell r="C3600">
            <v>1270</v>
          </cell>
          <cell r="D3600">
            <v>1250.9173228346456</v>
          </cell>
        </row>
        <row r="3601">
          <cell r="B3601">
            <v>6682844</v>
          </cell>
          <cell r="C3601">
            <v>210</v>
          </cell>
          <cell r="D3601">
            <v>170.71428571428569</v>
          </cell>
        </row>
        <row r="3602">
          <cell r="B3602">
            <v>6682917</v>
          </cell>
          <cell r="C3602">
            <v>4409</v>
          </cell>
          <cell r="D3602">
            <v>3006.667725107734</v>
          </cell>
        </row>
        <row r="3603">
          <cell r="B3603">
            <v>6682927</v>
          </cell>
          <cell r="C3603">
            <v>1032</v>
          </cell>
          <cell r="D3603">
            <v>260.22383720930236</v>
          </cell>
        </row>
        <row r="3604">
          <cell r="B3604">
            <v>6682937</v>
          </cell>
          <cell r="C3604">
            <v>500</v>
          </cell>
          <cell r="D3604">
            <v>155.27599999999998</v>
          </cell>
        </row>
        <row r="3605">
          <cell r="B3605">
            <v>6775041</v>
          </cell>
          <cell r="C3605">
            <v>12480</v>
          </cell>
          <cell r="D3605">
            <v>10860.729166666666</v>
          </cell>
        </row>
        <row r="3606">
          <cell r="B3606">
            <v>6782714</v>
          </cell>
          <cell r="C3606">
            <v>8390</v>
          </cell>
          <cell r="D3606">
            <v>6680.7222884386165</v>
          </cell>
        </row>
        <row r="3607">
          <cell r="B3607">
            <v>6782724</v>
          </cell>
          <cell r="C3607">
            <v>1650</v>
          </cell>
          <cell r="D3607">
            <v>1430.6909090909091</v>
          </cell>
        </row>
        <row r="3608">
          <cell r="B3608">
            <v>6782734</v>
          </cell>
          <cell r="C3608">
            <v>610</v>
          </cell>
          <cell r="D3608">
            <v>520.71311475409834</v>
          </cell>
        </row>
        <row r="3609">
          <cell r="B3609">
            <v>6782744</v>
          </cell>
          <cell r="C3609">
            <v>125</v>
          </cell>
          <cell r="D3609">
            <v>115.84000000000002</v>
          </cell>
        </row>
        <row r="3610">
          <cell r="B3610">
            <v>6782814</v>
          </cell>
          <cell r="C3610">
            <v>29210</v>
          </cell>
          <cell r="D3610">
            <v>25330.732283464564</v>
          </cell>
        </row>
        <row r="3611">
          <cell r="B3611">
            <v>6782824</v>
          </cell>
          <cell r="C3611">
            <v>11110</v>
          </cell>
          <cell r="D3611">
            <v>9470.6345634563459</v>
          </cell>
        </row>
        <row r="3612">
          <cell r="B3612">
            <v>6782834</v>
          </cell>
          <cell r="C3612">
            <v>3395</v>
          </cell>
          <cell r="D3612">
            <v>3010.7216494845361</v>
          </cell>
        </row>
        <row r="3613">
          <cell r="B3613">
            <v>6782844</v>
          </cell>
          <cell r="C3613">
            <v>1095</v>
          </cell>
          <cell r="D3613">
            <v>1000.7305936073059</v>
          </cell>
        </row>
        <row r="3614">
          <cell r="B3614">
            <v>6782917</v>
          </cell>
          <cell r="C3614">
            <v>4342</v>
          </cell>
          <cell r="D3614">
            <v>2960.6780285582681</v>
          </cell>
        </row>
        <row r="3615">
          <cell r="B3615">
            <v>6782927</v>
          </cell>
          <cell r="C3615">
            <v>1031</v>
          </cell>
          <cell r="D3615">
            <v>227.21047526673135</v>
          </cell>
        </row>
        <row r="3616">
          <cell r="B3616">
            <v>6782937</v>
          </cell>
          <cell r="C3616">
            <v>482</v>
          </cell>
          <cell r="D3616">
            <v>137.27385892116183</v>
          </cell>
        </row>
        <row r="3617">
          <cell r="B3617">
            <v>6788041</v>
          </cell>
          <cell r="C3617">
            <v>270</v>
          </cell>
          <cell r="D3617">
            <v>271</v>
          </cell>
        </row>
        <row r="3618">
          <cell r="B3618">
            <v>6875040</v>
          </cell>
          <cell r="C3618">
            <v>2430</v>
          </cell>
          <cell r="D3618">
            <v>2310.9012345679012</v>
          </cell>
        </row>
        <row r="3619">
          <cell r="B3619">
            <v>6875041</v>
          </cell>
          <cell r="C3619">
            <v>90770</v>
          </cell>
          <cell r="D3619">
            <v>80310.683045058948</v>
          </cell>
        </row>
        <row r="3620">
          <cell r="B3620">
            <v>6875042</v>
          </cell>
          <cell r="C3620">
            <v>220</v>
          </cell>
          <cell r="D3620">
            <v>221.00000000000003</v>
          </cell>
        </row>
        <row r="3621">
          <cell r="B3621">
            <v>6875068</v>
          </cell>
          <cell r="C3621">
            <v>200</v>
          </cell>
          <cell r="D3621">
            <v>201</v>
          </cell>
        </row>
        <row r="3622">
          <cell r="B3622">
            <v>6875090</v>
          </cell>
          <cell r="C3622">
            <v>770</v>
          </cell>
          <cell r="D3622">
            <v>760.96103896103898</v>
          </cell>
        </row>
        <row r="3623">
          <cell r="B3623">
            <v>6875500</v>
          </cell>
          <cell r="C3623">
            <v>366</v>
          </cell>
          <cell r="D3623">
            <v>361.89890710382514</v>
          </cell>
        </row>
        <row r="3624">
          <cell r="B3624">
            <v>6875503</v>
          </cell>
          <cell r="C3624">
            <v>194</v>
          </cell>
          <cell r="D3624">
            <v>194.81958762886597</v>
          </cell>
        </row>
        <row r="3625">
          <cell r="B3625">
            <v>6882815</v>
          </cell>
          <cell r="C3625">
            <v>25540</v>
          </cell>
          <cell r="D3625">
            <v>21970.794048551292</v>
          </cell>
        </row>
        <row r="3626">
          <cell r="B3626">
            <v>6882825</v>
          </cell>
          <cell r="C3626">
            <v>8940</v>
          </cell>
          <cell r="D3626">
            <v>8070.7953020134237</v>
          </cell>
        </row>
        <row r="3627">
          <cell r="B3627">
            <v>6882835</v>
          </cell>
          <cell r="C3627">
            <v>3470</v>
          </cell>
          <cell r="D3627">
            <v>3200.7406340057632</v>
          </cell>
        </row>
        <row r="3628">
          <cell r="B3628">
            <v>6882845</v>
          </cell>
          <cell r="C3628">
            <v>550</v>
          </cell>
          <cell r="D3628">
            <v>510.69090909090909</v>
          </cell>
        </row>
        <row r="3629">
          <cell r="B3629">
            <v>6882915</v>
          </cell>
          <cell r="C3629">
            <v>24170</v>
          </cell>
          <cell r="D3629">
            <v>21640.821679768305</v>
          </cell>
        </row>
        <row r="3630">
          <cell r="B3630">
            <v>6882917</v>
          </cell>
          <cell r="C3630">
            <v>4325</v>
          </cell>
          <cell r="D3630">
            <v>2943.676531791908</v>
          </cell>
        </row>
        <row r="3631">
          <cell r="B3631">
            <v>6882925</v>
          </cell>
          <cell r="C3631">
            <v>6250</v>
          </cell>
          <cell r="D3631">
            <v>5390.7391999999991</v>
          </cell>
        </row>
        <row r="3632">
          <cell r="B3632">
            <v>6882927</v>
          </cell>
          <cell r="C3632">
            <v>817</v>
          </cell>
          <cell r="D3632">
            <v>223.26315789473685</v>
          </cell>
        </row>
        <row r="3633">
          <cell r="B3633">
            <v>6882935</v>
          </cell>
          <cell r="C3633">
            <v>1320</v>
          </cell>
          <cell r="D3633">
            <v>1240.7878787878788</v>
          </cell>
        </row>
        <row r="3634">
          <cell r="B3634">
            <v>6882937</v>
          </cell>
          <cell r="C3634">
            <v>474</v>
          </cell>
          <cell r="D3634">
            <v>139.28270042194092</v>
          </cell>
        </row>
        <row r="3635">
          <cell r="B3635">
            <v>6882945</v>
          </cell>
          <cell r="C3635">
            <v>380</v>
          </cell>
          <cell r="D3635">
            <v>360.78947368421052</v>
          </cell>
        </row>
        <row r="3636">
          <cell r="B3636">
            <v>6888040</v>
          </cell>
          <cell r="C3636">
            <v>700</v>
          </cell>
          <cell r="D3636">
            <v>700.91428571428571</v>
          </cell>
        </row>
        <row r="3637">
          <cell r="B3637">
            <v>6888041</v>
          </cell>
          <cell r="C3637">
            <v>11310</v>
          </cell>
          <cell r="D3637">
            <v>10920.885057471265</v>
          </cell>
        </row>
        <row r="3638">
          <cell r="B3638">
            <v>6888042</v>
          </cell>
          <cell r="C3638">
            <v>90</v>
          </cell>
          <cell r="D3638">
            <v>80.555555555555557</v>
          </cell>
        </row>
        <row r="3639">
          <cell r="B3639">
            <v>6888068</v>
          </cell>
          <cell r="C3639">
            <v>1550</v>
          </cell>
          <cell r="D3639">
            <v>1550.9870967741936</v>
          </cell>
        </row>
        <row r="3640">
          <cell r="B3640">
            <v>6926442</v>
          </cell>
          <cell r="C3640">
            <v>100</v>
          </cell>
          <cell r="D3640">
            <v>101</v>
          </cell>
        </row>
        <row r="3641">
          <cell r="B3641">
            <v>6927101</v>
          </cell>
          <cell r="C3641">
            <v>1680</v>
          </cell>
          <cell r="D3641">
            <v>1480.6369047619046</v>
          </cell>
        </row>
        <row r="3642">
          <cell r="B3642">
            <v>6927150</v>
          </cell>
          <cell r="C3642">
            <v>9.9999999999999995E-8</v>
          </cell>
          <cell r="D3642">
            <v>0</v>
          </cell>
        </row>
        <row r="3643">
          <cell r="B3643">
            <v>6927201</v>
          </cell>
          <cell r="C3643">
            <v>1370</v>
          </cell>
          <cell r="D3643">
            <v>1370.7372262773722</v>
          </cell>
        </row>
        <row r="3644">
          <cell r="B3644">
            <v>6975442</v>
          </cell>
          <cell r="C3644">
            <v>4780</v>
          </cell>
          <cell r="D3644">
            <v>4650.8577405857741</v>
          </cell>
        </row>
        <row r="3645">
          <cell r="B3645">
            <v>6975466</v>
          </cell>
          <cell r="C3645">
            <v>10</v>
          </cell>
          <cell r="D3645">
            <v>11</v>
          </cell>
        </row>
        <row r="3646">
          <cell r="B3646">
            <v>6975467</v>
          </cell>
          <cell r="C3646">
            <v>10</v>
          </cell>
          <cell r="D3646">
            <v>0</v>
          </cell>
        </row>
        <row r="3647">
          <cell r="B3647">
            <v>6975468</v>
          </cell>
          <cell r="C3647">
            <v>10</v>
          </cell>
          <cell r="D3647">
            <v>0</v>
          </cell>
        </row>
        <row r="3648">
          <cell r="B3648">
            <v>6975486</v>
          </cell>
          <cell r="C3648">
            <v>9470</v>
          </cell>
          <cell r="D3648">
            <v>8880.7697993664206</v>
          </cell>
        </row>
        <row r="3649">
          <cell r="B3649">
            <v>6975487</v>
          </cell>
          <cell r="C3649">
            <v>19180</v>
          </cell>
          <cell r="D3649">
            <v>16780.800312825861</v>
          </cell>
        </row>
        <row r="3650">
          <cell r="B3650">
            <v>6975488</v>
          </cell>
          <cell r="C3650">
            <v>15890</v>
          </cell>
          <cell r="D3650">
            <v>15060.777847702959</v>
          </cell>
        </row>
        <row r="3651">
          <cell r="B3651">
            <v>6982715</v>
          </cell>
          <cell r="C3651">
            <v>22620</v>
          </cell>
          <cell r="D3651">
            <v>19660.768788682581</v>
          </cell>
        </row>
        <row r="3652">
          <cell r="B3652">
            <v>6982725</v>
          </cell>
          <cell r="C3652">
            <v>6400</v>
          </cell>
          <cell r="D3652">
            <v>5710.7531250000002</v>
          </cell>
        </row>
        <row r="3653">
          <cell r="B3653">
            <v>6982735</v>
          </cell>
          <cell r="C3653">
            <v>2270</v>
          </cell>
          <cell r="D3653">
            <v>2140.7665198237887</v>
          </cell>
        </row>
        <row r="3654">
          <cell r="B3654">
            <v>6982745</v>
          </cell>
          <cell r="C3654">
            <v>740</v>
          </cell>
          <cell r="D3654">
            <v>700.75675675675677</v>
          </cell>
        </row>
        <row r="3655">
          <cell r="B3655">
            <v>6982815</v>
          </cell>
          <cell r="C3655">
            <v>12450</v>
          </cell>
          <cell r="D3655">
            <v>10240.751807228915</v>
          </cell>
        </row>
        <row r="3656">
          <cell r="B3656">
            <v>6982825</v>
          </cell>
          <cell r="C3656">
            <v>2590</v>
          </cell>
          <cell r="D3656">
            <v>2400.795366795367</v>
          </cell>
        </row>
        <row r="3657">
          <cell r="B3657">
            <v>6982835</v>
          </cell>
          <cell r="C3657">
            <v>580</v>
          </cell>
          <cell r="D3657">
            <v>510.70689655172413</v>
          </cell>
        </row>
        <row r="3658">
          <cell r="B3658">
            <v>6982845</v>
          </cell>
          <cell r="C3658">
            <v>310</v>
          </cell>
          <cell r="D3658">
            <v>270.80645161290317</v>
          </cell>
        </row>
        <row r="3659">
          <cell r="B3659">
            <v>9090060</v>
          </cell>
          <cell r="C3659">
            <v>3</v>
          </cell>
          <cell r="D3659">
            <v>3.6666666666666665</v>
          </cell>
        </row>
        <row r="3660">
          <cell r="B3660">
            <v>9090062</v>
          </cell>
          <cell r="C3660">
            <v>5</v>
          </cell>
          <cell r="D3660">
            <v>5.8000000000000007</v>
          </cell>
        </row>
        <row r="3661">
          <cell r="B3661">
            <v>9090063</v>
          </cell>
          <cell r="C3661">
            <v>2</v>
          </cell>
          <cell r="D3661">
            <v>3</v>
          </cell>
        </row>
        <row r="3662">
          <cell r="B3662">
            <v>9090070</v>
          </cell>
          <cell r="C3662">
            <v>2</v>
          </cell>
          <cell r="D3662">
            <v>3</v>
          </cell>
        </row>
        <row r="3663">
          <cell r="B3663">
            <v>9090074</v>
          </cell>
          <cell r="C3663">
            <v>39</v>
          </cell>
          <cell r="D3663">
            <v>38.897435897435891</v>
          </cell>
        </row>
      </sheetData>
      <sheetData sheetId="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otica"/>
    </sheetNames>
    <sheetDataSet>
      <sheetData sheetId="0" refreshError="1">
        <row r="2">
          <cell r="A2" t="str">
            <v>Referencia</v>
          </cell>
          <cell r="B2" t="str">
            <v>Ref.</v>
          </cell>
          <cell r="C2" t="str">
            <v>Serie</v>
          </cell>
          <cell r="D2" t="str">
            <v>Descripcion</v>
          </cell>
          <cell r="E2" t="str">
            <v>Situación</v>
          </cell>
          <cell r="F2" t="str">
            <v>Estado</v>
          </cell>
          <cell r="G2" t="str">
            <v>Unidades</v>
          </cell>
          <cell r="H2" t="str">
            <v>Importe</v>
          </cell>
          <cell r="I2" t="str">
            <v>Unidades</v>
          </cell>
          <cell r="J2" t="str">
            <v>Importe</v>
          </cell>
          <cell r="K2" t="str">
            <v>Unidades</v>
          </cell>
          <cell r="L2" t="str">
            <v>Importe</v>
          </cell>
          <cell r="M2" t="str">
            <v>Unidades</v>
          </cell>
          <cell r="N2" t="str">
            <v>Unidades</v>
          </cell>
          <cell r="O2" t="str">
            <v>Importe</v>
          </cell>
          <cell r="P2" t="str">
            <v>Unidades</v>
          </cell>
        </row>
        <row r="3">
          <cell r="A3">
            <v>3075363</v>
          </cell>
          <cell r="B3" t="str">
            <v>75363-30</v>
          </cell>
          <cell r="C3" t="str">
            <v>75/Vit@</v>
          </cell>
          <cell r="D3" t="str">
            <v>TAPA BOTONERA MULTIF</v>
          </cell>
          <cell r="E3">
            <v>1</v>
          </cell>
          <cell r="F3" t="str">
            <v>A</v>
          </cell>
          <cell r="G3">
            <v>8</v>
          </cell>
          <cell r="H3">
            <v>205.76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50</v>
          </cell>
        </row>
        <row r="4">
          <cell r="A4">
            <v>3175363</v>
          </cell>
          <cell r="B4" t="str">
            <v>75363-31</v>
          </cell>
          <cell r="C4" t="str">
            <v>75/Vit@</v>
          </cell>
          <cell r="D4" t="str">
            <v>TAPA BOTONERA MULTIF</v>
          </cell>
          <cell r="E4">
            <v>1</v>
          </cell>
          <cell r="F4" t="str">
            <v>A</v>
          </cell>
          <cell r="G4">
            <v>1</v>
          </cell>
          <cell r="H4">
            <v>25.72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40</v>
          </cell>
        </row>
        <row r="5">
          <cell r="A5">
            <v>3875363</v>
          </cell>
          <cell r="B5" t="str">
            <v>75363-38</v>
          </cell>
          <cell r="C5" t="str">
            <v>75/Vit@</v>
          </cell>
          <cell r="D5" t="str">
            <v>TAPA BOTONERA MULTIF</v>
          </cell>
          <cell r="E5">
            <v>1</v>
          </cell>
          <cell r="F5" t="str">
            <v>A</v>
          </cell>
          <cell r="G5">
            <v>1</v>
          </cell>
          <cell r="H5">
            <v>26.495000000000001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3981010</v>
          </cell>
          <cell r="B6" t="str">
            <v>81010-39</v>
          </cell>
          <cell r="C6" t="str">
            <v>Vis</v>
          </cell>
          <cell r="D6" t="str">
            <v>MODULO CONTROLADOR 1</v>
          </cell>
          <cell r="E6">
            <v>1</v>
          </cell>
          <cell r="F6" t="str">
            <v>A</v>
          </cell>
          <cell r="G6">
            <v>427</v>
          </cell>
          <cell r="H6">
            <v>151898.845</v>
          </cell>
          <cell r="I6">
            <v>606</v>
          </cell>
          <cell r="J6">
            <v>215575.41</v>
          </cell>
          <cell r="K6">
            <v>669</v>
          </cell>
          <cell r="L6">
            <v>237986.715</v>
          </cell>
          <cell r="M6">
            <v>700</v>
          </cell>
          <cell r="N6">
            <v>298</v>
          </cell>
          <cell r="O6">
            <v>106009.03</v>
          </cell>
          <cell r="P6">
            <v>630</v>
          </cell>
        </row>
        <row r="7">
          <cell r="A7">
            <v>3981011</v>
          </cell>
          <cell r="B7" t="str">
            <v>81011-39</v>
          </cell>
          <cell r="C7" t="str">
            <v>Vis</v>
          </cell>
          <cell r="D7" t="str">
            <v>MODULO DE CONTROL 6.</v>
          </cell>
          <cell r="E7">
            <v>9</v>
          </cell>
          <cell r="F7" t="str">
            <v>A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3981020</v>
          </cell>
          <cell r="B8" t="str">
            <v>81020-39</v>
          </cell>
          <cell r="C8" t="str">
            <v>Vis</v>
          </cell>
          <cell r="D8" t="str">
            <v>MODULO ALIMENTACION</v>
          </cell>
          <cell r="E8">
            <v>1</v>
          </cell>
          <cell r="F8" t="str">
            <v>A</v>
          </cell>
          <cell r="G8">
            <v>94</v>
          </cell>
          <cell r="H8">
            <v>6998.3</v>
          </cell>
          <cell r="I8">
            <v>296</v>
          </cell>
          <cell r="J8">
            <v>22037.200000000001</v>
          </cell>
          <cell r="K8">
            <v>358</v>
          </cell>
          <cell r="L8">
            <v>26653.100000000002</v>
          </cell>
          <cell r="M8">
            <v>350</v>
          </cell>
          <cell r="N8">
            <v>121</v>
          </cell>
          <cell r="O8">
            <v>9008.4500000000007</v>
          </cell>
          <cell r="P8">
            <v>350</v>
          </cell>
        </row>
        <row r="9">
          <cell r="A9">
            <v>3881025</v>
          </cell>
          <cell r="B9" t="str">
            <v>81025-38</v>
          </cell>
          <cell r="C9" t="str">
            <v>Vit@</v>
          </cell>
          <cell r="D9" t="str">
            <v>MODULO ALIMENTACION</v>
          </cell>
          <cell r="E9">
            <v>1</v>
          </cell>
          <cell r="F9" t="str">
            <v>A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5</v>
          </cell>
          <cell r="L9">
            <v>3100</v>
          </cell>
          <cell r="M9">
            <v>265</v>
          </cell>
          <cell r="N9">
            <v>71</v>
          </cell>
          <cell r="O9">
            <v>8804</v>
          </cell>
          <cell r="P9">
            <v>300</v>
          </cell>
        </row>
        <row r="10">
          <cell r="A10">
            <v>3981025</v>
          </cell>
          <cell r="B10" t="str">
            <v>81025-39</v>
          </cell>
          <cell r="C10" t="str">
            <v xml:space="preserve">Vis </v>
          </cell>
          <cell r="D10" t="str">
            <v>MODULO ALIMENTACION</v>
          </cell>
          <cell r="E10">
            <v>1</v>
          </cell>
          <cell r="F10" t="str">
            <v>A</v>
          </cell>
          <cell r="G10">
            <v>323</v>
          </cell>
          <cell r="H10">
            <v>35833.620000000003</v>
          </cell>
          <cell r="I10">
            <v>358</v>
          </cell>
          <cell r="J10">
            <v>39716.519999999997</v>
          </cell>
          <cell r="K10">
            <v>298</v>
          </cell>
          <cell r="L10">
            <v>33060.120000000003</v>
          </cell>
          <cell r="M10">
            <v>300</v>
          </cell>
          <cell r="N10">
            <v>158</v>
          </cell>
          <cell r="O10">
            <v>17528.52</v>
          </cell>
          <cell r="P10">
            <v>300</v>
          </cell>
        </row>
        <row r="11">
          <cell r="A11">
            <v>3081026</v>
          </cell>
          <cell r="B11" t="str">
            <v>81026-30</v>
          </cell>
          <cell r="C11" t="str">
            <v>Vit@</v>
          </cell>
          <cell r="D11" t="str">
            <v>TECLA MODULO ENTRADA</v>
          </cell>
          <cell r="E11">
            <v>1</v>
          </cell>
          <cell r="F11" t="str">
            <v>A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18</v>
          </cell>
          <cell r="L11">
            <v>1309.8</v>
          </cell>
          <cell r="M11">
            <v>400</v>
          </cell>
          <cell r="N11">
            <v>116</v>
          </cell>
          <cell r="O11">
            <v>1287.5999999999999</v>
          </cell>
          <cell r="P11">
            <v>400</v>
          </cell>
        </row>
        <row r="12">
          <cell r="A12">
            <v>3181026</v>
          </cell>
          <cell r="B12" t="str">
            <v>81026-31</v>
          </cell>
          <cell r="C12" t="str">
            <v>Vit@</v>
          </cell>
          <cell r="D12" t="str">
            <v>TECLA MODULO ENTRADA</v>
          </cell>
          <cell r="E12">
            <v>1</v>
          </cell>
          <cell r="F12" t="str">
            <v>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100</v>
          </cell>
          <cell r="N12">
            <v>13</v>
          </cell>
          <cell r="O12">
            <v>144.29999999999998</v>
          </cell>
          <cell r="P12">
            <v>100</v>
          </cell>
        </row>
        <row r="13">
          <cell r="A13">
            <v>3381026</v>
          </cell>
          <cell r="B13" t="str">
            <v>81026-33</v>
          </cell>
          <cell r="C13" t="str">
            <v>Vit@</v>
          </cell>
          <cell r="D13" t="str">
            <v>TECLA MODULO ENTRADA</v>
          </cell>
          <cell r="E13">
            <v>1</v>
          </cell>
          <cell r="F13" t="str">
            <v>A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250</v>
          </cell>
          <cell r="N13">
            <v>106</v>
          </cell>
          <cell r="O13">
            <v>1294.26</v>
          </cell>
          <cell r="P13">
            <v>250</v>
          </cell>
        </row>
        <row r="14">
          <cell r="A14">
            <v>3481026</v>
          </cell>
          <cell r="B14" t="str">
            <v>81026-34</v>
          </cell>
          <cell r="C14" t="str">
            <v>Vit@</v>
          </cell>
          <cell r="D14" t="str">
            <v>TECLA MODULO ENTRADA</v>
          </cell>
          <cell r="E14">
            <v>1</v>
          </cell>
          <cell r="F14" t="str">
            <v>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50</v>
          </cell>
          <cell r="N14">
            <v>19</v>
          </cell>
          <cell r="O14">
            <v>231.99</v>
          </cell>
          <cell r="P14">
            <v>250</v>
          </cell>
        </row>
        <row r="15">
          <cell r="A15">
            <v>3881026</v>
          </cell>
          <cell r="B15" t="str">
            <v>81026-38</v>
          </cell>
          <cell r="C15" t="str">
            <v>Vit@</v>
          </cell>
          <cell r="D15" t="str">
            <v>TECLA MODULO ENTRADA</v>
          </cell>
          <cell r="E15">
            <v>1</v>
          </cell>
          <cell r="F15" t="str">
            <v>A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500</v>
          </cell>
          <cell r="N15">
            <v>51</v>
          </cell>
          <cell r="O15">
            <v>592.62</v>
          </cell>
          <cell r="P15">
            <v>500</v>
          </cell>
        </row>
        <row r="16">
          <cell r="A16">
            <v>3981030</v>
          </cell>
          <cell r="B16" t="str">
            <v>81030-39</v>
          </cell>
          <cell r="C16" t="str">
            <v>Vis</v>
          </cell>
          <cell r="D16" t="str">
            <v>MODULO MODEM</v>
          </cell>
          <cell r="E16">
            <v>1</v>
          </cell>
          <cell r="F16" t="str">
            <v>A</v>
          </cell>
          <cell r="G16">
            <v>51</v>
          </cell>
          <cell r="H16">
            <v>10447.86</v>
          </cell>
          <cell r="I16">
            <v>52</v>
          </cell>
          <cell r="J16">
            <v>10652.720000000001</v>
          </cell>
          <cell r="K16">
            <v>42</v>
          </cell>
          <cell r="L16">
            <v>8604.1200000000008</v>
          </cell>
          <cell r="M16">
            <v>60</v>
          </cell>
          <cell r="N16">
            <v>62</v>
          </cell>
          <cell r="O16">
            <v>12701.320000000002</v>
          </cell>
          <cell r="P16">
            <v>60</v>
          </cell>
        </row>
        <row r="17">
          <cell r="A17">
            <v>3981031</v>
          </cell>
          <cell r="B17" t="str">
            <v>81031-39</v>
          </cell>
          <cell r="C17" t="str">
            <v>Vox</v>
          </cell>
          <cell r="D17" t="str">
            <v>CENTRAL DE TELECONTR</v>
          </cell>
          <cell r="E17">
            <v>8</v>
          </cell>
          <cell r="F17" t="str">
            <v>A</v>
          </cell>
          <cell r="G17">
            <v>1795</v>
          </cell>
          <cell r="H17">
            <v>437387.64999999997</v>
          </cell>
          <cell r="I17">
            <v>3136</v>
          </cell>
          <cell r="J17">
            <v>764149.12</v>
          </cell>
          <cell r="K17">
            <v>2555</v>
          </cell>
          <cell r="L17">
            <v>622576.85</v>
          </cell>
          <cell r="M17">
            <v>0</v>
          </cell>
          <cell r="N17">
            <v>1201</v>
          </cell>
          <cell r="O17">
            <v>292647.67</v>
          </cell>
          <cell r="P17">
            <v>0</v>
          </cell>
        </row>
        <row r="18">
          <cell r="A18">
            <v>3981032</v>
          </cell>
          <cell r="B18" t="str">
            <v>81032-39</v>
          </cell>
          <cell r="C18" t="str">
            <v>Vox</v>
          </cell>
          <cell r="D18" t="str">
            <v>CENTRAL TELECONTROL</v>
          </cell>
          <cell r="E18">
            <v>1</v>
          </cell>
          <cell r="F18" t="str">
            <v>A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3500</v>
          </cell>
          <cell r="N18">
            <v>711</v>
          </cell>
          <cell r="O18">
            <v>223666.37999999998</v>
          </cell>
          <cell r="P18">
            <v>3100</v>
          </cell>
        </row>
        <row r="19">
          <cell r="A19">
            <v>3981034</v>
          </cell>
          <cell r="B19" t="str">
            <v>81034-39</v>
          </cell>
          <cell r="C19" t="str">
            <v>Vox</v>
          </cell>
          <cell r="D19" t="str">
            <v>CENTRAL TELECONTROL</v>
          </cell>
          <cell r="E19">
            <v>1</v>
          </cell>
          <cell r="F19" t="str">
            <v>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50</v>
          </cell>
          <cell r="N19">
            <v>0</v>
          </cell>
          <cell r="O19">
            <v>0</v>
          </cell>
          <cell r="P19">
            <v>250</v>
          </cell>
        </row>
        <row r="20">
          <cell r="A20">
            <v>3981035</v>
          </cell>
          <cell r="B20" t="str">
            <v>81035-39</v>
          </cell>
          <cell r="C20" t="str">
            <v>Vis</v>
          </cell>
          <cell r="D20" t="str">
            <v>MODULO MODEM PARA PO</v>
          </cell>
          <cell r="E20">
            <v>1</v>
          </cell>
          <cell r="F20" t="str">
            <v>A</v>
          </cell>
          <cell r="G20">
            <v>175</v>
          </cell>
          <cell r="H20">
            <v>0</v>
          </cell>
          <cell r="I20">
            <v>185</v>
          </cell>
          <cell r="J20">
            <v>0</v>
          </cell>
          <cell r="K20">
            <v>337</v>
          </cell>
          <cell r="L20">
            <v>0</v>
          </cell>
          <cell r="M20">
            <v>2800</v>
          </cell>
          <cell r="N20">
            <v>31</v>
          </cell>
          <cell r="O20">
            <v>0</v>
          </cell>
          <cell r="P20">
            <v>300</v>
          </cell>
        </row>
        <row r="21">
          <cell r="A21">
            <v>3981036</v>
          </cell>
          <cell r="B21" t="str">
            <v>81036-39</v>
          </cell>
          <cell r="C21" t="str">
            <v>Vox</v>
          </cell>
          <cell r="D21" t="str">
            <v>CENTRAL DE TELECONTR</v>
          </cell>
          <cell r="E21">
            <v>8</v>
          </cell>
          <cell r="F21" t="str">
            <v>A</v>
          </cell>
          <cell r="G21">
            <v>68</v>
          </cell>
          <cell r="H21">
            <v>0</v>
          </cell>
          <cell r="I21">
            <v>26</v>
          </cell>
          <cell r="J21">
            <v>0</v>
          </cell>
          <cell r="K21">
            <v>108</v>
          </cell>
          <cell r="L21">
            <v>0</v>
          </cell>
          <cell r="M21">
            <v>0</v>
          </cell>
          <cell r="N21">
            <v>25</v>
          </cell>
          <cell r="O21">
            <v>0</v>
          </cell>
          <cell r="P21">
            <v>0</v>
          </cell>
        </row>
        <row r="22">
          <cell r="A22">
            <v>3981037</v>
          </cell>
          <cell r="B22" t="str">
            <v>81037-39</v>
          </cell>
          <cell r="C22" t="str">
            <v>Vox</v>
          </cell>
          <cell r="D22" t="str">
            <v>CENTRAL TELECONTROL</v>
          </cell>
          <cell r="E22">
            <v>1</v>
          </cell>
          <cell r="F22" t="str">
            <v>A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00</v>
          </cell>
          <cell r="N22">
            <v>0</v>
          </cell>
          <cell r="O22">
            <v>0</v>
          </cell>
          <cell r="P22">
            <v>300</v>
          </cell>
        </row>
        <row r="23">
          <cell r="A23">
            <v>3981038</v>
          </cell>
          <cell r="B23" t="str">
            <v>81038-39</v>
          </cell>
          <cell r="C23" t="str">
            <v>Vox</v>
          </cell>
          <cell r="D23" t="str">
            <v>ALIMENTADOR TELEFONI</v>
          </cell>
          <cell r="E23">
            <v>1</v>
          </cell>
          <cell r="F23" t="str">
            <v>A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200</v>
          </cell>
          <cell r="N23">
            <v>0</v>
          </cell>
          <cell r="O23">
            <v>0</v>
          </cell>
          <cell r="P23">
            <v>200</v>
          </cell>
        </row>
        <row r="24">
          <cell r="A24">
            <v>3981039</v>
          </cell>
          <cell r="B24" t="str">
            <v>81039-39</v>
          </cell>
          <cell r="C24" t="str">
            <v>Vox</v>
          </cell>
          <cell r="D24" t="str">
            <v>PROGRAMADOR TELEFONI</v>
          </cell>
          <cell r="E24">
            <v>1</v>
          </cell>
          <cell r="F24" t="str">
            <v>A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200</v>
          </cell>
          <cell r="N24">
            <v>4</v>
          </cell>
          <cell r="O24">
            <v>268.39999999999998</v>
          </cell>
          <cell r="P24">
            <v>200</v>
          </cell>
        </row>
        <row r="25">
          <cell r="A25">
            <v>3981040</v>
          </cell>
          <cell r="B25" t="str">
            <v>81040-39</v>
          </cell>
          <cell r="C25" t="str">
            <v>Vis</v>
          </cell>
          <cell r="D25" t="str">
            <v>MODULO TEMPORIZADORE</v>
          </cell>
          <cell r="E25">
            <v>1</v>
          </cell>
          <cell r="F25" t="str">
            <v>A</v>
          </cell>
          <cell r="G25">
            <v>47</v>
          </cell>
          <cell r="H25">
            <v>6564.7250000000004</v>
          </cell>
          <cell r="I25">
            <v>76</v>
          </cell>
          <cell r="J25">
            <v>10615.300000000001</v>
          </cell>
          <cell r="K25">
            <v>51</v>
          </cell>
          <cell r="L25">
            <v>7123.4250000000002</v>
          </cell>
          <cell r="M25">
            <v>50</v>
          </cell>
          <cell r="N25">
            <v>21</v>
          </cell>
          <cell r="O25">
            <v>2933.1750000000002</v>
          </cell>
          <cell r="P25">
            <v>45</v>
          </cell>
        </row>
        <row r="26">
          <cell r="A26">
            <v>3881041</v>
          </cell>
          <cell r="B26" t="str">
            <v>81041-38</v>
          </cell>
          <cell r="C26" t="str">
            <v>Vit@</v>
          </cell>
          <cell r="D26" t="str">
            <v>MODULO VISUALIZACION</v>
          </cell>
          <cell r="E26">
            <v>1</v>
          </cell>
          <cell r="F26" t="str">
            <v>A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3</v>
          </cell>
          <cell r="L26">
            <v>364.5</v>
          </cell>
          <cell r="M26">
            <v>100</v>
          </cell>
          <cell r="N26">
            <v>11</v>
          </cell>
          <cell r="O26">
            <v>1336.5</v>
          </cell>
          <cell r="P26">
            <v>100</v>
          </cell>
        </row>
        <row r="27">
          <cell r="A27">
            <v>3881042</v>
          </cell>
          <cell r="B27" t="str">
            <v>81042-38</v>
          </cell>
          <cell r="C27" t="str">
            <v>Vit@</v>
          </cell>
          <cell r="D27" t="str">
            <v>MODULO VISUALIZACION</v>
          </cell>
          <cell r="E27">
            <v>1</v>
          </cell>
          <cell r="F27" t="str">
            <v>A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</v>
          </cell>
          <cell r="L27">
            <v>290</v>
          </cell>
          <cell r="M27">
            <v>75</v>
          </cell>
          <cell r="N27">
            <v>23</v>
          </cell>
          <cell r="O27">
            <v>3335</v>
          </cell>
          <cell r="P27">
            <v>75</v>
          </cell>
        </row>
        <row r="28">
          <cell r="A28">
            <v>3881074</v>
          </cell>
          <cell r="B28" t="str">
            <v>81074-38</v>
          </cell>
          <cell r="C28" t="str">
            <v>Vit@</v>
          </cell>
          <cell r="D28" t="str">
            <v>SOFTWARE DE INSTALAC</v>
          </cell>
          <cell r="E28">
            <v>1</v>
          </cell>
          <cell r="F28" t="str">
            <v>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7</v>
          </cell>
          <cell r="O28">
            <v>210.245</v>
          </cell>
          <cell r="P28">
            <v>50</v>
          </cell>
        </row>
        <row r="29">
          <cell r="A29">
            <v>3881080</v>
          </cell>
          <cell r="B29" t="str">
            <v>81080-38</v>
          </cell>
          <cell r="C29" t="str">
            <v>Vit@</v>
          </cell>
          <cell r="D29" t="str">
            <v>MALETA DEMOSTRACION</v>
          </cell>
          <cell r="E29">
            <v>1</v>
          </cell>
          <cell r="F29" t="str">
            <v>A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5</v>
          </cell>
        </row>
        <row r="30">
          <cell r="A30">
            <v>3981081</v>
          </cell>
          <cell r="B30" t="str">
            <v>81081-39</v>
          </cell>
          <cell r="C30" t="str">
            <v>Vox</v>
          </cell>
          <cell r="D30" t="str">
            <v>MALETA DEMOSTRACION</v>
          </cell>
          <cell r="E30">
            <v>1</v>
          </cell>
          <cell r="F30" t="str">
            <v>A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5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3981090</v>
          </cell>
          <cell r="B31" t="str">
            <v>81090-39</v>
          </cell>
          <cell r="C31" t="str">
            <v>Vis</v>
          </cell>
          <cell r="D31" t="str">
            <v>CABLE RS232 9 POLOS</v>
          </cell>
          <cell r="E31">
            <v>1</v>
          </cell>
          <cell r="F31" t="str">
            <v>A</v>
          </cell>
          <cell r="G31">
            <v>85</v>
          </cell>
          <cell r="H31">
            <v>1976.675</v>
          </cell>
          <cell r="I31">
            <v>95</v>
          </cell>
          <cell r="J31">
            <v>2209.2249999999999</v>
          </cell>
          <cell r="K31">
            <v>114</v>
          </cell>
          <cell r="L31">
            <v>2651.0699999999997</v>
          </cell>
          <cell r="M31">
            <v>120</v>
          </cell>
          <cell r="N31">
            <v>43</v>
          </cell>
          <cell r="O31">
            <v>999.96499999999992</v>
          </cell>
          <cell r="P31">
            <v>100</v>
          </cell>
        </row>
        <row r="32">
          <cell r="A32">
            <v>3881091</v>
          </cell>
          <cell r="B32" t="str">
            <v>81091-38</v>
          </cell>
          <cell r="C32" t="str">
            <v>Vit@</v>
          </cell>
          <cell r="D32" t="str">
            <v>MODULO DE CONEXION A</v>
          </cell>
          <cell r="E32">
            <v>1</v>
          </cell>
          <cell r="F32" t="str">
            <v>A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276.5</v>
          </cell>
          <cell r="M32">
            <v>30</v>
          </cell>
          <cell r="N32">
            <v>12</v>
          </cell>
          <cell r="O32">
            <v>3318</v>
          </cell>
          <cell r="P32">
            <v>30</v>
          </cell>
        </row>
        <row r="33">
          <cell r="A33">
            <v>3981210</v>
          </cell>
          <cell r="B33" t="str">
            <v>81210-39</v>
          </cell>
          <cell r="C33" t="str">
            <v>Vox</v>
          </cell>
          <cell r="D33" t="str">
            <v>PANTALLA SIMON VOX</v>
          </cell>
          <cell r="E33">
            <v>1</v>
          </cell>
          <cell r="F33" t="str">
            <v>A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500</v>
          </cell>
          <cell r="N33">
            <v>120</v>
          </cell>
          <cell r="O33">
            <v>22452</v>
          </cell>
          <cell r="P33">
            <v>1500</v>
          </cell>
        </row>
        <row r="34">
          <cell r="A34">
            <v>3181219</v>
          </cell>
          <cell r="B34" t="str">
            <v>81219-31</v>
          </cell>
          <cell r="C34" t="str">
            <v>Vox</v>
          </cell>
          <cell r="D34" t="str">
            <v>CAJA EMPOTRAR PANTAL</v>
          </cell>
          <cell r="E34">
            <v>1</v>
          </cell>
          <cell r="F34" t="str">
            <v>A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500</v>
          </cell>
          <cell r="N34">
            <v>310</v>
          </cell>
          <cell r="O34">
            <v>1117.55</v>
          </cell>
          <cell r="P34">
            <v>2500</v>
          </cell>
        </row>
        <row r="35">
          <cell r="A35">
            <v>3881220</v>
          </cell>
          <cell r="B35" t="str">
            <v>81220-38</v>
          </cell>
          <cell r="C35" t="str">
            <v>Vit@</v>
          </cell>
          <cell r="D35" t="str">
            <v>PANTALLA SIMON VIT@</v>
          </cell>
          <cell r="E35">
            <v>1</v>
          </cell>
          <cell r="F35" t="str">
            <v>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250</v>
          </cell>
          <cell r="N35">
            <v>22</v>
          </cell>
          <cell r="O35">
            <v>15917</v>
          </cell>
          <cell r="P35">
            <v>250</v>
          </cell>
        </row>
        <row r="36">
          <cell r="A36">
            <v>3881229</v>
          </cell>
          <cell r="B36" t="str">
            <v>81229-38</v>
          </cell>
          <cell r="C36" t="str">
            <v>Vit@</v>
          </cell>
          <cell r="D36" t="str">
            <v>CAJA EMPOTRAR PARA P</v>
          </cell>
          <cell r="E36">
            <v>1</v>
          </cell>
          <cell r="F36" t="str">
            <v>A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500</v>
          </cell>
          <cell r="N36">
            <v>47</v>
          </cell>
          <cell r="O36">
            <v>1427.625</v>
          </cell>
          <cell r="P36">
            <v>100</v>
          </cell>
        </row>
        <row r="37">
          <cell r="A37">
            <v>3881500</v>
          </cell>
          <cell r="B37" t="str">
            <v>81500-38</v>
          </cell>
          <cell r="C37" t="str">
            <v>Vit@</v>
          </cell>
          <cell r="D37" t="str">
            <v>MODULO ENTRADA 24V</v>
          </cell>
          <cell r="E37">
            <v>1</v>
          </cell>
          <cell r="F37" t="str">
            <v>A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1</v>
          </cell>
          <cell r="L37">
            <v>1690.5</v>
          </cell>
          <cell r="M37">
            <v>1895</v>
          </cell>
          <cell r="N37">
            <v>328</v>
          </cell>
          <cell r="O37">
            <v>26404</v>
          </cell>
          <cell r="P37">
            <v>1900</v>
          </cell>
        </row>
        <row r="38">
          <cell r="A38">
            <v>3981500</v>
          </cell>
          <cell r="B38" t="str">
            <v>81500-39</v>
          </cell>
          <cell r="C38" t="str">
            <v>Vis</v>
          </cell>
          <cell r="D38" t="str">
            <v>MODULO 16 ENTRADAS 2</v>
          </cell>
          <cell r="E38">
            <v>1</v>
          </cell>
          <cell r="F38" t="str">
            <v>A</v>
          </cell>
          <cell r="G38">
            <v>1274</v>
          </cell>
          <cell r="H38">
            <v>66719.37999999999</v>
          </cell>
          <cell r="I38">
            <v>1343</v>
          </cell>
          <cell r="J38">
            <v>70332.91</v>
          </cell>
          <cell r="K38">
            <v>2003</v>
          </cell>
          <cell r="L38">
            <v>104897.11</v>
          </cell>
          <cell r="M38">
            <v>2000</v>
          </cell>
          <cell r="N38">
            <v>882</v>
          </cell>
          <cell r="O38">
            <v>46190.34</v>
          </cell>
          <cell r="P38">
            <v>1948</v>
          </cell>
        </row>
        <row r="39">
          <cell r="A39">
            <v>3981510</v>
          </cell>
          <cell r="B39" t="str">
            <v>81510-39</v>
          </cell>
          <cell r="C39" t="str">
            <v>Vis</v>
          </cell>
          <cell r="D39" t="str">
            <v>MODULO 8 ENTRADAS 23</v>
          </cell>
          <cell r="E39">
            <v>1</v>
          </cell>
          <cell r="F39" t="str">
            <v>A</v>
          </cell>
          <cell r="G39">
            <v>153</v>
          </cell>
          <cell r="H39">
            <v>9716.2650000000012</v>
          </cell>
          <cell r="I39">
            <v>298</v>
          </cell>
          <cell r="J39">
            <v>18924.490000000002</v>
          </cell>
          <cell r="K39">
            <v>410</v>
          </cell>
          <cell r="L39">
            <v>26037.05</v>
          </cell>
          <cell r="M39">
            <v>400</v>
          </cell>
          <cell r="N39">
            <v>74</v>
          </cell>
          <cell r="O39">
            <v>4699.37</v>
          </cell>
          <cell r="P39">
            <v>400</v>
          </cell>
        </row>
        <row r="40">
          <cell r="A40">
            <v>3981540</v>
          </cell>
          <cell r="B40" t="str">
            <v>81540-39</v>
          </cell>
          <cell r="C40" t="str">
            <v>Vis</v>
          </cell>
          <cell r="D40" t="str">
            <v>MODULO DE SALIDA 1-1</v>
          </cell>
          <cell r="E40">
            <v>1</v>
          </cell>
          <cell r="F40" t="str">
            <v>A</v>
          </cell>
          <cell r="G40">
            <v>26</v>
          </cell>
          <cell r="H40">
            <v>2180.4899999999998</v>
          </cell>
          <cell r="I40">
            <v>40</v>
          </cell>
          <cell r="J40">
            <v>3354.6</v>
          </cell>
          <cell r="K40">
            <v>79</v>
          </cell>
          <cell r="L40">
            <v>6625.335</v>
          </cell>
          <cell r="M40">
            <v>75</v>
          </cell>
          <cell r="N40">
            <v>15</v>
          </cell>
          <cell r="O40">
            <v>1257.9749999999999</v>
          </cell>
          <cell r="P40">
            <v>75</v>
          </cell>
        </row>
        <row r="41">
          <cell r="A41">
            <v>3981550</v>
          </cell>
          <cell r="B41" t="str">
            <v>81550-39</v>
          </cell>
          <cell r="C41" t="str">
            <v>Vis</v>
          </cell>
          <cell r="D41" t="str">
            <v>MODULO 8 SALIDAS 24V</v>
          </cell>
          <cell r="E41">
            <v>1</v>
          </cell>
          <cell r="F41" t="str">
            <v>A</v>
          </cell>
          <cell r="G41">
            <v>323</v>
          </cell>
          <cell r="H41">
            <v>16269.509999999998</v>
          </cell>
          <cell r="I41">
            <v>302</v>
          </cell>
          <cell r="J41">
            <v>15211.74</v>
          </cell>
          <cell r="K41">
            <v>252</v>
          </cell>
          <cell r="L41">
            <v>12693.24</v>
          </cell>
          <cell r="M41">
            <v>1235</v>
          </cell>
          <cell r="N41">
            <v>196</v>
          </cell>
          <cell r="O41">
            <v>9872.5199999999986</v>
          </cell>
          <cell r="P41">
            <v>350</v>
          </cell>
        </row>
        <row r="42">
          <cell r="A42">
            <v>3881560</v>
          </cell>
          <cell r="B42" t="str">
            <v>81560-38</v>
          </cell>
          <cell r="C42" t="str">
            <v>Vit@</v>
          </cell>
          <cell r="D42" t="str">
            <v>MODULO SALIDA</v>
          </cell>
          <cell r="E42">
            <v>1</v>
          </cell>
          <cell r="F42" t="str">
            <v>A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</v>
          </cell>
          <cell r="L42">
            <v>2255</v>
          </cell>
          <cell r="M42">
            <v>1700</v>
          </cell>
          <cell r="N42">
            <v>378</v>
          </cell>
          <cell r="O42">
            <v>38745</v>
          </cell>
          <cell r="P42">
            <v>1700</v>
          </cell>
        </row>
        <row r="43">
          <cell r="A43">
            <v>3981560</v>
          </cell>
          <cell r="B43" t="str">
            <v>81560-39</v>
          </cell>
          <cell r="C43" t="str">
            <v>Vis</v>
          </cell>
          <cell r="D43" t="str">
            <v>MODULO CON 2 GRUPOS</v>
          </cell>
          <cell r="E43">
            <v>1</v>
          </cell>
          <cell r="F43" t="str">
            <v>A</v>
          </cell>
          <cell r="G43">
            <v>2219</v>
          </cell>
          <cell r="H43">
            <v>228235.245</v>
          </cell>
          <cell r="I43">
            <v>3668</v>
          </cell>
          <cell r="J43">
            <v>377272.14</v>
          </cell>
          <cell r="K43">
            <v>3044</v>
          </cell>
          <cell r="L43">
            <v>313090.62</v>
          </cell>
          <cell r="M43">
            <v>3000</v>
          </cell>
          <cell r="N43">
            <v>1513</v>
          </cell>
          <cell r="O43">
            <v>155619.61500000002</v>
          </cell>
          <cell r="P43">
            <v>3000</v>
          </cell>
        </row>
        <row r="44">
          <cell r="A44">
            <v>3981561</v>
          </cell>
          <cell r="B44" t="str">
            <v>81561-39</v>
          </cell>
          <cell r="C44" t="str">
            <v>Vis</v>
          </cell>
          <cell r="D44" t="str">
            <v>MODULO 8 SALIDAS 400</v>
          </cell>
          <cell r="E44">
            <v>1</v>
          </cell>
          <cell r="F44" t="str">
            <v>A</v>
          </cell>
          <cell r="G44">
            <v>62</v>
          </cell>
          <cell r="H44">
            <v>7274.7699999999995</v>
          </cell>
          <cell r="I44">
            <v>44</v>
          </cell>
          <cell r="J44">
            <v>5162.74</v>
          </cell>
          <cell r="K44">
            <v>51</v>
          </cell>
          <cell r="L44">
            <v>5984.085</v>
          </cell>
          <cell r="M44">
            <v>55</v>
          </cell>
          <cell r="N44">
            <v>37</v>
          </cell>
          <cell r="O44">
            <v>4341.3949999999995</v>
          </cell>
          <cell r="P44">
            <v>50</v>
          </cell>
        </row>
        <row r="45">
          <cell r="A45">
            <v>3981562</v>
          </cell>
          <cell r="B45" t="str">
            <v>81562-39</v>
          </cell>
          <cell r="C45" t="str">
            <v>Vis</v>
          </cell>
          <cell r="D45" t="str">
            <v>MODULO DE SALIDAS 40</v>
          </cell>
          <cell r="E45">
            <v>1</v>
          </cell>
          <cell r="F45" t="str">
            <v>A</v>
          </cell>
          <cell r="G45">
            <v>25</v>
          </cell>
          <cell r="H45">
            <v>4622.375</v>
          </cell>
          <cell r="I45">
            <v>20</v>
          </cell>
          <cell r="J45">
            <v>3697.9</v>
          </cell>
          <cell r="K45">
            <v>20</v>
          </cell>
          <cell r="L45">
            <v>3697.9</v>
          </cell>
          <cell r="M45">
            <v>25</v>
          </cell>
          <cell r="N45">
            <v>18</v>
          </cell>
          <cell r="O45">
            <v>3328.11</v>
          </cell>
          <cell r="P45">
            <v>25</v>
          </cell>
        </row>
        <row r="46">
          <cell r="A46">
            <v>3381610</v>
          </cell>
          <cell r="B46" t="str">
            <v>81610-33</v>
          </cell>
          <cell r="C46" t="str">
            <v>Vit@</v>
          </cell>
          <cell r="D46" t="str">
            <v>TAPA PARA CAJAS SUPE</v>
          </cell>
          <cell r="E46">
            <v>1</v>
          </cell>
          <cell r="F46" t="str">
            <v>A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0</v>
          </cell>
          <cell r="L46">
            <v>60</v>
          </cell>
          <cell r="M46">
            <v>100</v>
          </cell>
          <cell r="N46">
            <v>80</v>
          </cell>
          <cell r="O46">
            <v>480</v>
          </cell>
          <cell r="P46">
            <v>100</v>
          </cell>
        </row>
        <row r="47">
          <cell r="A47">
            <v>3881701</v>
          </cell>
          <cell r="B47" t="str">
            <v>81701-38</v>
          </cell>
          <cell r="C47" t="str">
            <v>Vit@</v>
          </cell>
          <cell r="D47" t="str">
            <v>MODULO SWITCH</v>
          </cell>
          <cell r="E47">
            <v>1</v>
          </cell>
          <cell r="F47" t="str">
            <v>A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0</v>
          </cell>
        </row>
        <row r="48">
          <cell r="A48">
            <v>3881702</v>
          </cell>
          <cell r="B48" t="str">
            <v>81702-38</v>
          </cell>
          <cell r="C48" t="str">
            <v>Vit@</v>
          </cell>
          <cell r="D48" t="str">
            <v>MODULO AMPLIADOR</v>
          </cell>
          <cell r="E48">
            <v>1</v>
          </cell>
          <cell r="F48" t="str">
            <v>A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</v>
          </cell>
          <cell r="O48">
            <v>133.5</v>
          </cell>
          <cell r="P48">
            <v>50</v>
          </cell>
        </row>
        <row r="49">
          <cell r="A49">
            <v>3881703</v>
          </cell>
          <cell r="B49" t="str">
            <v>81703-38</v>
          </cell>
          <cell r="C49" t="str">
            <v>Vit@</v>
          </cell>
          <cell r="D49" t="str">
            <v>MODULO ADAPTADOR</v>
          </cell>
          <cell r="E49">
            <v>1</v>
          </cell>
          <cell r="F49" t="str">
            <v>A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250</v>
          </cell>
          <cell r="N49">
            <v>0</v>
          </cell>
          <cell r="O49">
            <v>0</v>
          </cell>
          <cell r="P49">
            <v>250</v>
          </cell>
        </row>
        <row r="50">
          <cell r="A50">
            <v>3081800</v>
          </cell>
          <cell r="B50" t="str">
            <v>81800-30</v>
          </cell>
          <cell r="C50" t="str">
            <v>Vis</v>
          </cell>
          <cell r="D50" t="str">
            <v>SENSOR INFRARROJO PA</v>
          </cell>
          <cell r="E50">
            <v>1</v>
          </cell>
          <cell r="F50" t="str">
            <v>A</v>
          </cell>
          <cell r="G50">
            <v>927</v>
          </cell>
          <cell r="H50">
            <v>32825.07</v>
          </cell>
          <cell r="I50">
            <v>1481</v>
          </cell>
          <cell r="J50">
            <v>52442.209999999992</v>
          </cell>
          <cell r="K50">
            <v>1416</v>
          </cell>
          <cell r="L50">
            <v>50140.56</v>
          </cell>
          <cell r="M50">
            <v>1569</v>
          </cell>
          <cell r="N50">
            <v>656</v>
          </cell>
          <cell r="O50">
            <v>23228.959999999999</v>
          </cell>
          <cell r="P50">
            <v>1381</v>
          </cell>
        </row>
        <row r="51">
          <cell r="A51">
            <v>3981810</v>
          </cell>
          <cell r="B51" t="str">
            <v>81810-39</v>
          </cell>
          <cell r="C51" t="str">
            <v>Vox</v>
          </cell>
          <cell r="D51" t="str">
            <v>SONDA DE TEMPERATURA</v>
          </cell>
          <cell r="E51">
            <v>1</v>
          </cell>
          <cell r="F51" t="str">
            <v>A</v>
          </cell>
          <cell r="G51">
            <v>867</v>
          </cell>
          <cell r="H51">
            <v>20504.55</v>
          </cell>
          <cell r="I51">
            <v>989</v>
          </cell>
          <cell r="J51">
            <v>23389.85</v>
          </cell>
          <cell r="K51">
            <v>1747</v>
          </cell>
          <cell r="L51">
            <v>41316.549999999996</v>
          </cell>
          <cell r="M51">
            <v>1500</v>
          </cell>
          <cell r="N51">
            <v>685</v>
          </cell>
          <cell r="O51">
            <v>16200.249999999998</v>
          </cell>
          <cell r="P51">
            <v>1500</v>
          </cell>
        </row>
        <row r="52">
          <cell r="A52">
            <v>3981850</v>
          </cell>
          <cell r="B52" t="str">
            <v>81850-39</v>
          </cell>
          <cell r="C52" t="str">
            <v>Vis</v>
          </cell>
          <cell r="D52" t="str">
            <v>INTERRUPTOR CREPUSCU</v>
          </cell>
          <cell r="E52">
            <v>1</v>
          </cell>
          <cell r="F52" t="str">
            <v>A</v>
          </cell>
          <cell r="G52">
            <v>131</v>
          </cell>
          <cell r="H52">
            <v>5612.6949999999997</v>
          </cell>
          <cell r="I52">
            <v>176</v>
          </cell>
          <cell r="J52">
            <v>7540.7199999999993</v>
          </cell>
          <cell r="K52">
            <v>222</v>
          </cell>
          <cell r="L52">
            <v>9511.59</v>
          </cell>
          <cell r="M52">
            <v>250</v>
          </cell>
          <cell r="N52">
            <v>96</v>
          </cell>
          <cell r="O52">
            <v>4113.12</v>
          </cell>
          <cell r="P52">
            <v>220</v>
          </cell>
        </row>
        <row r="53">
          <cell r="A53">
            <v>3981855</v>
          </cell>
          <cell r="B53" t="str">
            <v>81855-39</v>
          </cell>
          <cell r="C53" t="str">
            <v>Vis</v>
          </cell>
          <cell r="D53" t="str">
            <v>SENSOR CREPUSCULAR A</v>
          </cell>
          <cell r="E53">
            <v>1</v>
          </cell>
          <cell r="F53" t="str">
            <v>A</v>
          </cell>
          <cell r="G53">
            <v>10</v>
          </cell>
          <cell r="H53">
            <v>1017.3000000000001</v>
          </cell>
          <cell r="I53">
            <v>14</v>
          </cell>
          <cell r="J53">
            <v>1424.22</v>
          </cell>
          <cell r="K53">
            <v>23</v>
          </cell>
          <cell r="L53">
            <v>2339.79</v>
          </cell>
          <cell r="M53">
            <v>15</v>
          </cell>
          <cell r="N53">
            <v>5</v>
          </cell>
          <cell r="O53">
            <v>508.65000000000003</v>
          </cell>
          <cell r="P53">
            <v>15</v>
          </cell>
        </row>
        <row r="54">
          <cell r="A54">
            <v>3981860</v>
          </cell>
          <cell r="B54" t="str">
            <v>81860-39</v>
          </cell>
          <cell r="C54" t="str">
            <v>Vox</v>
          </cell>
          <cell r="D54" t="str">
            <v>DETECTOR DE INUNDACI</v>
          </cell>
          <cell r="E54">
            <v>1</v>
          </cell>
          <cell r="F54" t="str">
            <v>A</v>
          </cell>
          <cell r="G54">
            <v>1682</v>
          </cell>
          <cell r="H54">
            <v>49459.21</v>
          </cell>
          <cell r="I54">
            <v>2967</v>
          </cell>
          <cell r="J54">
            <v>87244.635000000009</v>
          </cell>
          <cell r="K54">
            <v>3624</v>
          </cell>
          <cell r="L54">
            <v>106563.72</v>
          </cell>
          <cell r="M54">
            <v>4829</v>
          </cell>
          <cell r="N54">
            <v>2006</v>
          </cell>
          <cell r="O54">
            <v>58986.43</v>
          </cell>
          <cell r="P54">
            <v>4030</v>
          </cell>
        </row>
        <row r="55">
          <cell r="A55">
            <v>3981861</v>
          </cell>
          <cell r="B55" t="str">
            <v>81861-39</v>
          </cell>
          <cell r="C55" t="str">
            <v>Vox</v>
          </cell>
          <cell r="D55" t="str">
            <v>DETECTOR DE GAS</v>
          </cell>
          <cell r="E55">
            <v>1</v>
          </cell>
          <cell r="F55" t="str">
            <v>A</v>
          </cell>
          <cell r="G55">
            <v>789</v>
          </cell>
          <cell r="H55">
            <v>27997.665000000001</v>
          </cell>
          <cell r="I55">
            <v>1468</v>
          </cell>
          <cell r="J55">
            <v>52091.979999999996</v>
          </cell>
          <cell r="K55">
            <v>1375</v>
          </cell>
          <cell r="L55">
            <v>48791.875</v>
          </cell>
          <cell r="M55">
            <v>2000</v>
          </cell>
          <cell r="N55">
            <v>843</v>
          </cell>
          <cell r="O55">
            <v>29913.855</v>
          </cell>
          <cell r="P55">
            <v>1550</v>
          </cell>
        </row>
        <row r="56">
          <cell r="A56">
            <v>3981862</v>
          </cell>
          <cell r="B56" t="str">
            <v>81862-39</v>
          </cell>
          <cell r="C56" t="str">
            <v>Vox</v>
          </cell>
          <cell r="D56" t="str">
            <v>DETECTOR DE HUMOS IO</v>
          </cell>
          <cell r="E56">
            <v>1</v>
          </cell>
          <cell r="F56" t="str">
            <v>A</v>
          </cell>
          <cell r="G56">
            <v>1668</v>
          </cell>
          <cell r="H56">
            <v>56837.100000000006</v>
          </cell>
          <cell r="I56">
            <v>2746</v>
          </cell>
          <cell r="J56">
            <v>93569.950000000012</v>
          </cell>
          <cell r="K56">
            <v>2715</v>
          </cell>
          <cell r="L56">
            <v>92513.625000000015</v>
          </cell>
          <cell r="M56">
            <v>5609</v>
          </cell>
          <cell r="N56">
            <v>2385</v>
          </cell>
          <cell r="O56">
            <v>81268.875</v>
          </cell>
          <cell r="P56">
            <v>3100</v>
          </cell>
        </row>
        <row r="57">
          <cell r="A57">
            <v>3081863</v>
          </cell>
          <cell r="B57" t="str">
            <v>81863-30</v>
          </cell>
          <cell r="C57" t="str">
            <v>Vox</v>
          </cell>
          <cell r="D57" t="str">
            <v>INTERRUPTOR DETECTOR</v>
          </cell>
          <cell r="E57">
            <v>1</v>
          </cell>
          <cell r="F57" t="str">
            <v>A</v>
          </cell>
          <cell r="G57">
            <v>1721</v>
          </cell>
          <cell r="H57">
            <v>83330.820000000007</v>
          </cell>
          <cell r="I57">
            <v>4136</v>
          </cell>
          <cell r="J57">
            <v>200265.12</v>
          </cell>
          <cell r="K57">
            <v>2916</v>
          </cell>
          <cell r="L57">
            <v>141192.72</v>
          </cell>
          <cell r="M57">
            <v>5558</v>
          </cell>
          <cell r="N57">
            <v>2646</v>
          </cell>
          <cell r="O57">
            <v>128119.32</v>
          </cell>
          <cell r="P57">
            <v>4495</v>
          </cell>
        </row>
        <row r="58">
          <cell r="A58">
            <v>3981864</v>
          </cell>
          <cell r="B58" t="str">
            <v>81864-39</v>
          </cell>
          <cell r="C58" t="str">
            <v>Vox</v>
          </cell>
          <cell r="D58" t="str">
            <v>SONDA PARA DETECTOR</v>
          </cell>
          <cell r="E58">
            <v>1</v>
          </cell>
          <cell r="F58" t="str">
            <v>A</v>
          </cell>
          <cell r="G58">
            <v>2718</v>
          </cell>
          <cell r="H58">
            <v>20181.149999999998</v>
          </cell>
          <cell r="I58">
            <v>4645</v>
          </cell>
          <cell r="J58">
            <v>34489.125</v>
          </cell>
          <cell r="K58">
            <v>7387</v>
          </cell>
          <cell r="L58">
            <v>54848.474999999999</v>
          </cell>
          <cell r="M58">
            <v>13735</v>
          </cell>
          <cell r="N58">
            <v>4824</v>
          </cell>
          <cell r="O58">
            <v>35818.199999999997</v>
          </cell>
          <cell r="P58">
            <v>10850</v>
          </cell>
        </row>
        <row r="59">
          <cell r="A59">
            <v>3981870</v>
          </cell>
          <cell r="B59" t="str">
            <v>81870-39</v>
          </cell>
          <cell r="C59" t="str">
            <v>Vox</v>
          </cell>
          <cell r="D59" t="str">
            <v>ELECTROVALVULA AGUA</v>
          </cell>
          <cell r="E59">
            <v>1</v>
          </cell>
          <cell r="F59" t="str">
            <v>A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322</v>
          </cell>
          <cell r="L59">
            <v>16768.150000000001</v>
          </cell>
          <cell r="M59">
            <v>1500</v>
          </cell>
          <cell r="N59">
            <v>790</v>
          </cell>
          <cell r="O59">
            <v>41139.25</v>
          </cell>
          <cell r="P59">
            <v>1550</v>
          </cell>
        </row>
        <row r="60">
          <cell r="A60">
            <v>3981871</v>
          </cell>
          <cell r="B60" t="str">
            <v>81871-39</v>
          </cell>
          <cell r="C60" t="str">
            <v>Vox</v>
          </cell>
          <cell r="D60" t="str">
            <v>ELECTROVALVULA GAS</v>
          </cell>
          <cell r="E60">
            <v>1</v>
          </cell>
          <cell r="F60" t="str">
            <v>A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41</v>
          </cell>
          <cell r="L60">
            <v>5988.9750000000004</v>
          </cell>
          <cell r="M60">
            <v>1035</v>
          </cell>
          <cell r="N60">
            <v>393</v>
          </cell>
          <cell r="O60">
            <v>16692.674999999999</v>
          </cell>
          <cell r="P60">
            <v>465</v>
          </cell>
        </row>
        <row r="61">
          <cell r="A61">
            <v>3981883</v>
          </cell>
          <cell r="B61" t="str">
            <v>81883-39</v>
          </cell>
          <cell r="C61" t="str">
            <v>Vox</v>
          </cell>
          <cell r="D61" t="str">
            <v>DETECTOR INTRUSION R</v>
          </cell>
          <cell r="E61">
            <v>1</v>
          </cell>
          <cell r="F61" t="str">
            <v>A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28</v>
          </cell>
          <cell r="L61">
            <v>1710.1000000000001</v>
          </cell>
          <cell r="M61">
            <v>1000</v>
          </cell>
          <cell r="N61">
            <v>104</v>
          </cell>
          <cell r="O61">
            <v>6351.8</v>
          </cell>
          <cell r="P61">
            <v>310</v>
          </cell>
        </row>
        <row r="62">
          <cell r="A62">
            <v>3981884</v>
          </cell>
          <cell r="B62" t="str">
            <v>81884-39</v>
          </cell>
          <cell r="C62" t="str">
            <v>Vox</v>
          </cell>
          <cell r="D62" t="str">
            <v>PULSADOR PANICO RF</v>
          </cell>
          <cell r="E62">
            <v>1</v>
          </cell>
          <cell r="F62" t="str">
            <v>A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54</v>
          </cell>
          <cell r="L62">
            <v>1824.1200000000001</v>
          </cell>
          <cell r="M62">
            <v>218</v>
          </cell>
          <cell r="N62">
            <v>27</v>
          </cell>
          <cell r="O62">
            <v>912.06000000000006</v>
          </cell>
          <cell r="P62">
            <v>93</v>
          </cell>
        </row>
        <row r="63">
          <cell r="A63">
            <v>3981885</v>
          </cell>
          <cell r="B63" t="str">
            <v>81885-39</v>
          </cell>
          <cell r="C63" t="str">
            <v>Vox</v>
          </cell>
          <cell r="D63" 